ance payment or underperformance payment accrued at 31 March 2018</t>
  </si>
  <si>
    <t>2017-18 notional outperformance payment or underperformance payment accrued at 31 March 2018 (£m)</t>
  </si>
  <si>
    <t>2018-19
outperformance payment or underperformance payment
in-period ODIs</t>
  </si>
  <si>
    <t>2018-19
outperformance payment or underperformance payment
in-period ODIs (£m)</t>
  </si>
  <si>
    <t>2018-19 notional outperformance payment or underperformance payment accrued at 31 March 2019</t>
  </si>
  <si>
    <t>2018-19 notional outperformance payment or underperformance payment accrued at 31 March 2019 (£m)</t>
  </si>
  <si>
    <t>2019-20
outperformance payment or underperformance payment
in-period ODIs</t>
  </si>
  <si>
    <t>2019-20
outperformance payment or underperformance payment
in-period ODIs (£m)</t>
  </si>
  <si>
    <t>2019-20 notional outperformance payment or underperformance payment accrued at 31 March 2020</t>
  </si>
  <si>
    <t>2019-20 notional outperformance payment or underperformance payment accrued at 31 March 2020 (£m)</t>
  </si>
  <si>
    <t>Breaches of underperformance payment collars and outperformance payment caps</t>
  </si>
  <si>
    <t>•  In-period ODI final determinations for Anglian Water, Severn Trent Water, Hafren Dyfrdwy and South West Water (published on the Ofwat website)</t>
  </si>
  <si>
    <t>See the 'PC categories' worksheet
for totals by company</t>
  </si>
  <si>
    <t>2018-19
forecast outperformance payment
or underperformance payment
in-period ODIs</t>
  </si>
  <si>
    <t>2018-19
forecast outperformance payment
or underperformance payment
in-period ODIs (£m)</t>
  </si>
  <si>
    <t>2018-19
forecast outperformance payment
or underperformance payment
accrued at 31 March 2019</t>
  </si>
  <si>
    <t>2018-19
forecast outperformance payment
or underperformance payment
accrued at 31 March 2019 (£m)</t>
  </si>
  <si>
    <t>2019-20
forecast outperformance payment
or underperformance payment
in-period ODIs</t>
  </si>
  <si>
    <t>2019-20
forecast outperformance payment
or underperformance payment
in-period ODIs (£m)</t>
  </si>
  <si>
    <t>2019-20
forecast outperformance payment
or underperformance payment
accrued at 31 March 2020</t>
  </si>
  <si>
    <t>2019-20
forecast outperformance payment
or underperformance payment
accrued at 31 March 2020 (£m)</t>
  </si>
  <si>
    <t>App27 reconciliation of ODI totals</t>
  </si>
  <si>
    <t>Performance improvement direction</t>
  </si>
  <si>
    <t>B6: Reduce per capita consumption (PCC) to 140 litres/head/day by March 2020</t>
  </si>
  <si>
    <t>2012-13 prices,
net of tax</t>
  </si>
  <si>
    <t>For the 12 months ended 31 March 2019</t>
  </si>
  <si>
    <t>2018-19 performance level - actual</t>
  </si>
  <si>
    <t>2018-19 CPL met?</t>
  </si>
  <si>
    <t>2018-19
PCLs =""</t>
  </si>
  <si>
    <t>2018-19
PCLs ="-"</t>
  </si>
  <si>
    <t>2018-19
PCLs met</t>
  </si>
  <si>
    <t>2018-19
PCLs not met</t>
  </si>
  <si>
    <t>2018-19 outperformance payments
(£m)</t>
  </si>
  <si>
    <t>2018-19 underperformance penalties
(£m)</t>
  </si>
  <si>
    <t>2018-19
PCLs blank</t>
  </si>
  <si>
    <t>2018-19 PCLs met %</t>
  </si>
  <si>
    <t>2018-19
outperformance payments +
underperformance penalties</t>
  </si>
  <si>
    <t>2018-19 financial ODIs (in-period and payable at the end of AMP6)</t>
  </si>
  <si>
    <t>2018-19 financial ODIs - payable in-period</t>
  </si>
  <si>
    <t>2018-19 financial ODIs - payable at the end of AMP6</t>
  </si>
  <si>
    <t>HDD in-period total</t>
  </si>
  <si>
    <t>SVE in-period total</t>
  </si>
  <si>
    <t>2018-19
PCLs met %</t>
  </si>
  <si>
    <t>2017-18
PCLs met %</t>
  </si>
  <si>
    <t>2016-17
CPLs met %</t>
  </si>
  <si>
    <t>2018-19
PCLs = "-"</t>
  </si>
  <si>
    <t>2018-19
PCL (FD)</t>
  </si>
  <si>
    <t>2018-19
PCL met (APR)</t>
  </si>
  <si>
    <t>2018-19
PCL not met (APR)</t>
  </si>
  <si>
    <t>2018-19 Annual Performance Reporting - table 3A submission data</t>
  </si>
  <si>
    <t>2018-19 Annual Performance Reporting - table 3B submission data</t>
  </si>
  <si>
    <t>2018-19 Annual Performance Reporting - PC and ODI summary of actual performance by company</t>
  </si>
  <si>
    <t>2018-19 Annual Performance Reporting - PC and ODI summary of actual performance by category</t>
  </si>
  <si>
    <t>2018-19 Annual Performance Reporting - ODI summary for comparative assessment PCs</t>
  </si>
  <si>
    <t>2019 APR 3A data</t>
  </si>
  <si>
    <t>2019 APR 3B data</t>
  </si>
  <si>
    <t>2019 APR ODIs</t>
  </si>
  <si>
    <t>2019 APR categories</t>
  </si>
  <si>
    <t>2019 APR comparative</t>
  </si>
  <si>
    <t>App27 - PR14 reconciliation - financial outcome delivery incentives summary</t>
  </si>
  <si>
    <t>Item reference</t>
  </si>
  <si>
    <t>DPs</t>
  </si>
  <si>
    <t>Validation checks</t>
  </si>
  <si>
    <t>In-period ODI revenue adjustments by PR14 price control units (2012-13 prices)</t>
  </si>
  <si>
    <t>This line should equal line 21</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This line should equal line 28</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End of period ODI RCV adjustments by PR14 price control units (2012-13 prices)</t>
  </si>
  <si>
    <t>This line should equal line 33</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In-period ODI revenue adjustments allocated to PR19 price controls (2012-13 prices)</t>
  </si>
  <si>
    <t>This line should equal line 5</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nd of period ODI revenue adjustments allocated to PR19 price controls (2012-13 prices)</t>
  </si>
  <si>
    <t>This line should equal line 10</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End of period ODI RCV adjustments allocated to PR19 price controls (2012-13 prices)</t>
  </si>
  <si>
    <t>This line should equal line 14</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In-period ODI revenue adjustments input to PR19 financial model (2017-18 prices)</t>
  </si>
  <si>
    <t>ODI in~period revenue adjustment ~ Water resources at 2017~18 FYA CPIH deflated price base</t>
  </si>
  <si>
    <t>APP27034</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End of period ODI RCV adjustments input to PR19 financial model (2017-18 prices)</t>
  </si>
  <si>
    <t>ODI end of period RCV adjustment ~ Water resources at 2017~18 FYA CPIH deflated price base</t>
  </si>
  <si>
    <t>APP27048</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Input</t>
  </si>
  <si>
    <t>Copy</t>
  </si>
  <si>
    <t>Calculation</t>
  </si>
  <si>
    <t>Pre populated</t>
  </si>
  <si>
    <t>Form of ODI (App27)</t>
  </si>
  <si>
    <t>App27</t>
  </si>
  <si>
    <t>Revenue</t>
  </si>
  <si>
    <t>End of period ODI 'RCV or Revenue' adjustments allocated to PR19 price controls (2012-13 prices)</t>
  </si>
  <si>
    <t>Net performance payment / (penalty) ~ Water resources</t>
  </si>
  <si>
    <t>Net performance payment / (penalty) ~ Water network plus</t>
  </si>
  <si>
    <t>Net performance payment / (penalty) ~ Wastewater network plus</t>
  </si>
  <si>
    <t>Net performance payment / (penalty) ~ Bioresources</t>
  </si>
  <si>
    <t>Net performance payment / (penalty) ~ Residential retail</t>
  </si>
  <si>
    <t>Net performance payment / (penalty) ~ Business retail</t>
  </si>
  <si>
    <t>Total net performance payment / (penalty) ~ PR19 controls</t>
  </si>
  <si>
    <t>End of period ODI 'SHLDER' adjustments allocated to PR19 price controls (2012-13 prices)</t>
  </si>
  <si>
    <t>End of period ODI 'Revenue or SHLDER' adjustments allocated to PR19 price controls (2012-13 prices)</t>
  </si>
  <si>
    <t>App27 guidance for companies</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Calculated</t>
  </si>
  <si>
    <t>Output item from revenue adjustments feeder model</t>
  </si>
  <si>
    <t>Output item from RCV adjustments feeder model</t>
  </si>
  <si>
    <t>2018-19 notes</t>
  </si>
  <si>
    <r>
      <rPr>
        <b/>
        <sz val="12"/>
        <color rgb="FF0078C9"/>
        <rFont val="arial"/>
        <family val="2"/>
      </rPr>
      <t xml:space="preserve">2018-19 actual data
</t>
    </r>
    <r>
      <rPr>
        <sz val="11"/>
        <color rgb="FF0078C9"/>
        <rFont val="arial"/>
        <family val="2"/>
      </rPr>
      <t>(PCs and sub-measures)</t>
    </r>
  </si>
  <si>
    <t>2018-19
performance level met?
actual</t>
  </si>
  <si>
    <t>Ofwat calculation</t>
  </si>
  <si>
    <t>Non-standard ODIs</t>
  </si>
  <si>
    <r>
      <t xml:space="preserve">Total to be applied at PR19
</t>
    </r>
    <r>
      <rPr>
        <sz val="9"/>
        <color rgb="FF0078C9"/>
        <rFont val="Arial"/>
        <family val="2"/>
      </rPr>
      <t>(Company)</t>
    </r>
  </si>
  <si>
    <t>App27 extra</t>
  </si>
  <si>
    <t>2019 PR19 App5 data</t>
  </si>
  <si>
    <t>2019 PR19 App6 data</t>
  </si>
  <si>
    <t>PR19 reconciliation of PCs and ODIs - table App5 submission data (July 2018)</t>
  </si>
  <si>
    <t>PR19 reconciliation of sub-measures - table App6 submission data (July 2018)</t>
  </si>
  <si>
    <t>PR19 reconciliation of PCs and ODIs - table App5 submission data (July 2019)</t>
  </si>
  <si>
    <t>PR19 reconciliation of sub-measures - table App6 submission data (July 2019)</t>
  </si>
  <si>
    <t>2019 APR validation</t>
  </si>
  <si>
    <t>2018-19 Annual Performance Reporting - submission data validation</t>
  </si>
  <si>
    <t>PR19 reconciliation of PCs and ODIs - table App5 submission data validation (July 2019)</t>
  </si>
  <si>
    <t>2019 App5 validation</t>
  </si>
  <si>
    <r>
      <t xml:space="preserve">Main validation errors:
</t>
    </r>
    <r>
      <rPr>
        <sz val="18"/>
        <color rgb="FF003479"/>
        <rFont val="Franklin Gothic Demi"/>
        <family val="2"/>
      </rPr>
      <t>2018-19 (APR)</t>
    </r>
  </si>
  <si>
    <r>
      <t xml:space="preserve">Main validation errors:
</t>
    </r>
    <r>
      <rPr>
        <sz val="18"/>
        <color rgb="FF003479"/>
        <rFont val="Franklin Gothic Demi"/>
        <family val="2"/>
      </rPr>
      <t>2019-20 (App5)</t>
    </r>
  </si>
  <si>
    <r>
      <rPr>
        <b/>
        <sz val="10"/>
        <color rgb="FF002060"/>
        <rFont val="arial"/>
        <family val="2"/>
      </rPr>
      <t>Standard</t>
    </r>
    <r>
      <rPr>
        <sz val="10"/>
        <color rgb="FF002060"/>
        <rFont val="arial"/>
        <family val="2"/>
      </rPr>
      <t xml:space="preserve"> ('vanilla') </t>
    </r>
    <r>
      <rPr>
        <b/>
        <sz val="10"/>
        <color rgb="FF002060"/>
        <rFont val="arial"/>
        <family val="2"/>
      </rPr>
      <t>ODI</t>
    </r>
  </si>
  <si>
    <t>FE</t>
  </si>
  <si>
    <r>
      <t xml:space="preserve">ODI type </t>
    </r>
    <r>
      <rPr>
        <sz val="10"/>
        <color rgb="FF857362"/>
        <rFont val="Arial"/>
        <family val="2"/>
      </rPr>
      <t>(NFI, Out, Under, Out &amp; under)</t>
    </r>
  </si>
  <si>
    <r>
      <t xml:space="preserve">ODI form </t>
    </r>
    <r>
      <rPr>
        <sz val="10"/>
        <color rgb="FF857362"/>
        <rFont val="Arial"/>
        <family val="2"/>
      </rPr>
      <t>(Revenue, RCV, SHLDER etc)</t>
    </r>
  </si>
  <si>
    <r>
      <t xml:space="preserve">App27 ODI form </t>
    </r>
    <r>
      <rPr>
        <sz val="10"/>
        <color rgb="FF857362"/>
        <rFont val="Arial"/>
        <family val="2"/>
      </rPr>
      <t>(Revenue, RCV, SHLDER)</t>
    </r>
  </si>
  <si>
    <t>Calc</t>
  </si>
  <si>
    <t>The data in the 'PC list' and 'Sub-measures' worksheet is sourced from the:
•  PR14 final determination company-specific appendices - annex 4 (published December 2014)
•  PR14 final determination company-specific appendices - corrigendum
•  PR14 final determination - recalibrated ODI rates (published March 2015)
These documents can be downloaded from the Ofwat website:</t>
  </si>
  <si>
    <t>3 mins 54 secs</t>
  </si>
  <si>
    <t>14/28</t>
  </si>
  <si>
    <t>Our Contribution report published</t>
  </si>
  <si>
    <t>Online self serve channel</t>
  </si>
  <si>
    <t>2018-19
outperformance payment or underperformance payment
(in-period ODIs)</t>
  </si>
  <si>
    <t>2018-19
outperformance payment or underperformance payment
(in-period ODIs) £m 4dp</t>
  </si>
  <si>
    <t>2018-19 notional
outperformance payment or underperformance payment accrued
(end of AMP ODIs)</t>
  </si>
  <si>
    <t>2018-19 notional
outperformance payment or underperformance payment accrued
(end of AMP ODIs) £m 4dp</t>
  </si>
  <si>
    <t xml:space="preserve">Total AMP6
outperformance payment or underperformance payment
31 March 2020 forecast
</t>
  </si>
  <si>
    <t>Total AMP6
outperformance payment or underperformance payment
31 March 2020 forecast
£m (4 DPs)</t>
  </si>
  <si>
    <t>Good</t>
  </si>
  <si>
    <t>95% (water), 88% (wastewater)</t>
  </si>
  <si>
    <t>76% (water), 79% (wastewater)</t>
  </si>
  <si>
    <t>77% (Water), 79% (wastewater)</t>
  </si>
  <si>
    <t>PR14SVEWSW_W-A1</t>
  </si>
  <si>
    <t>PR14SVEWSW_W-A2</t>
  </si>
  <si>
    <t>PR14SVEWSW_W-A3</t>
  </si>
  <si>
    <t>PR14SVEWSW_W-A4</t>
  </si>
  <si>
    <t>PR14SVEWSW_W-B1</t>
  </si>
  <si>
    <t>PR14SVEWSW_W-B2</t>
  </si>
  <si>
    <t>PR14SVEWSW_W-B3</t>
  </si>
  <si>
    <t>PR14SVEWSW_W-B4</t>
  </si>
  <si>
    <t>PR14SVEWSW_W-B5</t>
  </si>
  <si>
    <t>PR14SVEWSW_W-B6</t>
  </si>
  <si>
    <t>PR14SVEWSW_W-B7</t>
  </si>
  <si>
    <t>PR14SVEWSW_W-B8</t>
  </si>
  <si>
    <t>PR14SVEWSW_W-B9</t>
  </si>
  <si>
    <t>PR14SVEWSW_W-B10</t>
  </si>
  <si>
    <t>PR14SVEWSW_W-B11</t>
  </si>
  <si>
    <t>PR14SVEWSW_W-B12</t>
  </si>
  <si>
    <t>PR14SVEWSW_W-B13</t>
  </si>
  <si>
    <t>PR14SVEWSW_W-B14</t>
  </si>
  <si>
    <t>PR14SVEWSW_W-C1</t>
  </si>
  <si>
    <t>PR14SVEWSW_W-D1</t>
  </si>
  <si>
    <t>PR14SVEWSW_W-D2</t>
  </si>
  <si>
    <t>PR14SVEWSW_W-D3</t>
  </si>
  <si>
    <t>PR14SVEWSW_W-D4</t>
  </si>
  <si>
    <t>PR14SVEWSW_W-E1</t>
  </si>
  <si>
    <t>PR14SVEWSW_W-F1</t>
  </si>
  <si>
    <t>PR14SVEWSWW_S-A1</t>
  </si>
  <si>
    <t>PR14SVEWSWW_S-A2</t>
  </si>
  <si>
    <t>PR14SVEWSWW_S-A3</t>
  </si>
  <si>
    <t>PR14SVEWSWW_S-A4</t>
  </si>
  <si>
    <t>PR14SVEWSWW_S-A5</t>
  </si>
  <si>
    <t>PR14SVEWSWW_S-B1</t>
  </si>
  <si>
    <t>PR14SVEWSWW_S-C1</t>
  </si>
  <si>
    <t>PR14SVEWSWW_S-C2</t>
  </si>
  <si>
    <t>PR14SVEWSWW_S-C3</t>
  </si>
  <si>
    <t>PR14SVEWSWW_S-C4</t>
  </si>
  <si>
    <t>PR14SVEWSWW_S-C5</t>
  </si>
  <si>
    <t>PR14SVEWSWW_S-C6</t>
  </si>
  <si>
    <t>PR14SVEWSWW_S-C7</t>
  </si>
  <si>
    <t>PR14SVEWSWW_S-C8</t>
  </si>
  <si>
    <t>PR14SVEWSWW_S-D1</t>
  </si>
  <si>
    <t>PR14SVEWSWW_S-E1</t>
  </si>
  <si>
    <t>PR14SVEHHR_R-A1</t>
  </si>
  <si>
    <t>PR14SVEHHR_R-A2</t>
  </si>
  <si>
    <t>PR14SVEHHR_R-B1</t>
  </si>
  <si>
    <t>PR14SVEHHR_R-B2</t>
  </si>
  <si>
    <t>PR14SVEWSW_A1</t>
  </si>
  <si>
    <t>PR14SVEWSW_A2</t>
  </si>
  <si>
    <t>PR14SVEWSW_B1</t>
  </si>
  <si>
    <t>PR14SVEWSW_B2</t>
  </si>
  <si>
    <t>PR14SVEWSW_B3</t>
  </si>
  <si>
    <t>PR14SVEWSW_B4</t>
  </si>
  <si>
    <t>PR14SVEWSW_C1</t>
  </si>
  <si>
    <t>PR14SVEWSW_D1</t>
  </si>
  <si>
    <t>PR14SVENHHR_F1</t>
  </si>
  <si>
    <t>PR14SVEHHR_E1</t>
  </si>
  <si>
    <t>PR14SVEHHR_E2</t>
  </si>
  <si>
    <t>Passed</t>
  </si>
  <si>
    <t>PR14HDDWSW_A1</t>
  </si>
  <si>
    <t>PR14HDDWSW_A2</t>
  </si>
  <si>
    <t>PR14HDDWSW_A3</t>
  </si>
  <si>
    <t>PR14HDDWSW_A4</t>
  </si>
  <si>
    <t>PR14HDDWSW_B1</t>
  </si>
  <si>
    <t>PR14HDDWSW_B2</t>
  </si>
  <si>
    <t>PR14HDDWSW_B3</t>
  </si>
  <si>
    <t>PR14HDDWSW_B4</t>
  </si>
  <si>
    <t>PR14HDDWSW_C1</t>
  </si>
  <si>
    <t>PR14HDDWSW_D1</t>
  </si>
  <si>
    <t>PR14HDDNHHR_F1</t>
  </si>
  <si>
    <t>PR14HDDHHR_E1</t>
  </si>
  <si>
    <t>PR14HDDHHR_E2</t>
  </si>
  <si>
    <t>PR14HDDWSW_W-A1</t>
  </si>
  <si>
    <t>PR14HDDWSW_W-A2</t>
  </si>
  <si>
    <t>PR14HDDWSW_W-A3</t>
  </si>
  <si>
    <t>PR14HDDWSW_W-B1</t>
  </si>
  <si>
    <t>PR14HDDWSW_W-B2</t>
  </si>
  <si>
    <t>PR14HDDWSW_W-B3</t>
  </si>
  <si>
    <t>PR14HDDWSW_W-B4</t>
  </si>
  <si>
    <t>PR14HDDWSW_W-B5</t>
  </si>
  <si>
    <t>PR14HDDWSW_W-B6</t>
  </si>
  <si>
    <t>PR14HDDWSW_W-B7</t>
  </si>
  <si>
    <t>PR14HDDWSW_W-B8</t>
  </si>
  <si>
    <t>PR14HDDWSW_W-C1</t>
  </si>
  <si>
    <t>PR14HDDWSW_W-D2</t>
  </si>
  <si>
    <t>PR14HDDWSW_W-E1</t>
  </si>
  <si>
    <t>PR14HDDWSW_W-F1</t>
  </si>
  <si>
    <t>PR14HDDWSWW_S-A1</t>
  </si>
  <si>
    <t>PR14HDDWSWW_S-A2</t>
  </si>
  <si>
    <t>PR14HDDWSWW_S-A3</t>
  </si>
  <si>
    <t>PR14HDDWSWW_S-A4</t>
  </si>
  <si>
    <t>PR14HDDWSWW_S-A5</t>
  </si>
  <si>
    <t>PR14HDDWSWW_S-B1</t>
  </si>
  <si>
    <t>PR14HDDWSWW_S-C2</t>
  </si>
  <si>
    <t>PR14HDDWSWW_S-C3</t>
  </si>
  <si>
    <t>PR14HDDWSWW_S-C5</t>
  </si>
  <si>
    <t>PR14HDDWSWW_S-C6</t>
  </si>
  <si>
    <t>PR14HDDWSWW_S-C7</t>
  </si>
  <si>
    <t>PR14HDDWSWW_S-C8</t>
  </si>
  <si>
    <t>PR14HDDWSWW_S-D1</t>
  </si>
  <si>
    <t>PR14HDDWSWW_S-E1</t>
  </si>
  <si>
    <t>PR14HDDHHR_R-A1</t>
  </si>
  <si>
    <t>PR14HDDHHR_R-A2</t>
  </si>
  <si>
    <t>PR14HDDHHR_R-B1</t>
  </si>
  <si>
    <t>PR14HDDHHR_R-B2</t>
  </si>
  <si>
    <t>End-of-AMP</t>
  </si>
  <si>
    <t>AMP6 ODI annual totals</t>
  </si>
  <si>
    <t>Industry totals (excluding legacy DVW and SVT)</t>
  </si>
  <si>
    <t>ODI type (excluding legacy DVW and SVT)</t>
  </si>
  <si>
    <t>(includes DVW &amp; SVT legacy PCs)</t>
  </si>
  <si>
    <t>(24 July 2019)</t>
  </si>
  <si>
    <t>Completed in 2015/16</t>
  </si>
  <si>
    <t>Completed in 2016/17</t>
  </si>
  <si>
    <t>2018-19
performance level - actual</t>
  </si>
  <si>
    <t>Completed publication</t>
  </si>
  <si>
    <t>B4: Total leakage at or below target (462.65 Ml/d)</t>
  </si>
  <si>
    <t>2 locations</t>
  </si>
  <si>
    <t>2018-19 Annual Performance Reporting - ODI summary by price control (water, wastewater, retail etc.)</t>
  </si>
  <si>
    <t>2019 ODI summary</t>
  </si>
  <si>
    <t>https://www.ofwat.gov.uk/regulated-companies/price-review/2019-price-review/final-determinations/</t>
  </si>
  <si>
    <t>2015-16 to 2019-20 (AMP6) cumulative ODI totals by reporting year</t>
  </si>
  <si>
    <t>For the 12 months ended 31 March 2020</t>
  </si>
  <si>
    <t>2019-20 performance level - actual</t>
  </si>
  <si>
    <t>2019-20 CPL met?</t>
  </si>
  <si>
    <t>2019-20
outperformance payment or underperformance payment
(in-period ODIs)</t>
  </si>
  <si>
    <t>2019-20 notional
outperformance payment or underperformance payment accrued
(end of AMP ODIs)</t>
  </si>
  <si>
    <t>2019-20
performance level - actual</t>
  </si>
  <si>
    <r>
      <t xml:space="preserve">Total AMP6
outperformance payment or underperformance payment
31 March 2020 forecast
</t>
    </r>
    <r>
      <rPr>
        <sz val="11"/>
        <color theme="0" tint="-0.34998626667073579"/>
        <rFont val="Franklin Gothic Demi"/>
        <family val="2"/>
      </rPr>
      <t>NOT USED</t>
    </r>
  </si>
  <si>
    <r>
      <t xml:space="preserve">Total AMP6
outperformance payment or underperformance payment
31 March 2020 forecast (£m)
</t>
    </r>
    <r>
      <rPr>
        <sz val="11"/>
        <color theme="0" tint="-0.34998626667073579"/>
        <rFont val="Franklin Gothic Demi"/>
        <family val="2"/>
      </rPr>
      <t>NOT USED</t>
    </r>
  </si>
  <si>
    <t>Note: these ODI totals are for 2018-19 only, not cumulative from 2015-16</t>
  </si>
  <si>
    <t>Note: these ODI totals are for 2019-20 only, not cumulative from 2015-16</t>
  </si>
  <si>
    <t>Note: these ODI totals are cumulative for the AMP6 five-year period</t>
  </si>
  <si>
    <r>
      <rPr>
        <b/>
        <sz val="10"/>
        <color theme="0" tint="-0.34998626667073579"/>
        <rFont val="Arial"/>
        <family val="2"/>
      </rPr>
      <t xml:space="preserve">2018-19 estimates submitted July 2018
</t>
    </r>
    <r>
      <rPr>
        <sz val="10"/>
        <color theme="0" tint="-0.34998626667073579"/>
        <rFont val="Arial"/>
        <family val="2"/>
      </rPr>
      <t>PR19 App6 reconciliation data
(PCs and sub-measures)</t>
    </r>
  </si>
  <si>
    <r>
      <rPr>
        <b/>
        <sz val="10"/>
        <color theme="0" tint="-0.34998626667073579"/>
        <rFont val="Arial"/>
        <family val="2"/>
      </rPr>
      <t xml:space="preserve">2019-20 estimates submitted July 2018
</t>
    </r>
    <r>
      <rPr>
        <sz val="10"/>
        <color theme="0" tint="-0.34998626667073579"/>
        <rFont val="Arial"/>
        <family val="2"/>
      </rPr>
      <t>PR19 App6 reconciliation data
(PCs and sub-measures)</t>
    </r>
  </si>
  <si>
    <r>
      <rPr>
        <b/>
        <sz val="10"/>
        <color theme="0" tint="-0.34998626667073579"/>
        <rFont val="Arial"/>
        <family val="2"/>
      </rPr>
      <t xml:space="preserve">2019-20 estimates submitted July 2019
</t>
    </r>
    <r>
      <rPr>
        <sz val="10"/>
        <color theme="0" tint="-0.34998626667073579"/>
        <rFont val="Arial"/>
        <family val="2"/>
      </rPr>
      <t>PR19 App6 reconciliation data
(PCs and sub-measures)</t>
    </r>
  </si>
  <si>
    <t>2019-20
PCLs =""</t>
  </si>
  <si>
    <t>2019-20
PCLs ="-"</t>
  </si>
  <si>
    <t>2019-20
PCLs met</t>
  </si>
  <si>
    <t>2019-20
PCLs not met</t>
  </si>
  <si>
    <t>2019-20 outperformance payments
(£m)</t>
  </si>
  <si>
    <t>2019-20 underperformance penalties
(£m)</t>
  </si>
  <si>
    <t>2019-20
PCLs blank</t>
  </si>
  <si>
    <t>2019-20 PCLs met %</t>
  </si>
  <si>
    <t>2019-20
outperformance payments +
underperformance penalties</t>
  </si>
  <si>
    <t>2019-20
PCLs met %</t>
  </si>
  <si>
    <t>Legacy</t>
  </si>
  <si>
    <t>2020 APR 3A data</t>
  </si>
  <si>
    <t>2020 APR 3B data</t>
  </si>
  <si>
    <t>2020 APR ODIs</t>
  </si>
  <si>
    <t>2019-20 Annual Performance Reporting - table 3A submission data</t>
  </si>
  <si>
    <t>2019-20 Annual Performance Reporting - table 3B submission data</t>
  </si>
  <si>
    <t>2019-20 Annual Performance Reporting - PC and ODI summary of actual performance by company</t>
  </si>
  <si>
    <t>2020 SDR ODIs</t>
  </si>
  <si>
    <t>2020 ODI summary</t>
  </si>
  <si>
    <t>2019-20 Annual Performance Reporting - ODI summary by price control (water, wastewater, retail etc.)</t>
  </si>
  <si>
    <r>
      <t xml:space="preserve">App27 ODI reconciliation totals </t>
    </r>
    <r>
      <rPr>
        <sz val="11"/>
        <color rgb="FFC00000"/>
        <rFont val="arial"/>
        <family val="2"/>
      </rPr>
      <t>(OUT-OF-DATE FORMULA - NEEDS UPDATING FOR 2019-20 ACTUALS)</t>
    </r>
  </si>
  <si>
    <t>2019-20
PCLs = "-"</t>
  </si>
  <si>
    <t>2019-20 Annual Performance Reporting - PC and ODI summary of actual performance by category</t>
  </si>
  <si>
    <t>2020 APR categories</t>
  </si>
  <si>
    <t>2015-20 cumulative ODI totals for the Service Delivery Report</t>
  </si>
  <si>
    <t>2019-20
PCLs &lt;&gt; 'Yes' or 'No'</t>
  </si>
  <si>
    <t>2019-20
PCL (FD)</t>
  </si>
  <si>
    <t>2019-20
PCL met (APR)</t>
  </si>
  <si>
    <t>2019-20
PCL not met (APR)</t>
  </si>
  <si>
    <t>4 schemes</t>
  </si>
  <si>
    <t>&lt;149</t>
  </si>
  <si>
    <t>&lt;179</t>
  </si>
  <si>
    <t>&lt;213</t>
  </si>
  <si>
    <t>&lt;293</t>
  </si>
  <si>
    <t>&lt;6,756</t>
  </si>
  <si>
    <t>&lt;6,726</t>
  </si>
  <si>
    <t>&lt;49,080</t>
  </si>
  <si>
    <t>&lt;48,607</t>
  </si>
  <si>
    <t>Financial ODIs that may apply in 2019-20</t>
  </si>
  <si>
    <t>Forecasts</t>
  </si>
  <si>
    <r>
      <t>2018-19 estimates (NOW SUPERSEDED) – PR19 table App5 reconciliation data submitted July 2018</t>
    </r>
    <r>
      <rPr>
        <b/>
        <sz val="12"/>
        <color theme="0" tint="-0.34998626667073579"/>
        <rFont val="arial"/>
        <family val="2"/>
      </rPr>
      <t xml:space="preserve"> </t>
    </r>
    <r>
      <rPr>
        <sz val="10"/>
        <color theme="0" tint="-0.34998626667073579"/>
        <rFont val="Arial"/>
        <family val="2"/>
      </rPr>
      <t>(monetary amounts in 2012-13 prices)</t>
    </r>
  </si>
  <si>
    <r>
      <t>2019-20 estimates (NOW SUPERSEDED) – PR19 table App5 reconciliation data submitted July 2018</t>
    </r>
    <r>
      <rPr>
        <sz val="12"/>
        <color theme="0" tint="-0.34998626667073579"/>
        <rFont val="Arial"/>
        <family val="2"/>
      </rPr>
      <t xml:space="preserve"> (monetary amounts in 2012-13 prices)</t>
    </r>
  </si>
  <si>
    <t>Element (price control)</t>
  </si>
  <si>
    <t>Reviewer/date</t>
  </si>
  <si>
    <t>To query</t>
  </si>
  <si>
    <t>Query status</t>
  </si>
  <si>
    <t>ACR (27 April 2020)</t>
  </si>
  <si>
    <t>Normalised PC, so ODI rates amended. But should HDD &amp; SVE underperformance rates add up to the DVW underperformance rate?</t>
  </si>
  <si>
    <t>OK - normalised PC, so ODI rates split between HDD and SVE</t>
  </si>
  <si>
    <t>OK - NFI, HDD and SVE PCLs unchanged at 100</t>
  </si>
  <si>
    <t>OK - non-normalised PC so PCLs, caps, collars and deadbands split, but ODI rates unchanged</t>
  </si>
  <si>
    <t xml:space="preserve">NFI, but 2018-19 HDD + SVE PCLs (9,695) do not equal the DVW 2018-19 PCL (9,740) </t>
  </si>
  <si>
    <t>OK - NFi, PCLs unchanged at 'Improved'</t>
  </si>
  <si>
    <t>OK - NFI, PCLs unchanged</t>
  </si>
  <si>
    <t>OK - household SIM performance commitment, PCLs unchanged at 80.0</t>
  </si>
  <si>
    <t>OK - non-household SIM performance commitment, PCLs unchanged at 80.0</t>
  </si>
  <si>
    <t>OK - NFI and PCLs unchanged at UQ (upper quartile)</t>
  </si>
  <si>
    <t>OK - household SIM performance commitment, PCLs unchanged at UQ (upper quartile)</t>
  </si>
  <si>
    <t>Hafren Dyfrdwy and Severn Trent 2018-19 and 2019-20 performance commitment and ODI review</t>
  </si>
  <si>
    <t>OK - PCLs split between HDD and SVE</t>
  </si>
  <si>
    <t>OK - PCLs unchanged</t>
  </si>
  <si>
    <t>HDD + SVE 2018-19 and 2019-20 PCLs not equal to the SVT PCLs - please provide calculations. ODI rates OK (unchanged)</t>
  </si>
  <si>
    <t>HDD + SVE 2018-19 and 2019-20 PCLs not equal to the SVT PCLs - please provide calculations. Also, should the SVE 2018-19 and 2019-20 underperformance deadbands be set to the PCL (not 999,999)? ODI rates OK (unchanged)</t>
  </si>
  <si>
    <t>HDD + SVE 2018-19 and 2019-20 PCLs not equal to the SVT PCLs - please provide calculations. Also, should the underperformance and outperformance deadbands be set to the PCLs (not 999,999 and 0)? ODI rates OK (unchanged)</t>
  </si>
  <si>
    <t>OK - PCL all allocated to SVE, ODI rates unchanged</t>
  </si>
  <si>
    <t>OK - PCLs and underperformance deadbands split between HDD &amp; SVE, ODI rate unchanged</t>
  </si>
  <si>
    <t>OK - NFI, PCL all allocated to SVE</t>
  </si>
  <si>
    <t>OK - PCLs, deadbands, caps, collars unchanged. ODI rate apportioned as per revenue splits.</t>
  </si>
  <si>
    <t>OK - PC is Severn Trent only so PCL, deadbands, cap, collar and ODI rates unchanged</t>
  </si>
  <si>
    <t>PCLs, deadbands, caps and collars split between HDD and SVE. HDD underperformance deadband - should these be set to the same values as the PCLs rather than 999,999. ODI rates unchanged.</t>
  </si>
  <si>
    <t>PCLs, deadbands, caps and collars split between HDD and SVE. ODI rates unchanged.</t>
  </si>
  <si>
    <t>OK - PCLs (100.00), deadbands and collars unchanged. ODI rate split between HDD and SVE.</t>
  </si>
  <si>
    <t>OK - PC is Severn Trent only so PCL, deadbands, caps, collars and ODI rates unchanged</t>
  </si>
  <si>
    <t>OK - PC applies to England only? ODI rate unchanged.</t>
  </si>
  <si>
    <t>OK - NFI, 2018-19 and 2019-20 PCLs both allocated 100% to SVE</t>
  </si>
  <si>
    <t>OK - PCLs, deadbands, caps, collars unchanged. ODI rate split between HDD and SVE.</t>
  </si>
  <si>
    <t>OK - 2018-19 and 2019-20 PCLs split between HDD and SVE</t>
  </si>
  <si>
    <t>OK - PCLs, deadbands, caps and collars split between HDD and SVE. ODI rates remain unchanged.</t>
  </si>
  <si>
    <t>OK - PCLs, deadbands, caps and collars unchanged. ODI rates split between HDD and SVE.</t>
  </si>
  <si>
    <t>OK - PC allocated to SVE only. PCL, deadbands, cap, collar and ODI rates unchanged.</t>
  </si>
  <si>
    <t>OK - NFI, normalised PCLs so the same for HDD and SVE</t>
  </si>
  <si>
    <t>OK - Birmingham resilience scheme, applies to SVE only</t>
  </si>
  <si>
    <t>OK - PCLs, deadbands, caps, collars and ODI rates split between HDD and SVE.</t>
  </si>
  <si>
    <t>OK - PCLs, deadbands and collars split between HDD and SVE. ODI rate remains unchanged.</t>
  </si>
  <si>
    <t>ACR (28 April 2020)</t>
  </si>
  <si>
    <t>OK - NFI, PCLs unchanged at 'Improved'</t>
  </si>
  <si>
    <t>OK - NFI, 2018-19 and 2019-20 PCLs split between HDD and SVE</t>
  </si>
  <si>
    <t>OK - PCLs, deadbands, collars and ODI rates unchanged</t>
  </si>
  <si>
    <t>OK - PC applies to Legacy WTW, therefore PC allocated to HDD only. ODI rates unchanged.</t>
  </si>
  <si>
    <t>OK - PC applies to service reservoir, therefore PC allocated to HDD only. ODI rates unchanged.</t>
  </si>
  <si>
    <t>Megalitres per year (Ml/year)</t>
  </si>
  <si>
    <r>
      <t xml:space="preserve">S-B1: Customers rating our services as good value for money </t>
    </r>
    <r>
      <rPr>
        <sz val="10"/>
        <color rgb="FFC00000"/>
        <rFont val="Arial"/>
        <family val="2"/>
      </rPr>
      <t>(target not applicable to Wales - FD allocated to England)</t>
    </r>
  </si>
  <si>
    <r>
      <t xml:space="preserve">S-C7: Overall environmental performance (basket of environmental measures) </t>
    </r>
    <r>
      <rPr>
        <sz val="10"/>
        <color rgb="FFC00000"/>
        <rFont val="Arial"/>
        <family val="2"/>
      </rPr>
      <t>(target not applicable to Wales - FD allocated to England)</t>
    </r>
  </si>
  <si>
    <r>
      <rPr>
        <sz val="10"/>
        <color theme="0" tint="-0.34998626667073579"/>
        <rFont val="Arial"/>
        <family val="2"/>
      </rPr>
      <t xml:space="preserve">W-C1: Customers rating our services as good value for money </t>
    </r>
    <r>
      <rPr>
        <sz val="10"/>
        <color rgb="FFC00000"/>
        <rFont val="Arial"/>
        <family val="2"/>
      </rPr>
      <t>(target not applicable to Wales - FD allocated to England)</t>
    </r>
  </si>
  <si>
    <r>
      <t>2019-20 financial ODIs - payable in-period</t>
    </r>
    <r>
      <rPr>
        <sz val="11"/>
        <color rgb="FF002060"/>
        <rFont val="arial"/>
        <family val="2"/>
      </rPr>
      <t xml:space="preserve"> (2012-13 prices, net of tax)</t>
    </r>
  </si>
  <si>
    <r>
      <t>2019-20 financial ODIs - payable at the end of AMP6</t>
    </r>
    <r>
      <rPr>
        <sz val="11"/>
        <color rgb="FF002060"/>
        <rFont val="arial"/>
        <family val="2"/>
      </rPr>
      <t xml:space="preserve"> (2012-13 prices, net of tax)</t>
    </r>
  </si>
  <si>
    <r>
      <t>2019-20 financial ODIs - in-period and payable at the end of AMP6</t>
    </r>
    <r>
      <rPr>
        <sz val="11"/>
        <color rgb="FF002060"/>
        <rFont val="arial"/>
        <family val="2"/>
      </rPr>
      <t xml:space="preserve"> (2012-13 prices, net of tax)</t>
    </r>
  </si>
  <si>
    <t>Legacy SVE in-period total (should be zero)</t>
  </si>
  <si>
    <t>2019-20 ODIs
(in-period and end of AMP)
JULY 2019 FORECASTS</t>
  </si>
  <si>
    <r>
      <t xml:space="preserve">2015-20 ODIs
</t>
    </r>
    <r>
      <rPr>
        <sz val="9"/>
        <color theme="0" tint="-0.34998626667073579"/>
        <rFont val="arial"/>
        <family val="2"/>
      </rPr>
      <t>(in-period and
end of AMP)</t>
    </r>
    <r>
      <rPr>
        <b/>
        <sz val="9"/>
        <color theme="0" tint="-0.34998626667073579"/>
        <rFont val="arial"/>
        <family val="2"/>
      </rPr>
      <t xml:space="preserve">
</t>
    </r>
    <r>
      <rPr>
        <sz val="9"/>
        <color theme="0" tint="-0.34998626667073579"/>
        <rFont val="arial"/>
        <family val="2"/>
      </rPr>
      <t>TOTAL INCLUDING JULY 2019 FORECASTS</t>
    </r>
  </si>
  <si>
    <r>
      <t xml:space="preserve">2019-20 ODIs
</t>
    </r>
    <r>
      <rPr>
        <sz val="9"/>
        <color theme="5" tint="-0.249977111117893"/>
        <rFont val="arial"/>
        <family val="2"/>
      </rPr>
      <t>(in-period and
end of AMP)
July 2019 forecast</t>
    </r>
  </si>
  <si>
    <r>
      <t xml:space="preserve">2019-20 performance
July 2019 forecast
</t>
    </r>
    <r>
      <rPr>
        <sz val="8"/>
        <color theme="5" tint="-0.249977111117893"/>
        <rFont val="arial"/>
        <family val="2"/>
      </rPr>
      <t>(copied from
column DU)</t>
    </r>
  </si>
  <si>
    <r>
      <t xml:space="preserve">2019-20 performance
July 2020 actual
</t>
    </r>
    <r>
      <rPr>
        <sz val="8"/>
        <color theme="5" tint="-0.249977111117893"/>
        <rFont val="arial"/>
        <family val="2"/>
      </rPr>
      <t>(copied from
column CW)</t>
    </r>
  </si>
  <si>
    <r>
      <t xml:space="preserve">2019-20 ODIs
</t>
    </r>
    <r>
      <rPr>
        <sz val="9"/>
        <color theme="5" tint="-0.249977111117893"/>
        <rFont val="arial"/>
        <family val="2"/>
      </rPr>
      <t>(in-period and
end of AMP)
July 2020 actual</t>
    </r>
  </si>
  <si>
    <t>filter</t>
  </si>
  <si>
    <r>
      <t xml:space="preserve">2019-20 performance
commitment level
</t>
    </r>
    <r>
      <rPr>
        <sz val="8"/>
        <color theme="5" tint="-0.249977111117893"/>
        <rFont val="arial"/>
        <family val="2"/>
      </rPr>
      <t>(copied from
column X)</t>
    </r>
  </si>
  <si>
    <t>Pre-formatted columns
for temporary calculations</t>
  </si>
  <si>
    <r>
      <rPr>
        <b/>
        <sz val="9"/>
        <color theme="5" tint="-0.249977111117893"/>
        <rFont val="arial"/>
        <family val="2"/>
      </rPr>
      <t>2019-20 ODIs</t>
    </r>
    <r>
      <rPr>
        <sz val="9"/>
        <color theme="5" tint="-0.249977111117893"/>
        <rFont val="arial"/>
        <family val="2"/>
      </rPr>
      <t xml:space="preserve">
(in-period and
end of AMP)
July 2019 forecast and July 2020 actual
difference</t>
    </r>
    <r>
      <rPr>
        <sz val="9"/>
        <color theme="5" tint="0.79998168889431442"/>
        <rFont val="arial"/>
        <family val="2"/>
      </rPr>
      <t>___</t>
    </r>
  </si>
  <si>
    <t>2019-20
outperformance payment or underperformance payment
(in-period ODIs) £m</t>
  </si>
  <si>
    <t>2019-20 notional
outperformance payment or underperformance payment accrued
(end of AMP ODIs) £m</t>
  </si>
  <si>
    <t>Total AMP6
outperformance payment or underperformance payment
31 March 2020 forecast
£m</t>
  </si>
  <si>
    <r>
      <rPr>
        <b/>
        <sz val="9"/>
        <color theme="5" tint="-0.249977111117893"/>
        <rFont val="arial"/>
        <family val="2"/>
      </rPr>
      <t>2019-20 ODIs</t>
    </r>
    <r>
      <rPr>
        <sz val="9"/>
        <color theme="5" tint="-0.249977111117893"/>
        <rFont val="arial"/>
        <family val="2"/>
      </rPr>
      <t xml:space="preserve">
(in-period and
end of AMP)
July 2019 forecast and July 2020 actual
difference</t>
    </r>
  </si>
  <si>
    <t>Count</t>
  </si>
  <si>
    <t>Financial ODIs</t>
  </si>
  <si>
    <t>Scheme delivered 2016-17</t>
  </si>
  <si>
    <t>Select PC reference:</t>
  </si>
  <si>
    <t>Blind year ODI reconciliation summary</t>
  </si>
  <si>
    <t>Leading</t>
  </si>
  <si>
    <t>Element
(price control)
acronym</t>
  </si>
  <si>
    <r>
      <rPr>
        <sz val="10"/>
        <color rgb="FF002060"/>
        <rFont val="arial"/>
        <family val="2"/>
      </rPr>
      <t>Element</t>
    </r>
    <r>
      <rPr>
        <sz val="8"/>
        <color rgb="FF002060"/>
        <rFont val="arial"/>
        <family val="2"/>
      </rPr>
      <t xml:space="preserve">
</t>
    </r>
    <r>
      <rPr>
        <sz val="9"/>
        <color rgb="FF002060"/>
        <rFont val="arial"/>
        <family val="2"/>
      </rPr>
      <t>(price control)</t>
    </r>
  </si>
  <si>
    <r>
      <rPr>
        <sz val="8"/>
        <color rgb="FF002060"/>
        <rFont val="arial"/>
        <family val="2"/>
      </rPr>
      <t>PC ref.</t>
    </r>
    <r>
      <rPr>
        <b/>
        <sz val="8"/>
        <color rgb="FF002060"/>
        <rFont val="arial"/>
        <family val="2"/>
      </rPr>
      <t xml:space="preserve">
</t>
    </r>
    <r>
      <rPr>
        <sz val="8"/>
        <color rgb="FF002060"/>
        <rFont val="arial"/>
        <family val="2"/>
      </rPr>
      <t>(company)</t>
    </r>
  </si>
  <si>
    <t>PR14
Annex 4
order</t>
  </si>
  <si>
    <t>Copied data</t>
  </si>
  <si>
    <r>
      <t xml:space="preserve">2019-20 PCL met?
July 2020 actual
</t>
    </r>
    <r>
      <rPr>
        <sz val="8"/>
        <color theme="5" tint="-0.249977111117893"/>
        <rFont val="arial"/>
        <family val="2"/>
      </rPr>
      <t xml:space="preserve">
(copied from
column CX)</t>
    </r>
  </si>
  <si>
    <t>3 mins 22 secs</t>
  </si>
  <si>
    <t>4th among the 10 WaSCs</t>
  </si>
  <si>
    <t>9th</t>
  </si>
  <si>
    <t>Unstable</t>
  </si>
  <si>
    <t>81</t>
  </si>
  <si>
    <t>Not Delivered</t>
  </si>
  <si>
    <t xml:space="preserve">Water Forum statement will be included in the Our Contribution report </t>
  </si>
  <si>
    <t>No cumulative depreciation to be applied.</t>
  </si>
  <si>
    <t xml:space="preserve"> Met </t>
  </si>
  <si>
    <t>Milestone delivered</t>
  </si>
  <si>
    <t>£m (2012-13 prices)</t>
  </si>
  <si>
    <t>94% water 90% wastewater</t>
  </si>
  <si>
    <t>79% water 80% wastewater</t>
  </si>
  <si>
    <r>
      <t>2019-20 estimates – PR19 table App5 reconciliation data submitted July 2019, with FD interventions added</t>
    </r>
    <r>
      <rPr>
        <b/>
        <sz val="12"/>
        <color theme="0" tint="-0.34998626667073579"/>
        <rFont val="arial"/>
        <family val="2"/>
      </rPr>
      <t xml:space="preserve"> </t>
    </r>
    <r>
      <rPr>
        <sz val="12"/>
        <color theme="0" tint="-0.34998626667073579"/>
        <rFont val="Arial"/>
        <family val="2"/>
      </rPr>
      <t>(monetary amounts in 2012-13 prices)</t>
    </r>
  </si>
  <si>
    <t>4 mins 9 secs</t>
  </si>
  <si>
    <t>3 mins 30 secs</t>
  </si>
  <si>
    <t>4 mins 17 secs</t>
  </si>
  <si>
    <t>8 mins 44 secs</t>
  </si>
  <si>
    <t>Year-on-year increase/decrease</t>
  </si>
  <si>
    <t>(23 July 2020)</t>
  </si>
  <si>
    <t>https://bubble.live.sharepoint.ofwat.net/WaterCompanyInformation/Reporting Requirements/June Return 2011 Reporting Requirements/Chapter10.doc</t>
  </si>
  <si>
    <r>
      <t>RAG 4.08 - Guideline for the table definitions in the annual performance report</t>
    </r>
    <r>
      <rPr>
        <sz val="10"/>
        <color rgb="FF003479"/>
        <rFont val="Arial"/>
        <family val="2"/>
      </rPr>
      <t xml:space="preserve"> (published 28 March 2019)</t>
    </r>
  </si>
  <si>
    <t>https://www.ofwat.gov.uk/publication/rag-4-08-guideline-for-the-table-definitions-in-the-annual-performance-report/</t>
  </si>
  <si>
    <r>
      <rPr>
        <sz val="11"/>
        <color rgb="FF003479"/>
        <rFont val="Franklin Gothic Demi"/>
        <family val="2"/>
      </rPr>
      <t>Leakage (% of distribution input)</t>
    </r>
    <r>
      <rPr>
        <sz val="10"/>
        <color rgb="FF003479"/>
        <rFont val="Arial"/>
        <family val="2"/>
      </rPr>
      <t xml:space="preserve"> year-on-year % increase/decrease</t>
    </r>
  </si>
  <si>
    <r>
      <rPr>
        <sz val="11"/>
        <color rgb="FF003479"/>
        <rFont val="Franklin Gothic Demi"/>
        <family val="2"/>
      </rPr>
      <t>Leakage (litres per property per day)</t>
    </r>
    <r>
      <rPr>
        <sz val="10"/>
        <color rgb="FF003479"/>
        <rFont val="Arial"/>
        <family val="2"/>
      </rPr>
      <t xml:space="preserve"> year-on-year % increase/decrease</t>
    </r>
  </si>
  <si>
    <r>
      <rPr>
        <sz val="11"/>
        <color rgb="FF003479"/>
        <rFont val="Franklin Gothic Demi"/>
        <family val="2"/>
      </rPr>
      <t>Leakage (cubic metres per km of water main per day)</t>
    </r>
    <r>
      <rPr>
        <sz val="9.5"/>
        <color rgb="FF003479"/>
        <rFont val="Arial"/>
        <family val="2"/>
      </rPr>
      <t xml:space="preserve"> year-on-year % increase/decrease</t>
    </r>
  </si>
  <si>
    <t>Please note: this worksheet uses leakage data held in Fountain (APR table 4P non-financial data  – wholesale water), not performance commitment data</t>
  </si>
  <si>
    <t>2014-15
to 2019-20</t>
  </si>
  <si>
    <t>5 years</t>
  </si>
  <si>
    <t>No SVE and HDD data</t>
  </si>
  <si>
    <t>Leakage (Ml/d)</t>
  </si>
  <si>
    <t>Inflation factor:</t>
  </si>
  <si>
    <t>https://www.ofwat.gov.uk/regulated-companies/price-review/2019-price-review/final-determinations/pr19-blind-year-reconciliation-final-decisions/</t>
  </si>
  <si>
    <t>£ million, 2012-13 prices</t>
  </si>
  <si>
    <t>https://www.ofwat.gov.uk/final-determinations-models/</t>
  </si>
  <si>
    <t>•  PR19 final determinations: Outcome Delivery Incentives (ODI) past delivery models and SIM models (Ofwat, December 2019)</t>
  </si>
  <si>
    <t>•  PR19 blind year reconciliation - final decisions (Ofwat, 13 November 2020)</t>
  </si>
  <si>
    <t>•  PR19 final determinations: 'Accounting for past delivery technical appendix' and company-specific 'Accounting for past delivery' appendices
   (Ofwat, December 2019)</t>
  </si>
  <si>
    <t>•  Final price control determination notice: policy chapter A2 - outcomes (Ofwat, December 2014)</t>
  </si>
  <si>
    <t>•  PR14 reconciliation rulebook (Ofwat, originally published July 2015, amended December 2017)</t>
  </si>
  <si>
    <t>•  Information Notice 16/07: Changes to outcomes in the 2014 price review company-specific appendices (Ofwat, May 2016)</t>
  </si>
  <si>
    <r>
      <rPr>
        <b/>
        <sz val="18"/>
        <color rgb="FF0078C9"/>
        <rFont val="Arial"/>
        <family val="2"/>
      </rPr>
      <t>2015-16 performance</t>
    </r>
    <r>
      <rPr>
        <sz val="10"/>
        <color rgb="FF002060"/>
        <rFont val="arial"/>
        <family val="2"/>
      </rPr>
      <t xml:space="preserve"> </t>
    </r>
    <r>
      <rPr>
        <sz val="12"/>
        <color rgb="FF002060"/>
        <rFont val="Arial"/>
        <family val="2"/>
      </rPr>
      <t>(monetary amounts in 2012-13 prices)</t>
    </r>
  </si>
  <si>
    <r>
      <rPr>
        <b/>
        <sz val="18"/>
        <color rgb="FF0078C9"/>
        <rFont val="Arial"/>
        <family val="2"/>
      </rPr>
      <t>2016-17 performance</t>
    </r>
    <r>
      <rPr>
        <b/>
        <sz val="14"/>
        <color rgb="FF002060"/>
        <rFont val="Arial"/>
        <family val="2"/>
      </rPr>
      <t xml:space="preserve"> </t>
    </r>
    <r>
      <rPr>
        <sz val="12"/>
        <color rgb="FF002060"/>
        <rFont val="Arial"/>
        <family val="2"/>
      </rPr>
      <t>(monetary amounts in 2012-13 prices)</t>
    </r>
  </si>
  <si>
    <r>
      <rPr>
        <b/>
        <sz val="18"/>
        <color rgb="FF0078C9"/>
        <rFont val="Arial"/>
        <family val="2"/>
      </rPr>
      <t>2017-18 performance</t>
    </r>
    <r>
      <rPr>
        <b/>
        <sz val="14"/>
        <color rgb="FF002060"/>
        <rFont val="Arial"/>
        <family val="2"/>
      </rPr>
      <t xml:space="preserve"> </t>
    </r>
    <r>
      <rPr>
        <sz val="12"/>
        <color rgb="FF002060"/>
        <rFont val="Arial"/>
        <family val="2"/>
      </rPr>
      <t>(monetary amounts in 2012-13 prices)</t>
    </r>
  </si>
  <si>
    <r>
      <rPr>
        <b/>
        <sz val="18"/>
        <color rgb="FF0078C9"/>
        <rFont val="Arial"/>
        <family val="2"/>
      </rPr>
      <t>2018-19 performance</t>
    </r>
    <r>
      <rPr>
        <b/>
        <sz val="14"/>
        <color rgb="FF002060"/>
        <rFont val="Arial"/>
        <family val="2"/>
      </rPr>
      <t xml:space="preserve"> </t>
    </r>
    <r>
      <rPr>
        <sz val="12"/>
        <color rgb="FF002060"/>
        <rFont val="Arial"/>
        <family val="2"/>
      </rPr>
      <t>(monetary amounts in 2012-13 prices)</t>
    </r>
  </si>
  <si>
    <r>
      <rPr>
        <b/>
        <sz val="18"/>
        <color rgb="FF0078C9"/>
        <rFont val="Arial"/>
        <family val="2"/>
      </rPr>
      <t xml:space="preserve">2019-20 performance </t>
    </r>
    <r>
      <rPr>
        <sz val="12"/>
        <color rgb="FF002060"/>
        <rFont val="Arial"/>
        <family val="2"/>
      </rPr>
      <t>(monetary amounts in 2012-13 prices)</t>
    </r>
  </si>
  <si>
    <t>Blind year totals</t>
  </si>
  <si>
    <t>Blind year reconciliation totals (July-November 2020)</t>
  </si>
  <si>
    <t>legacy</t>
  </si>
  <si>
    <t>ODIs (£m)
2015-20</t>
  </si>
  <si>
    <t>APR</t>
  </si>
  <si>
    <t>Annual performance report</t>
  </si>
  <si>
    <t>Asset management plan (AMP6 started on 01 April 2015 and ended on 31 March 2020)</t>
  </si>
  <si>
    <t>Consumer Council for Water (CCW)</t>
  </si>
  <si>
    <t>AMP6 ODI summary by PR19 price controls</t>
  </si>
  <si>
    <t>&lt;---------  PR14 comparative assessments  ---------&gt;</t>
  </si>
  <si>
    <t>&lt;----------   AMP6 performance commitment levels   -----------&gt;</t>
  </si>
  <si>
    <t>Supply interruptions &gt; 12 hours (nr of properties/total nr of properties)</t>
  </si>
  <si>
    <t>Supply interruptions &gt; 12 hours (nr)</t>
  </si>
  <si>
    <t>Customer contacts - discolouration  (nr / 1,000 population)</t>
  </si>
  <si>
    <t>Water Treatment Works coliforms non-compliance (%)</t>
  </si>
  <si>
    <t>Service Reservoir coliforms non-compliance (%)</t>
  </si>
  <si>
    <t>Service reservoir (SR) coliform non-compliance</t>
  </si>
  <si>
    <t>Category 1, 2, and 3 pollution incidents (total number)</t>
  </si>
  <si>
    <t>WTW turbidity fails (number)</t>
  </si>
  <si>
    <t>Unplanned supply interruptions to customer &gt; 12 hours (DG3)</t>
  </si>
  <si>
    <t>Unplanned supply interruptions &gt; 12 hours</t>
  </si>
  <si>
    <t xml:space="preserve">Category 1, 2, and 3 pollution incidents (number) </t>
  </si>
  <si>
    <t>DWQ</t>
  </si>
  <si>
    <t>Drinking water quality</t>
  </si>
  <si>
    <t>Cover</t>
  </si>
  <si>
    <r>
      <t xml:space="preserve">This column applies to ODIs that are payable at the end of AMP6
Outperformance payment - an outperformance payment has accrued at 31 March 2016
Underperformance payment - an underperformance payment has accrued at 31 March 2016
Outperformance payment deadband - the actual performance level is within the outperformance payment deadband
Underperformance payment deadband - the actual performance level is within the underperformance payment deadband
</t>
    </r>
    <r>
      <rPr>
        <sz val="10"/>
        <color rgb="FF0078C9"/>
        <rFont val="arial"/>
        <family val="2"/>
      </rPr>
      <t>Note: the 'PC list' worksheet does not include the Service Incentive Mechanism (SIM) adjustments in the PR19 final determinations, published December 2019. See the 'Cover' worksheet for further information.</t>
    </r>
  </si>
  <si>
    <r>
      <t xml:space="preserve">This column applies to ODIs that are payable at the end of AMP6
The value of the outperformance payment or underperformance payment accrued at 31 March 2016 (£million)
</t>
    </r>
    <r>
      <rPr>
        <sz val="10"/>
        <color rgb="FF0078C9"/>
        <rFont val="arial"/>
        <family val="2"/>
      </rPr>
      <t>Note: the 'PC list' worksheet does not include the Service Incentive Mechanism (SIM) adjustments in the PR19 final determinations, published December 2019. See the 'Cover' worksheet for further information.</t>
    </r>
  </si>
  <si>
    <t>TDS</t>
  </si>
  <si>
    <t>KPI</t>
  </si>
  <si>
    <t>Key performance indicator</t>
  </si>
  <si>
    <t>Security and Emergency Measures Direction</t>
  </si>
  <si>
    <r>
      <t xml:space="preserve">Regulatory Accounting Guideline </t>
    </r>
    <r>
      <rPr>
        <sz val="11"/>
        <color rgb="FF0078C9"/>
        <rFont val="arial"/>
        <family val="2"/>
      </rPr>
      <t>or</t>
    </r>
    <r>
      <rPr>
        <sz val="11"/>
        <rFont val="Arial"/>
        <family val="2"/>
      </rPr>
      <t xml:space="preserve"> Red/Amber/Green</t>
    </r>
  </si>
  <si>
    <r>
      <t xml:space="preserve">Tonnes dry solids </t>
    </r>
    <r>
      <rPr>
        <sz val="11"/>
        <color rgb="FF0078C9"/>
        <rFont val="arial"/>
        <family val="2"/>
      </rPr>
      <t>or</t>
    </r>
    <r>
      <rPr>
        <sz val="11"/>
        <rFont val="Arial"/>
        <family val="2"/>
      </rPr>
      <t xml:space="preserve"> total dissolved solids </t>
    </r>
    <r>
      <rPr>
        <sz val="11"/>
        <color rgb="FF0078C9"/>
        <rFont val="arial"/>
        <family val="2"/>
      </rPr>
      <t>or</t>
    </r>
    <r>
      <rPr>
        <sz val="11"/>
        <rFont val="Arial"/>
        <family val="2"/>
      </rPr>
      <t xml:space="preserve"> transferred drains and sewers</t>
    </r>
  </si>
  <si>
    <t>https://www.ofwat.gov.uk/publication/anglian-water-adjusting-for-actual-performance-in-2019-20-blind-year-adjustment-final-decisions/</t>
  </si>
  <si>
    <t>https://www.ofwat.gov.uk/publication/thames-water-adjusting-for-actual-performance-in-2019-20-blind-year-adjustment-final-decisions/</t>
  </si>
  <si>
    <r>
      <rPr>
        <b/>
        <sz val="10"/>
        <color rgb="FF0078C9"/>
        <rFont val="Arial"/>
        <family val="2"/>
      </rPr>
      <t>Not all of the information in the 'PC list' and 'Sub-measures' worksheets is readily comparable across companies due to the use of different definitions and the fact that many commitments themselves differ between companies. Please refer to the relevant PR14 final determination company-specific appendix (annex 4) for individual PC and sub-measure definitions. We provide comparable information on key areas of outcomes in the service and delivery reports</t>
    </r>
    <r>
      <rPr>
        <sz val="10"/>
        <color rgb="FF0078C9"/>
        <rFont val="arial"/>
        <family val="2"/>
      </rPr>
      <t xml:space="preserve"> (see link in the 'Cover' sheet).</t>
    </r>
  </si>
  <si>
    <r>
      <rPr>
        <sz val="12"/>
        <color rgb="FF857362"/>
        <rFont val="Franklin Gothic Demi"/>
        <family val="2"/>
      </rPr>
      <t>General notes</t>
    </r>
    <r>
      <rPr>
        <sz val="10"/>
        <rFont val="Arial"/>
        <family val="2"/>
      </rPr>
      <t xml:space="preserve">
1. Monetary amounts are in 2012-13 prices, net of tax, unless otherwise stated.
2. Where cell values are being validated against a drop down list, the valid entries are held in the ‘Validation’ worksheet.
3. Some PCs have implied deadbands, collars or caps in Annex 4 of the FD company-specific appendices (that is, the cells in the ‘Performance commitments’ table are blank). In the 'PC list' worksheet these have been populated and the cells shaded in pink.
4. Across the industry the ‘PC list’ worksheet includes 527 performance commitments. This is slightly more than the number of PC pro formas in Annex 4 of the PR14 FD company-specific appendices and the total on page 2 of the PR14 final determination overview (published in December 2014). In a few cases, we have sub-divided the PC in order to make reporting more straightforward. For example, South West Water has a catchment management PC that is measuring the number of acres of farmland and also the number of farms; we have divided this into two lines on the worksheet so that the two measures can be reported separately.
5. </t>
    </r>
    <r>
      <rPr>
        <b/>
        <sz val="10"/>
        <color rgb="FF0078C9"/>
        <rFont val="Arial"/>
        <family val="2"/>
      </rPr>
      <t>Not all of the information in the 'PC list' and 'Sub-measures' worksheets is readily comparable across companies due to the use of different definitions and the fact that many commitments themselves differ between companies. Please refer to the relevant PR14 final determination company-specific appendix (annex 4) for individual PC and sub-measure definitions. We provide comparable information on key areas of outcomes in the service and delivery reports</t>
    </r>
    <r>
      <rPr>
        <sz val="10"/>
        <color rgb="FF0078C9"/>
        <rFont val="arial"/>
        <family val="2"/>
      </rPr>
      <t xml:space="preserve"> (see link in the 'Cover' sheet).</t>
    </r>
  </si>
  <si>
    <t>•  Service and delivery reports</t>
  </si>
  <si>
    <t>https://www.ofwat.gov.uk/regulated-companies/company-obligations/outcomes/</t>
  </si>
  <si>
    <r>
      <rPr>
        <b/>
        <sz val="11"/>
        <rFont val="Arial"/>
        <family val="2"/>
      </rPr>
      <t>PR14 Service Incentive Mechanism</t>
    </r>
    <r>
      <rPr>
        <sz val="11"/>
        <rFont val="Arial"/>
        <family val="2"/>
      </rPr>
      <t xml:space="preserve">
The 'PC list' worksheet does not include the Service Incentive Mechanism (SIM) adjustments in the PR19 final determinations, published December 2019. Please see the 'Accounting for past delivery technical appendix' (section 3), 'Accounting for past delivery' company-specific appendices, 'Business retail SIM model' and 'Residential retail SIM model' - hyperlinks below.
</t>
    </r>
    <r>
      <rPr>
        <b/>
        <sz val="11"/>
        <rFont val="Arial"/>
        <family val="2"/>
      </rPr>
      <t>Severn Trent Water and Hafren Dyfrdwy performance commitments and sub-measures</t>
    </r>
    <r>
      <rPr>
        <sz val="11"/>
        <rFont val="Arial"/>
        <family val="2"/>
      </rPr>
      <t xml:space="preserve">
The Severn Trent Water PCs, ODIs and sub-measures are split between the 'SVT' (2015-16 to 2017-18) and 'SVE' (2018-19 and 2019-20) rows in the 'PC list' and 'Sub-measures' worksheets.
The Hafren Dyfrdwy PCs, ODIs and sub-measures are split between the 'DVW' (2015-16 to 2017-18) and 'HDD' (2018-19 and 2019-20) rows in the 'PC list' and 'Sub-measures' worksheets.</t>
    </r>
  </si>
  <si>
    <t>2019 and 2020 Annual Performance Report (APR) tables 3A and 3B data in the 'PC list' and 'Sub-measures' worksheets
Three new worksheets:
   • AMP6 ODI annual totals – a summary of 2015-16 to 2019-20 (AMP6) cumulative ODI totals by reporting year
   • 2020 ODI summary – a summary of 2019-20 outperformance payments and underperformance payments
   • 2019 ODI summary – a summary of 2018-19 outperformance payments and underperformance payments.</t>
  </si>
  <si>
    <r>
      <t xml:space="preserve">These changes, which came into effect on 1 July 2018, have implications for the performance commitments and ODIs for both companies. These were explained in:
• </t>
    </r>
    <r>
      <rPr>
        <sz val="11"/>
        <color rgb="FF0078C9"/>
        <rFont val="arial"/>
        <family val="2"/>
      </rPr>
      <t>Consultation under section 13 of the Water Industry Act 1991 on proposed modification of Severn Trent Water’s licence to include the Powys Site and proposed modification of Dee Valley Water’s licence to include the Chester site</t>
    </r>
    <r>
      <rPr>
        <sz val="11"/>
        <rFont val="Arial"/>
        <family val="2"/>
      </rPr>
      <t xml:space="preserve">, published 23 March 2018; and
• </t>
    </r>
    <r>
      <rPr>
        <sz val="11"/>
        <color rgb="FF0078C9"/>
        <rFont val="arial"/>
        <family val="2"/>
      </rPr>
      <t>Variation of Severn Trent Water Limited's appointment to include the Chester Site and variation of Dee Valley Water Limited's appointment to include the Powys site</t>
    </r>
    <r>
      <rPr>
        <sz val="11"/>
        <rFont val="Arial"/>
        <family val="2"/>
      </rPr>
      <t>, published 23 March 2018. In particular, see ‘Performance commitments and ODIs’ (pages 16-17), and ‘Proposal to allocate performance commitment levels and ODIs between the two companies’ in Appendix 3 (pages 41-45).</t>
    </r>
  </si>
  <si>
    <r>
      <rPr>
        <b/>
        <sz val="11"/>
        <rFont val="Arial"/>
        <family val="2"/>
      </rPr>
      <t>Variations and modifications to the Severn Trent Water and Dee Valley Water licences</t>
    </r>
    <r>
      <rPr>
        <sz val="11"/>
        <rFont val="Arial"/>
        <family val="2"/>
      </rPr>
      <t xml:space="preserve">
In June 2018 we made variations and modifications to the Conditions of Appointment (licences) of Severn Trent Water Ltd and Dee Valley Water Ltd. We also granted a new wastewater licence to Dee Valley Water. This allowed Dee Valley Water to become a water and wastewater services company based wholly in Wales and for Severn Trent Water to become a water and wastewater services company based wholly in England. The company based wholly in Wales is now called Hafren Dyfrdwy.
As a result of the licence change, Severn Trent Water became the water supplier for the previous Dee Valley Water’s water supply area in England in and around Chester. This includes 49,700 households and 4,000 business customers (including charities and public sector organisations).
For Hafren Dyfrdwy, the changes mean the company is able to provide water and wastewater services to the previous Severn Trent Water’s water and wastewater supply areas in Wales in and around Powys and Monmouthshire.</t>
    </r>
  </si>
  <si>
    <t>10 February 2021</t>
  </si>
  <si>
    <r>
      <t>Update to version 6.0</t>
    </r>
    <r>
      <rPr>
        <sz val="11"/>
        <color rgb="FF0071CE"/>
        <rFont val="Arial"/>
        <family val="2"/>
      </rPr>
      <t xml:space="preserve"> (26 February 2021)</t>
    </r>
  </si>
  <si>
    <r>
      <rPr>
        <b/>
        <sz val="11"/>
        <rFont val="Arial"/>
        <family val="2"/>
      </rPr>
      <t>Anglian Water's S-C1 (bathing waters attaining excellent status) performance commitment</t>
    </r>
    <r>
      <rPr>
        <sz val="10"/>
        <rFont val="Arial"/>
        <family val="2"/>
      </rPr>
      <t xml:space="preserve">
</t>
    </r>
    <r>
      <rPr>
        <sz val="11"/>
        <rFont val="Arial"/>
        <family val="2"/>
      </rPr>
      <t>When version 6.0 of the PR14 PC/ODI summary spreadsheet was published on the Ofwat website on 10 February 2021, it reported performance as 61 and included an -£11.19 million underperformance payment in the 2019-20 reporting year. This was as reported by Anglian Water in its 2019-20 annual reporting and as we included in our PR19 blind year final decisions, published in November 2020. See 'Anglian Water – Adjusting for actual performance in 2019-20: Blind year adjustment, final decisions – Overview', section 2.1.2 Judicial Review of Environment Agency’s bathing water decision, page 8 (hyperlink below). Following confirmation of the judicial review, the 2019-20 actual performance level was amended from 61 to 65, and the 2019-20 underperformance payment was amended from -£11.19 million to -£3.73 million (2012-13 prices, net of tax).</t>
    </r>
  </si>
  <si>
    <t>In 2020-21, BON code BN2345 (total annual leakage in Ml/d) is line 6B.9 in APR table 6B (treated water distribution – assets and operations)</t>
  </si>
  <si>
    <t>PC categories (ODIs)</t>
  </si>
  <si>
    <r>
      <t>All ODIs</t>
    </r>
    <r>
      <rPr>
        <sz val="10"/>
        <color rgb="FF003479"/>
        <rFont val="Arial"/>
        <family val="2"/>
      </rPr>
      <t xml:space="preserve">
</t>
    </r>
    <r>
      <rPr>
        <sz val="9"/>
        <color rgb="FF003479"/>
        <rFont val="Arial"/>
        <family val="2"/>
      </rPr>
      <t>(outperformance and underperformance)</t>
    </r>
  </si>
  <si>
    <t>£ million, 2012-13 prices, net of tax</t>
  </si>
  <si>
    <t>QA check
2015-20</t>
  </si>
  <si>
    <t>% of sector total</t>
  </si>
  <si>
    <t>Outperformance payments</t>
  </si>
  <si>
    <t>Underperformance payments</t>
  </si>
  <si>
    <t>PCL met summary (actuals)</t>
  </si>
  <si>
    <t>Performance commitment levels (PCLs) met or not met</t>
  </si>
  <si>
    <t>2015-20 (%)</t>
  </si>
  <si>
    <r>
      <t>2015-16</t>
    </r>
    <r>
      <rPr>
        <sz val="9"/>
        <color rgb="FF002060"/>
        <rFont val="arial"/>
        <family val="2"/>
      </rPr>
      <t xml:space="preserve"> (nr)</t>
    </r>
  </si>
  <si>
    <r>
      <t>2016-17</t>
    </r>
    <r>
      <rPr>
        <sz val="9"/>
        <color rgb="FF002060"/>
        <rFont val="arial"/>
        <family val="2"/>
      </rPr>
      <t xml:space="preserve"> (nr)</t>
    </r>
  </si>
  <si>
    <r>
      <t>2017-18</t>
    </r>
    <r>
      <rPr>
        <sz val="9"/>
        <color rgb="FF002060"/>
        <rFont val="arial"/>
        <family val="2"/>
      </rPr>
      <t xml:space="preserve"> (nr)</t>
    </r>
  </si>
  <si>
    <r>
      <t>2018-19</t>
    </r>
    <r>
      <rPr>
        <sz val="9"/>
        <color rgb="FF002060"/>
        <rFont val="arial"/>
        <family val="2"/>
      </rPr>
      <t xml:space="preserve"> (nr)</t>
    </r>
  </si>
  <si>
    <r>
      <t>2019-20</t>
    </r>
    <r>
      <rPr>
        <sz val="9"/>
        <color rgb="FF002060"/>
        <rFont val="arial"/>
        <family val="2"/>
      </rPr>
      <t xml:space="preserve"> (nr)</t>
    </r>
  </si>
  <si>
    <r>
      <t>2015-20</t>
    </r>
    <r>
      <rPr>
        <sz val="9"/>
        <color rgb="FF002060"/>
        <rFont val="arial"/>
        <family val="2"/>
      </rPr>
      <t xml:space="preserve"> (nr)</t>
    </r>
  </si>
  <si>
    <t>PC categories (PCL met)</t>
  </si>
  <si>
    <t>ODI totals by PC primary category</t>
  </si>
  <si>
    <t>Performance commitment level (PCL) met/not met totals by PC primary category</t>
  </si>
  <si>
    <t>All  PCLs</t>
  </si>
  <si>
    <t>Company PCLs met</t>
  </si>
  <si>
    <t>Performance commitment levels (PCLs) met / not met by year and company</t>
  </si>
  <si>
    <t>See below for %ages</t>
  </si>
  <si>
    <r>
      <t xml:space="preserve">All ODIs in absolute values
</t>
    </r>
    <r>
      <rPr>
        <sz val="9"/>
        <color rgb="FF003479"/>
        <rFont val="Arial"/>
        <family val="2"/>
      </rPr>
      <t>(outperformance and underperformance)</t>
    </r>
  </si>
  <si>
    <t>Note: this is a copy of the 'All ODIs' table at the top of this worksheet, but with the ODI values as absolute values</t>
  </si>
  <si>
    <t>Sector outperformance payments</t>
  </si>
  <si>
    <t>Sector underperformance payments</t>
  </si>
  <si>
    <t xml:space="preserve">Sector outperformance payments (as an absolute value) </t>
  </si>
  <si>
    <t>Sector underperformance payments (as an absolute value)</t>
  </si>
  <si>
    <t>To note: this worksheet does not include the Service Incentive Mechanism (SIM) adjustments in the PR19 final determinations, published December 2019. See the 'ReadMe' worksheet for further information.</t>
  </si>
  <si>
    <t>This worksheet contains four tables:</t>
  </si>
  <si>
    <t>•  all ODIs (outperformance payments + underperformance payments)</t>
  </si>
  <si>
    <t>•  outperformance payments only</t>
  </si>
  <si>
    <t>•  underperformance payments only</t>
  </si>
  <si>
    <t>•  all ODIs (outperformance payments + underperformance payments) in absolute values - used to calculate percentages.</t>
  </si>
  <si>
    <r>
      <t>2015-20</t>
    </r>
    <r>
      <rPr>
        <sz val="9"/>
        <color rgb="FF002060"/>
        <rFont val="arial"/>
        <family val="2"/>
      </rPr>
      <t xml:space="preserve"> (%)</t>
    </r>
  </si>
  <si>
    <r>
      <t>2015-16</t>
    </r>
    <r>
      <rPr>
        <sz val="9"/>
        <color rgb="FF002060"/>
        <rFont val="arial"/>
        <family val="2"/>
      </rPr>
      <t xml:space="preserve"> (%)</t>
    </r>
  </si>
  <si>
    <r>
      <t>2016-17</t>
    </r>
    <r>
      <rPr>
        <sz val="9"/>
        <color rgb="FF002060"/>
        <rFont val="arial"/>
        <family val="2"/>
      </rPr>
      <t xml:space="preserve"> (%)</t>
    </r>
  </si>
  <si>
    <r>
      <t>2017-18</t>
    </r>
    <r>
      <rPr>
        <sz val="9"/>
        <color rgb="FF002060"/>
        <rFont val="arial"/>
        <family val="2"/>
      </rPr>
      <t xml:space="preserve"> (%)</t>
    </r>
  </si>
  <si>
    <r>
      <t>2018-19</t>
    </r>
    <r>
      <rPr>
        <sz val="9"/>
        <color rgb="FF002060"/>
        <rFont val="arial"/>
        <family val="2"/>
      </rPr>
      <t xml:space="preserve"> (%)</t>
    </r>
  </si>
  <si>
    <r>
      <t>2019-20</t>
    </r>
    <r>
      <rPr>
        <sz val="9"/>
        <color rgb="FF002060"/>
        <rFont val="arial"/>
        <family val="2"/>
      </rPr>
      <t xml:space="preserve"> (%)</t>
    </r>
  </si>
  <si>
    <t>Sector</t>
  </si>
  <si>
    <t>Service and delivery reports</t>
  </si>
  <si>
    <t>Note: most of the percentages in the tables above should reconcile with those in the service and delivery reports - any differences will be due to data changes since the reports were published (for example, restated performance data)</t>
  </si>
  <si>
    <t>Leakage (4P 6B)</t>
  </si>
  <si>
    <t>Performance summary (actuals)</t>
  </si>
  <si>
    <r>
      <t>PR19 price control allocation</t>
    </r>
    <r>
      <rPr>
        <sz val="11"/>
        <color rgb="FF002060"/>
        <rFont val="arial"/>
        <family val="2"/>
      </rPr>
      <t xml:space="preserve"> (%)
</t>
    </r>
    <r>
      <rPr>
        <sz val="8"/>
        <color rgb="FF63656A"/>
        <rFont val="arial"/>
        <family val="2"/>
      </rPr>
      <t>[these were used at the PR19 price review and blind year reconciliation to allocate the PR14 ODIs to the correct PR19 price controls]</t>
    </r>
  </si>
  <si>
    <t>Calculation 1</t>
  </si>
  <si>
    <t>Calculation 2</t>
  </si>
  <si>
    <r>
      <rPr>
        <sz val="10"/>
        <color rgb="FF003479"/>
        <rFont val="Arial"/>
        <family val="2"/>
      </rPr>
      <t>Comparative assessment</t>
    </r>
    <r>
      <rPr>
        <b/>
        <sz val="10"/>
        <color rgb="FF003479"/>
        <rFont val="Arial"/>
        <family val="2"/>
      </rPr>
      <t xml:space="preserve">
</t>
    </r>
    <r>
      <rPr>
        <sz val="9"/>
        <color rgb="FF63656A"/>
        <rFont val="arial"/>
        <family val="2"/>
      </rPr>
      <t>(used in the
'20xx APR comparative'
worksheets)</t>
    </r>
  </si>
  <si>
    <r>
      <t xml:space="preserve">ODI form
</t>
    </r>
    <r>
      <rPr>
        <sz val="9"/>
        <color rgb="FF63656A"/>
        <rFont val="arial"/>
        <family val="2"/>
      </rPr>
      <t xml:space="preserve">UU and YKY only:
</t>
    </r>
    <r>
      <rPr>
        <sz val="8"/>
        <color rgb="FF63656A"/>
        <rFont val="arial"/>
        <family val="2"/>
      </rPr>
      <t xml:space="preserve">values highlighted in </t>
    </r>
    <r>
      <rPr>
        <sz val="8"/>
        <color rgb="FFC00000"/>
        <rFont val="arial"/>
        <family val="2"/>
      </rPr>
      <t>red</t>
    </r>
    <r>
      <rPr>
        <sz val="8"/>
        <color rgb="FF63656A"/>
        <rFont val="arial"/>
        <family val="2"/>
      </rPr>
      <t xml:space="preserve"> should be amended to 'Revenue', 'RCV' or 'SHLDER' for financial reconciliation</t>
    </r>
  </si>
  <si>
    <r>
      <t xml:space="preserve">ODI summary (actuals) - in-period and end of AMP
</t>
    </r>
    <r>
      <rPr>
        <sz val="9"/>
        <color rgb="FFA568D2"/>
        <rFont val="Arial"/>
        <family val="2"/>
      </rPr>
      <t>(light blue shading = SIM performance commitments)</t>
    </r>
  </si>
  <si>
    <r>
      <t xml:space="preserve">2015-20
</t>
    </r>
    <r>
      <rPr>
        <sz val="8"/>
        <color rgb="FF7030A0"/>
        <rFont val="Arial"/>
        <family val="2"/>
      </rPr>
      <t>(5-year total)</t>
    </r>
  </si>
  <si>
    <t xml:space="preserve">See columns GR-HH for a summary of 2015-20 actual performance and ODIs </t>
  </si>
  <si>
    <r>
      <t>Update to version 6.0</t>
    </r>
    <r>
      <rPr>
        <sz val="11"/>
        <color rgb="FF0071CE"/>
        <rFont val="Arial"/>
        <family val="2"/>
      </rPr>
      <t xml:space="preserve"> (5 July 2021)</t>
    </r>
  </si>
  <si>
    <r>
      <rPr>
        <b/>
        <sz val="11"/>
        <rFont val="Arial"/>
        <family val="2"/>
      </rPr>
      <t>Thames Water's WB1 (asset health water infrastructure) performance commitment</t>
    </r>
    <r>
      <rPr>
        <sz val="11"/>
        <rFont val="Arial"/>
        <family val="2"/>
      </rPr>
      <t xml:space="preserve">
When version 6.0 of the PR14 PC/ODI summary spreadsheet was published on the Ofwat website on 10 February 2021, it reported performance as ’stable’ and did not include an ODI in the 2019-20 reporting year. This was as reported by the company in its 2019-20 annual reporting and as we included in our PR19 blind year final decisions, published in November 2020. See 'Thames Water – Adjusting for actual performance in 2019-20: Blind year adjustment, final decisions – Overview', section 2.1.2 Other performance adjustment, page 10 (hyperlink below).
Following confirmation from Thames Water (email from Nicola Cocks, TMS, to Aileen Armstrong on 17 June 2021), the 2019-20 actual performance level was amended from 'Stable' to 'Marginal', and the 2019-20 underperformance payment was amended from zero to -£4.675 million (2012-13 prices, net of tax). In addition, the 2019-20 actual performance level for the 05 'Planned network rehabilitation (kilometres)' sub-measure was amended from 166.08 to 142.77 kilometres (the amendment results in a 5-year total of 627.6 kilometr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3" formatCode="_-* #,##0.00_-;\-* #,##0.00_-;_-* &quot;-&quot;??_-;_-@_-"/>
    <numFmt numFmtId="164" formatCode="_(* #,##0.00_);_(* \(#,##0.00\);_(* &quot;-&quot;??_);_(@_)"/>
    <numFmt numFmtId="165" formatCode="#,##0.0"/>
    <numFmt numFmtId="166" formatCode="#,##0.000"/>
    <numFmt numFmtId="167" formatCode="0.0%"/>
    <numFmt numFmtId="168" formatCode="#,##0.000000"/>
    <numFmt numFmtId="169" formatCode="#,##0.0000"/>
    <numFmt numFmtId="170" formatCode="#,##0.00000000"/>
    <numFmt numFmtId="171" formatCode="#,##0.00000"/>
    <numFmt numFmtId="172" formatCode="#,##0.0000000"/>
    <numFmt numFmtId="173" formatCode="0;\-0;;@"/>
    <numFmt numFmtId="174" formatCode="0.00;0.00;0.00"/>
    <numFmt numFmtId="175" formatCode="0.000"/>
    <numFmt numFmtId="176" formatCode="0.000000"/>
    <numFmt numFmtId="177" formatCode="0.00000"/>
    <numFmt numFmtId="178" formatCode="&quot;£&quot;#,##0.00"/>
    <numFmt numFmtId="179" formatCode="h:mm;@"/>
    <numFmt numFmtId="180" formatCode="0.0000"/>
    <numFmt numFmtId="181" formatCode="0.0"/>
    <numFmt numFmtId="182" formatCode="0;;;@"/>
    <numFmt numFmtId="183" formatCode="0.000000;;;@"/>
    <numFmt numFmtId="184" formatCode="0.00000000;;;@"/>
    <numFmt numFmtId="185" formatCode="0.000;;;@"/>
    <numFmt numFmtId="186" formatCode="#,##0.0000000000"/>
    <numFmt numFmtId="187" formatCode="#,##0.000000000000000"/>
    <numFmt numFmtId="188" formatCode="#,##0_);\(#,##0\);&quot;-  &quot;;&quot; &quot;@&quot; &quot;"/>
    <numFmt numFmtId="189" formatCode="[$-F400]h:mm:ss\ AM/PM"/>
    <numFmt numFmtId="190" formatCode="\+0.000;\-0.000;0.000"/>
    <numFmt numFmtId="191" formatCode="\+0.00%;\-0.00%;0.00%"/>
  </numFmts>
  <fonts count="313">
    <font>
      <sz val="11"/>
      <color theme="1"/>
      <name val="Arial"/>
      <family val="2"/>
    </font>
    <font>
      <sz val="11"/>
      <name val="Arial"/>
      <family val="2"/>
    </font>
    <font>
      <sz val="10"/>
      <name val="Arial"/>
      <family val="2"/>
    </font>
    <font>
      <sz val="11"/>
      <color theme="1"/>
      <name val="arial"/>
      <family val="2"/>
    </font>
    <font>
      <sz val="10"/>
      <color theme="1"/>
      <name val="arial"/>
      <family val="2"/>
    </font>
    <font>
      <b/>
      <sz val="11"/>
      <color rgb="FF002060"/>
      <name val="arial"/>
      <family val="2"/>
    </font>
    <font>
      <b/>
      <sz val="10"/>
      <color rgb="FF0070C0"/>
      <name val="arial"/>
      <family val="2"/>
    </font>
    <font>
      <b/>
      <sz val="12"/>
      <color rgb="FF0070C0"/>
      <name val="Arial"/>
      <family val="2"/>
    </font>
    <font>
      <sz val="14"/>
      <color rgb="FF0070C0"/>
      <name val="Arial"/>
      <family val="2"/>
    </font>
    <font>
      <sz val="14"/>
      <color theme="1"/>
      <name val="Arial"/>
      <family val="2"/>
    </font>
    <font>
      <sz val="11"/>
      <color rgb="FF0070C0"/>
      <name val="Arial"/>
      <family val="2"/>
    </font>
    <font>
      <sz val="8"/>
      <color theme="0" tint="-0.499984740745262"/>
      <name val="Arial"/>
      <family val="2"/>
    </font>
    <font>
      <sz val="9"/>
      <color theme="1" tint="0.499984740745262"/>
      <name val="Arial"/>
      <family val="2"/>
    </font>
    <font>
      <b/>
      <sz val="9"/>
      <color indexed="81"/>
      <name val="Tahoma"/>
      <family val="2"/>
    </font>
    <font>
      <sz val="9"/>
      <color indexed="81"/>
      <name val="Tahoma"/>
      <family val="2"/>
    </font>
    <font>
      <sz val="11"/>
      <color theme="1"/>
      <name val="Arial"/>
      <family val="2"/>
      <scheme val="minor"/>
    </font>
    <font>
      <sz val="11"/>
      <color theme="0"/>
      <name val="Arial"/>
      <family val="2"/>
      <scheme val="minor"/>
    </font>
    <font>
      <b/>
      <sz val="10"/>
      <name val="Arial"/>
      <family val="2"/>
    </font>
    <font>
      <b/>
      <sz val="10"/>
      <color indexed="18"/>
      <name val="Arial"/>
      <family val="2"/>
    </font>
    <font>
      <b/>
      <sz val="20"/>
      <name val="Arial"/>
      <family val="2"/>
    </font>
    <font>
      <u/>
      <sz val="10"/>
      <color indexed="12"/>
      <name val="Arial"/>
      <family val="2"/>
    </font>
    <font>
      <sz val="18"/>
      <name val="Arial MT"/>
      <family val="2"/>
    </font>
    <font>
      <sz val="10"/>
      <color rgb="FF000000"/>
      <name val="Arial"/>
      <family val="2"/>
    </font>
    <font>
      <sz val="12"/>
      <name val="Arial MT"/>
    </font>
    <font>
      <sz val="11"/>
      <color rgb="FF000000"/>
      <name val="Calibri"/>
      <family val="2"/>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0"/>
      <color rgb="FF002060"/>
      <name val="arial"/>
      <family val="2"/>
    </font>
    <font>
      <sz val="9"/>
      <color theme="0" tint="-0.34998626667073579"/>
      <name val="arial"/>
      <family val="2"/>
    </font>
    <font>
      <b/>
      <sz val="9"/>
      <color theme="0" tint="-0.34998626667073579"/>
      <name val="arial"/>
      <family val="2"/>
    </font>
    <font>
      <sz val="10"/>
      <color theme="1" tint="0.499984740745262"/>
      <name val="arial"/>
      <family val="2"/>
    </font>
    <font>
      <sz val="11"/>
      <color theme="1" tint="0.499984740745262"/>
      <name val="arial"/>
      <family val="2"/>
    </font>
    <font>
      <sz val="10"/>
      <color indexed="81"/>
      <name val="Tahoma"/>
      <family val="2"/>
    </font>
    <font>
      <b/>
      <sz val="11"/>
      <color theme="1"/>
      <name val="arial"/>
      <family val="2"/>
    </font>
    <font>
      <sz val="7"/>
      <color theme="0" tint="-0.34998626667073579"/>
      <name val="arial"/>
      <family val="2"/>
    </font>
    <font>
      <sz val="9"/>
      <color theme="1"/>
      <name val="arial"/>
      <family val="2"/>
    </font>
    <font>
      <b/>
      <sz val="9"/>
      <color rgb="FF002060"/>
      <name val="arial"/>
      <family val="2"/>
    </font>
    <font>
      <b/>
      <sz val="8"/>
      <color rgb="FF002060"/>
      <name val="arial"/>
      <family val="2"/>
    </font>
    <font>
      <u/>
      <sz val="11"/>
      <color theme="10"/>
      <name val="arial"/>
      <family val="2"/>
    </font>
    <font>
      <sz val="9"/>
      <color rgb="FF0070C0"/>
      <name val="Arial"/>
      <family val="2"/>
    </font>
    <font>
      <i/>
      <sz val="9"/>
      <color indexed="81"/>
      <name val="Tahoma"/>
      <family val="2"/>
    </font>
    <font>
      <b/>
      <sz val="7.5"/>
      <color rgb="FF002060"/>
      <name val="arial"/>
      <family val="2"/>
    </font>
    <font>
      <sz val="10"/>
      <color rgb="FF0070C0"/>
      <name val="arial"/>
      <family val="2"/>
    </font>
    <font>
      <sz val="10"/>
      <color theme="0" tint="-0.249977111117893"/>
      <name val="Arial"/>
      <family val="2"/>
    </font>
    <font>
      <b/>
      <sz val="12"/>
      <color rgb="FF002060"/>
      <name val="arial"/>
      <family val="2"/>
    </font>
    <font>
      <vertAlign val="subscript"/>
      <sz val="9"/>
      <color indexed="81"/>
      <name val="Tahoma"/>
      <family val="2"/>
    </font>
    <font>
      <vertAlign val="superscript"/>
      <sz val="10"/>
      <color theme="1"/>
      <name val="Arial"/>
      <family val="2"/>
    </font>
    <font>
      <vertAlign val="subscript"/>
      <sz val="10"/>
      <name val="arial"/>
      <family val="2"/>
    </font>
    <font>
      <vertAlign val="superscript"/>
      <sz val="10"/>
      <color rgb="FF0070C0"/>
      <name val="Arial"/>
      <family val="2"/>
    </font>
    <font>
      <sz val="9"/>
      <color theme="1" tint="0.34998626667073579"/>
      <name val="Arial"/>
      <family val="2"/>
    </font>
    <font>
      <sz val="9"/>
      <color rgb="FF002060"/>
      <name val="arial"/>
      <family val="2"/>
    </font>
    <font>
      <b/>
      <sz val="10"/>
      <color theme="1" tint="0.34998626667073579"/>
      <name val="arial"/>
      <family val="2"/>
    </font>
    <font>
      <sz val="8"/>
      <color theme="1" tint="0.499984740745262"/>
      <name val="arial"/>
      <family val="2"/>
    </font>
    <font>
      <sz val="10"/>
      <color theme="1" tint="0.34998626667073579"/>
      <name val="Arial"/>
      <family val="2"/>
    </font>
    <font>
      <sz val="8"/>
      <name val="Arial"/>
      <family val="2"/>
    </font>
    <font>
      <sz val="9"/>
      <name val="Arial"/>
      <family val="2"/>
    </font>
    <font>
      <sz val="10"/>
      <color rgb="FF002060"/>
      <name val="arial"/>
      <family val="2"/>
    </font>
    <font>
      <sz val="11"/>
      <color rgb="FF002060"/>
      <name val="arial"/>
      <family val="2"/>
    </font>
    <font>
      <b/>
      <sz val="9"/>
      <color theme="1" tint="0.499984740745262"/>
      <name val="arial"/>
      <family val="2"/>
    </font>
    <font>
      <b/>
      <sz val="14"/>
      <color rgb="FF002060"/>
      <name val="Arial"/>
      <family val="2"/>
    </font>
    <font>
      <sz val="8"/>
      <color theme="1"/>
      <name val="arial"/>
      <family val="2"/>
    </font>
    <font>
      <sz val="7"/>
      <color rgb="FF0070C0"/>
      <name val="arial"/>
      <family val="2"/>
    </font>
    <font>
      <sz val="7"/>
      <color theme="1"/>
      <name val="arial"/>
      <family val="2"/>
    </font>
    <font>
      <b/>
      <sz val="7"/>
      <color rgb="FF002060"/>
      <name val="arial"/>
      <family val="2"/>
    </font>
    <font>
      <sz val="10"/>
      <color theme="0" tint="-0.14999847407452621"/>
      <name val="arial"/>
      <family val="2"/>
    </font>
    <font>
      <sz val="8"/>
      <color rgb="FF002060"/>
      <name val="arial"/>
      <family val="2"/>
    </font>
    <font>
      <sz val="10"/>
      <color theme="1" tint="0.249977111117893"/>
      <name val="arial"/>
      <family val="2"/>
    </font>
    <font>
      <sz val="7.5"/>
      <color theme="1"/>
      <name val="arial"/>
      <family val="2"/>
    </font>
    <font>
      <sz val="14"/>
      <color rgb="FF002060"/>
      <name val="Arial"/>
      <family val="2"/>
    </font>
    <font>
      <b/>
      <sz val="10"/>
      <color theme="1" tint="0.499984740745262"/>
      <name val="arial"/>
      <family val="2"/>
    </font>
    <font>
      <sz val="7"/>
      <color theme="1" tint="0.499984740745262"/>
      <name val="Arial"/>
      <family val="2"/>
    </font>
    <font>
      <b/>
      <sz val="9"/>
      <color theme="1" tint="0.34998626667073579"/>
      <name val="arial"/>
      <family val="2"/>
    </font>
    <font>
      <b/>
      <sz val="11"/>
      <color rgb="FF0070C0"/>
      <name val="arial"/>
      <family val="2"/>
    </font>
    <font>
      <sz val="8"/>
      <color rgb="FF0070C0"/>
      <name val="arial"/>
      <family val="2"/>
    </font>
    <font>
      <u/>
      <sz val="10"/>
      <color theme="10"/>
      <name val="Arial"/>
      <family val="2"/>
    </font>
    <font>
      <sz val="11"/>
      <color theme="0" tint="-0.499984740745262"/>
      <name val="Arial"/>
      <family val="2"/>
    </font>
    <font>
      <sz val="12"/>
      <color theme="1" tint="0.499984740745262"/>
      <name val="arial"/>
      <family val="2"/>
    </font>
    <font>
      <sz val="12"/>
      <color theme="1" tint="0.249977111117893"/>
      <name val="arial"/>
      <family val="2"/>
    </font>
    <font>
      <sz val="8"/>
      <color theme="1" tint="0.34998626667073579"/>
      <name val="arial"/>
      <family val="2"/>
    </font>
    <font>
      <sz val="11"/>
      <color theme="1" tint="0.14999847407452621"/>
      <name val="arial"/>
      <family val="2"/>
    </font>
    <font>
      <sz val="11"/>
      <color theme="1" tint="0.34998626667073579"/>
      <name val="arial"/>
      <family val="2"/>
    </font>
    <font>
      <b/>
      <sz val="16"/>
      <color rgb="FF002060"/>
      <name val="arial"/>
      <family val="2"/>
    </font>
    <font>
      <sz val="16"/>
      <color theme="1"/>
      <name val="arial"/>
      <family val="2"/>
    </font>
    <font>
      <b/>
      <sz val="24"/>
      <color theme="1" tint="0.499984740745262"/>
      <name val="arial"/>
      <family val="2"/>
    </font>
    <font>
      <sz val="14"/>
      <color rgb="FFFF0000"/>
      <name val="arial"/>
      <family val="2"/>
    </font>
    <font>
      <b/>
      <sz val="14"/>
      <color rgb="FFFF0000"/>
      <name val="arial"/>
      <family val="2"/>
    </font>
    <font>
      <sz val="11"/>
      <color theme="0" tint="-0.14999847407452621"/>
      <name val="arial"/>
      <family val="2"/>
    </font>
    <font>
      <b/>
      <sz val="8"/>
      <color rgb="FF0070C0"/>
      <name val="arial"/>
      <family val="2"/>
    </font>
    <font>
      <sz val="10"/>
      <color theme="0" tint="-0.499984740745262"/>
      <name val="arial"/>
      <family val="2"/>
    </font>
    <font>
      <sz val="9"/>
      <color theme="0" tint="-0.499984740745262"/>
      <name val="arial"/>
      <family val="2"/>
    </font>
    <font>
      <b/>
      <sz val="13"/>
      <color rgb="FF002060"/>
      <name val="arial"/>
      <family val="2"/>
    </font>
    <font>
      <sz val="13"/>
      <color theme="1"/>
      <name val="arial"/>
      <family val="2"/>
    </font>
    <font>
      <b/>
      <sz val="9"/>
      <color rgb="FFFF0000"/>
      <name val="arial"/>
      <family val="2"/>
    </font>
    <font>
      <b/>
      <sz val="11"/>
      <color rgb="FFFF0000"/>
      <name val="arial"/>
      <family val="2"/>
    </font>
    <font>
      <b/>
      <sz val="11"/>
      <name val="Arial"/>
      <family val="2"/>
    </font>
    <font>
      <sz val="10"/>
      <color rgb="FF00B050"/>
      <name val="Arial"/>
      <family val="2"/>
    </font>
    <font>
      <sz val="10"/>
      <color rgb="FF984807"/>
      <name val="Arial"/>
      <family val="2"/>
    </font>
    <font>
      <sz val="10"/>
      <color rgb="FFFF0000"/>
      <name val="Arial"/>
      <family val="2"/>
    </font>
    <font>
      <sz val="10"/>
      <color theme="0" tint="-0.34998626667073579"/>
      <name val="Arial"/>
      <family val="2"/>
    </font>
    <font>
      <b/>
      <sz val="20"/>
      <color rgb="FF002060"/>
      <name val="arial"/>
      <family val="2"/>
    </font>
    <font>
      <sz val="20"/>
      <color theme="1"/>
      <name val="arial"/>
      <family val="2"/>
    </font>
    <font>
      <i/>
      <sz val="11"/>
      <color rgb="FF857362"/>
      <name val="Arial"/>
      <family val="2"/>
    </font>
    <font>
      <sz val="11"/>
      <color indexed="8"/>
      <name val="Arial"/>
      <family val="2"/>
      <scheme val="minor"/>
    </font>
    <font>
      <sz val="11"/>
      <color rgb="FF002060"/>
      <name val="Arial"/>
      <family val="2"/>
      <scheme val="minor"/>
    </font>
    <font>
      <sz val="10"/>
      <color theme="1" tint="0.34998626667073579"/>
      <name val="Arial"/>
      <family val="2"/>
      <scheme val="minor"/>
    </font>
    <font>
      <b/>
      <sz val="11"/>
      <color indexed="8"/>
      <name val="Arial"/>
      <family val="2"/>
    </font>
    <font>
      <sz val="10"/>
      <color indexed="8"/>
      <name val="Arial"/>
      <family val="2"/>
    </font>
    <font>
      <sz val="9"/>
      <color indexed="8"/>
      <name val="Arial"/>
      <family val="2"/>
    </font>
    <font>
      <u/>
      <sz val="11"/>
      <color theme="10"/>
      <name val="Arial"/>
      <family val="2"/>
      <scheme val="minor"/>
    </font>
    <font>
      <b/>
      <sz val="10"/>
      <color rgb="FF65574B"/>
      <name val="Arial"/>
      <family val="2"/>
    </font>
    <font>
      <b/>
      <sz val="8"/>
      <color theme="0" tint="-0.499984740745262"/>
      <name val="Arial"/>
      <family val="2"/>
    </font>
    <font>
      <b/>
      <sz val="10"/>
      <color theme="6" tint="-0.499984740745262"/>
      <name val="arial"/>
      <family val="2"/>
    </font>
    <font>
      <sz val="8"/>
      <color theme="0" tint="-0.14999847407452621"/>
      <name val="Arial"/>
      <family val="2"/>
    </font>
    <font>
      <sz val="7"/>
      <name val="Arial"/>
      <family val="2"/>
    </font>
    <font>
      <sz val="8"/>
      <color theme="0" tint="-0.34998626667073579"/>
      <name val="Arial"/>
      <family val="2"/>
    </font>
    <font>
      <b/>
      <sz val="11"/>
      <color theme="1" tint="0.499984740745262"/>
      <name val="arial"/>
      <family val="2"/>
    </font>
    <font>
      <sz val="9"/>
      <color theme="0" tint="-0.249977111117893"/>
      <name val="Arial"/>
      <family val="2"/>
    </font>
    <font>
      <sz val="12"/>
      <name val="Arial"/>
      <family val="2"/>
    </font>
    <font>
      <i/>
      <sz val="10"/>
      <name val="Arial"/>
      <family val="2"/>
    </font>
    <font>
      <sz val="12"/>
      <color rgb="FF002060"/>
      <name val="Arial"/>
      <family val="2"/>
    </font>
    <font>
      <sz val="14"/>
      <color rgb="FF003479"/>
      <name val="Franklin Gothic Demi"/>
      <family val="2"/>
    </font>
    <font>
      <b/>
      <sz val="10"/>
      <color theme="1" tint="0.249977111117893"/>
      <name val="arial"/>
      <family val="2"/>
    </font>
    <font>
      <sz val="9"/>
      <color theme="3" tint="0.79998168889431442"/>
      <name val="Arial"/>
      <family val="2"/>
    </font>
    <font>
      <b/>
      <sz val="10"/>
      <color rgb="FF003479"/>
      <name val="Arial"/>
      <family val="2"/>
    </font>
    <font>
      <sz val="10"/>
      <color rgb="FF003479"/>
      <name val="Franklin Gothic Demi"/>
      <family val="2"/>
    </font>
    <font>
      <sz val="12"/>
      <color rgb="FF003479"/>
      <name val="Franklin Gothic Demi"/>
      <family val="2"/>
    </font>
    <font>
      <sz val="10"/>
      <color rgb="FF857362"/>
      <name val="Arial"/>
      <family val="2"/>
    </font>
    <font>
      <sz val="11"/>
      <color rgb="FF003479"/>
      <name val="Franklin Gothic Demi"/>
      <family val="2"/>
    </font>
    <font>
      <sz val="10"/>
      <color rgb="FF002060"/>
      <name val="Franklin Gothic Demi"/>
      <family val="2"/>
    </font>
    <font>
      <sz val="10"/>
      <color theme="6" tint="-0.499984740745262"/>
      <name val="Franklin Gothic Demi"/>
      <family val="2"/>
    </font>
    <font>
      <sz val="10"/>
      <color rgb="FF004620"/>
      <name val="Franklin Gothic Demi"/>
      <family val="2"/>
    </font>
    <font>
      <sz val="11"/>
      <color rgb="FF003479"/>
      <name val="Arial"/>
      <family val="2"/>
    </font>
    <font>
      <sz val="10"/>
      <color rgb="FF003479"/>
      <name val="Arial"/>
      <family val="2"/>
    </font>
    <font>
      <sz val="13"/>
      <color rgb="FF003479"/>
      <name val="Franklin Gothic Demi"/>
      <family val="2"/>
    </font>
    <font>
      <b/>
      <sz val="9"/>
      <color theme="0" tint="-0.499984740745262"/>
      <name val="Arial"/>
      <family val="2"/>
    </font>
    <font>
      <b/>
      <sz val="10"/>
      <color rgb="FF7030A0"/>
      <name val="Arial"/>
      <family val="2"/>
    </font>
    <font>
      <sz val="10"/>
      <color rgb="FF7030A0"/>
      <name val="Arial"/>
      <family val="2"/>
    </font>
    <font>
      <sz val="8"/>
      <color rgb="FF7030A0"/>
      <name val="Arial"/>
      <family val="2"/>
    </font>
    <font>
      <sz val="10"/>
      <color rgb="FFFF0000"/>
      <name val="Franklin Gothic Demi"/>
      <family val="2"/>
    </font>
    <font>
      <sz val="12"/>
      <color rgb="FF857362"/>
      <name val="Franklin Gothic Demi"/>
      <family val="2"/>
    </font>
    <font>
      <sz val="11"/>
      <color rgb="FF594C41"/>
      <name val="Franklin Gothic Demi"/>
      <family val="2"/>
    </font>
    <font>
      <sz val="11"/>
      <color rgb="FFFF0000"/>
      <name val="Arial"/>
      <family val="2"/>
    </font>
    <font>
      <sz val="12"/>
      <color theme="0"/>
      <name val="Franklin Gothic Demi"/>
      <family val="2"/>
    </font>
    <font>
      <sz val="15"/>
      <color theme="0"/>
      <name val="Franklin Gothic Demi"/>
      <family val="2"/>
    </font>
    <font>
      <sz val="14"/>
      <name val="Arial Rounded MT Bold"/>
      <family val="2"/>
      <scheme val="major"/>
    </font>
    <font>
      <sz val="10"/>
      <color rgb="FF0078C9"/>
      <name val="Franklin Gothic Demi"/>
      <family val="2"/>
    </font>
    <font>
      <sz val="9"/>
      <color rgb="FF0078C9"/>
      <name val="Arial"/>
      <family val="2"/>
    </font>
    <font>
      <b/>
      <sz val="11"/>
      <color rgb="FF003479"/>
      <name val="Arial"/>
      <family val="2"/>
    </font>
    <font>
      <b/>
      <sz val="10"/>
      <color theme="5" tint="-0.249977111117893"/>
      <name val="arial"/>
      <family val="2"/>
    </font>
    <font>
      <sz val="8"/>
      <color theme="0" tint="-0.249977111117893"/>
      <name val="arial"/>
      <family val="2"/>
    </font>
    <font>
      <b/>
      <sz val="10"/>
      <color theme="0" tint="-0.499984740745262"/>
      <name val="arial"/>
      <family val="2"/>
    </font>
    <font>
      <sz val="9"/>
      <color rgb="FFFF0000"/>
      <name val="Arial"/>
      <family val="2"/>
    </font>
    <font>
      <sz val="9"/>
      <color rgb="FF00B050"/>
      <name val="Arial"/>
      <family val="2"/>
    </font>
    <font>
      <b/>
      <sz val="10"/>
      <color theme="0" tint="-0.34998626667073579"/>
      <name val="Arial"/>
      <family val="2"/>
    </font>
    <font>
      <sz val="10"/>
      <color rgb="FF002060"/>
      <name val="Calibri"/>
      <family val="2"/>
    </font>
    <font>
      <b/>
      <sz val="8"/>
      <color theme="0" tint="-0.34998626667073579"/>
      <name val="arial"/>
      <family val="2"/>
    </font>
    <font>
      <b/>
      <sz val="8"/>
      <color theme="1" tint="0.499984740745262"/>
      <name val="arial"/>
      <family val="2"/>
    </font>
    <font>
      <u/>
      <sz val="9"/>
      <color theme="10"/>
      <name val="arial"/>
      <family val="2"/>
    </font>
    <font>
      <sz val="9"/>
      <color indexed="10"/>
      <name val="Tahoma"/>
      <family val="2"/>
    </font>
    <font>
      <b/>
      <sz val="9"/>
      <color indexed="10"/>
      <name val="Tahoma"/>
      <family val="2"/>
    </font>
    <font>
      <sz val="16"/>
      <color rgb="FF003479"/>
      <name val="Franklin Gothic Demi"/>
      <family val="2"/>
    </font>
    <font>
      <sz val="9"/>
      <color rgb="FF003479"/>
      <name val="Arial"/>
      <family val="2"/>
    </font>
    <font>
      <sz val="9"/>
      <color rgb="FF857362"/>
      <name val="arial"/>
      <family val="2"/>
    </font>
    <font>
      <sz val="10"/>
      <color rgb="FF0078C9"/>
      <name val="arial"/>
      <family val="2"/>
    </font>
    <font>
      <sz val="8"/>
      <color rgb="FF0078C9"/>
      <name val="arial"/>
      <family val="2"/>
    </font>
    <font>
      <sz val="11"/>
      <color rgb="FF719500"/>
      <name val="arial"/>
      <family val="2"/>
    </font>
    <font>
      <b/>
      <sz val="11"/>
      <color rgb="FF719500"/>
      <name val="arial"/>
      <family val="2"/>
    </font>
    <font>
      <sz val="8"/>
      <color rgb="FFFF0000"/>
      <name val="Arial"/>
      <family val="2"/>
    </font>
    <font>
      <sz val="10"/>
      <name val="Wingdings 2"/>
      <family val="1"/>
      <charset val="2"/>
    </font>
    <font>
      <b/>
      <sz val="10"/>
      <color rgb="FFFF0000"/>
      <name val="Arial"/>
      <family val="2"/>
    </font>
    <font>
      <b/>
      <sz val="13"/>
      <color rgb="FF0078C9"/>
      <name val="arial"/>
      <family val="2"/>
    </font>
    <font>
      <sz val="11"/>
      <color rgb="FF0078C9"/>
      <name val="arial"/>
      <family val="2"/>
    </font>
    <font>
      <sz val="10"/>
      <color rgb="FFA66BD3"/>
      <name val="arial"/>
      <family val="2"/>
    </font>
    <font>
      <b/>
      <sz val="9"/>
      <color rgb="FF7030A0"/>
      <name val="arial"/>
      <family val="2"/>
    </font>
    <font>
      <b/>
      <sz val="18"/>
      <color rgb="FFFF0000"/>
      <name val="arial"/>
      <family val="2"/>
    </font>
    <font>
      <b/>
      <sz val="11"/>
      <color rgb="FF0078C9"/>
      <name val="arial"/>
      <family val="2"/>
    </font>
    <font>
      <b/>
      <sz val="11"/>
      <color rgb="FFCA0083"/>
      <name val="arial"/>
      <family val="2"/>
    </font>
    <font>
      <b/>
      <sz val="12"/>
      <color rgb="FFCA0083"/>
      <name val="arial"/>
      <family val="2"/>
    </font>
    <font>
      <sz val="14"/>
      <color rgb="FFCA0083"/>
      <name val="arial"/>
      <family val="2"/>
    </font>
    <font>
      <sz val="10"/>
      <color rgb="FFCA0083"/>
      <name val="arial"/>
      <family val="2"/>
    </font>
    <font>
      <b/>
      <sz val="12"/>
      <color rgb="FF0078C9"/>
      <name val="arial"/>
      <family val="2"/>
    </font>
    <font>
      <sz val="11"/>
      <color rgb="FF857362"/>
      <name val="Arial"/>
      <family val="2"/>
    </font>
    <font>
      <b/>
      <sz val="11"/>
      <color rgb="FF857362"/>
      <name val="Arial"/>
      <family val="2"/>
    </font>
    <font>
      <sz val="9"/>
      <color rgb="FFA49689"/>
      <name val="arial"/>
      <family val="2"/>
    </font>
    <font>
      <sz val="8"/>
      <color rgb="FFA49689"/>
      <name val="arial"/>
      <family val="2"/>
    </font>
    <font>
      <b/>
      <sz val="12"/>
      <color rgb="FFFF0000"/>
      <name val="Arial"/>
      <family val="2"/>
    </font>
    <font>
      <sz val="11"/>
      <color rgb="FFFF0000"/>
      <name val="Franklin Gothic Demi"/>
      <family val="2"/>
    </font>
    <font>
      <sz val="8"/>
      <color rgb="FF857362"/>
      <name val="Arial"/>
      <family val="2"/>
    </font>
    <font>
      <b/>
      <sz val="14"/>
      <color rgb="FF7030A0"/>
      <name val="Arial"/>
      <family val="2"/>
    </font>
    <font>
      <sz val="9"/>
      <color rgb="FF7030A0"/>
      <name val="Arial"/>
      <family val="2"/>
    </font>
    <font>
      <sz val="14"/>
      <color rgb="FF7030A0"/>
      <name val="Franklin Gothic Demi"/>
      <family val="2"/>
    </font>
    <font>
      <b/>
      <sz val="10"/>
      <color indexed="81"/>
      <name val="Tahoma"/>
      <family val="2"/>
    </font>
    <font>
      <sz val="11"/>
      <color rgb="FF00B050"/>
      <name val="Arial"/>
      <family val="2"/>
    </font>
    <font>
      <sz val="11"/>
      <color rgb="FFC00000"/>
      <name val="arial"/>
      <family val="2"/>
    </font>
    <font>
      <b/>
      <sz val="11"/>
      <color rgb="FFC00000"/>
      <name val="arial"/>
      <family val="2"/>
    </font>
    <font>
      <b/>
      <sz val="11"/>
      <color rgb="FF00B050"/>
      <name val="Arial"/>
      <family val="2"/>
    </font>
    <font>
      <sz val="14"/>
      <color rgb="FF00B050"/>
      <name val="Arial"/>
      <family val="2"/>
    </font>
    <font>
      <sz val="14"/>
      <color theme="1" tint="0.499984740745262"/>
      <name val="Arial"/>
      <family val="2"/>
    </font>
    <font>
      <sz val="24"/>
      <color rgb="FF003479"/>
      <name val="Franklin Gothic Demi"/>
      <family val="2"/>
    </font>
    <font>
      <b/>
      <sz val="11"/>
      <color theme="0" tint="-0.499984740745262"/>
      <name val="arial"/>
      <family val="2"/>
    </font>
    <font>
      <b/>
      <sz val="10"/>
      <color theme="1"/>
      <name val="arial"/>
      <family val="2"/>
    </font>
    <font>
      <sz val="9"/>
      <color rgb="FF003479"/>
      <name val="Franklin Gothic Demi"/>
      <family val="2"/>
    </font>
    <font>
      <b/>
      <sz val="10"/>
      <color rgb="FFC00000"/>
      <name val="arial"/>
      <family val="2"/>
    </font>
    <font>
      <sz val="8"/>
      <color rgb="FF003479"/>
      <name val="Franklin Gothic Demi"/>
      <family val="2"/>
    </font>
    <font>
      <sz val="8"/>
      <color rgb="FF0078C9"/>
      <name val="Franklin Gothic Demi"/>
      <family val="2"/>
    </font>
    <font>
      <sz val="10"/>
      <color rgb="FF7FBBE4"/>
      <name val="arial"/>
      <family val="2"/>
    </font>
    <font>
      <sz val="8"/>
      <color rgb="FFC00000"/>
      <name val="arial"/>
      <family val="2"/>
    </font>
    <font>
      <sz val="10"/>
      <color rgb="FFC00000"/>
      <name val="Arial"/>
      <family val="2"/>
    </font>
    <font>
      <sz val="11"/>
      <color theme="0"/>
      <name val="Arial"/>
      <family val="2"/>
    </font>
    <font>
      <sz val="11"/>
      <color rgb="FF857362"/>
      <name val="Franklin Gothic Demi"/>
      <family val="2"/>
    </font>
    <font>
      <sz val="11"/>
      <color rgb="FF0078C9"/>
      <name val="Franklin Gothic Demi"/>
      <family val="2"/>
    </font>
    <font>
      <b/>
      <sz val="9"/>
      <color rgb="FF003479"/>
      <name val="arial"/>
      <family val="2"/>
    </font>
    <font>
      <b/>
      <sz val="10"/>
      <color rgb="FF0078C9"/>
      <name val="Arial"/>
      <family val="2"/>
    </font>
    <font>
      <sz val="7"/>
      <color rgb="FF002060"/>
      <name val="arial"/>
      <family val="2"/>
    </font>
    <font>
      <sz val="16"/>
      <color rgb="FF002060"/>
      <name val="arial"/>
      <family val="2"/>
    </font>
    <font>
      <sz val="10"/>
      <color rgb="FFCA0083"/>
      <name val="Franklin Gothic Demi"/>
      <family val="2"/>
    </font>
    <font>
      <sz val="9"/>
      <color rgb="FFCA0083"/>
      <name val="Arial"/>
      <family val="2"/>
    </font>
    <font>
      <b/>
      <sz val="16"/>
      <color rgb="FF7030A0"/>
      <name val="Arial"/>
      <family val="2"/>
    </font>
    <font>
      <sz val="10"/>
      <color rgb="FF7030A0"/>
      <name val="Franklin Gothic Demi"/>
      <family val="2"/>
    </font>
    <font>
      <sz val="10"/>
      <color rgb="FF409AD7"/>
      <name val="arial"/>
      <family val="2"/>
    </font>
    <font>
      <sz val="11"/>
      <color rgb="FF003479"/>
      <name val="Arial"/>
      <family val="2"/>
      <scheme val="minor"/>
    </font>
    <font>
      <sz val="12"/>
      <color theme="1"/>
      <name val="Arial"/>
      <family val="2"/>
    </font>
    <font>
      <b/>
      <sz val="16"/>
      <color rgb="FF0078C9"/>
      <name val="Arial"/>
      <family val="2"/>
    </font>
    <font>
      <b/>
      <sz val="14"/>
      <color rgb="FF0078C9"/>
      <name val="arial"/>
      <family val="2"/>
    </font>
    <font>
      <sz val="16"/>
      <color rgb="FF0078C9"/>
      <name val="Franklin Gothic Demi"/>
      <family val="2"/>
    </font>
    <font>
      <b/>
      <sz val="8"/>
      <color rgb="FF0078C9"/>
      <name val="arial"/>
      <family val="2"/>
    </font>
    <font>
      <b/>
      <sz val="9"/>
      <color rgb="FF0078C9"/>
      <name val="arial"/>
      <family val="2"/>
    </font>
    <font>
      <sz val="12"/>
      <color rgb="FF0078C9"/>
      <name val="Arial"/>
      <family val="2"/>
    </font>
    <font>
      <sz val="9"/>
      <color rgb="FF003479"/>
      <name val="Arial"/>
      <family val="2"/>
      <scheme val="minor"/>
    </font>
    <font>
      <sz val="8"/>
      <color rgb="FF003479"/>
      <name val="Arial"/>
      <family val="2"/>
    </font>
    <font>
      <b/>
      <sz val="18"/>
      <color rgb="FF003479"/>
      <name val="arial"/>
      <family val="2"/>
    </font>
    <font>
      <sz val="20"/>
      <color rgb="FF003479"/>
      <name val="Franklin Gothic Demi"/>
      <family val="2"/>
    </font>
    <font>
      <b/>
      <sz val="10"/>
      <color rgb="FF00B050"/>
      <name val="arial"/>
      <family val="2"/>
    </font>
    <font>
      <b/>
      <sz val="10"/>
      <color rgb="FF857362"/>
      <name val="Arial"/>
      <family val="2"/>
    </font>
    <font>
      <sz val="5"/>
      <color rgb="FFA49689"/>
      <name val="Arial"/>
      <family val="2"/>
    </font>
    <font>
      <sz val="10"/>
      <color rgb="FFA49689"/>
      <name val="Arial"/>
      <family val="2"/>
    </font>
    <font>
      <sz val="7"/>
      <color rgb="FFA49689"/>
      <name val="arial"/>
      <family val="2"/>
    </font>
    <font>
      <b/>
      <sz val="10"/>
      <color rgb="FFA49689"/>
      <name val="Arial"/>
      <family val="2"/>
    </font>
    <font>
      <sz val="12"/>
      <color rgb="FF7030A0"/>
      <name val="Franklin Gothic Demi"/>
      <family val="2"/>
    </font>
    <font>
      <sz val="14"/>
      <color rgb="FFCA0083"/>
      <name val="Franklin Gothic Demi"/>
      <family val="2"/>
    </font>
    <font>
      <sz val="10"/>
      <color rgb="FF857362"/>
      <name val="Franklin Gothic Demi"/>
      <family val="2"/>
    </font>
    <font>
      <sz val="7.5"/>
      <color theme="0" tint="-0.499984740745262"/>
      <name val="Arial"/>
      <family val="2"/>
    </font>
    <font>
      <sz val="11"/>
      <color theme="10"/>
      <name val="arial"/>
      <family val="2"/>
    </font>
    <font>
      <b/>
      <sz val="12"/>
      <color theme="1"/>
      <name val="Arial"/>
      <family val="2"/>
    </font>
    <font>
      <sz val="10"/>
      <color theme="6" tint="-0.249977111117893"/>
      <name val="Arial"/>
      <family val="2"/>
      <scheme val="minor"/>
    </font>
    <font>
      <sz val="9.5"/>
      <color theme="1"/>
      <name val="Arial"/>
      <family val="2"/>
    </font>
    <font>
      <sz val="10"/>
      <name val="Franklin Gothic Demi"/>
      <family val="2"/>
    </font>
    <font>
      <sz val="15"/>
      <color rgb="FF003479"/>
      <name val="Franklin Gothic Demi"/>
      <family val="2"/>
    </font>
    <font>
      <sz val="14"/>
      <color rgb="FF0078C9"/>
      <name val="Franklin Gothic Demi"/>
      <family val="2"/>
    </font>
    <font>
      <sz val="9"/>
      <color rgb="FFC00000"/>
      <name val="Arial"/>
      <family val="2"/>
    </font>
    <font>
      <u/>
      <sz val="11"/>
      <color theme="0"/>
      <name val="arial"/>
      <family val="2"/>
    </font>
    <font>
      <sz val="18"/>
      <color rgb="FF003479"/>
      <name val="Franklin Gothic Demi"/>
      <family val="2"/>
    </font>
    <font>
      <sz val="13"/>
      <color rgb="FF0078C9"/>
      <name val="Franklin Gothic Demi"/>
      <family val="2"/>
    </font>
    <font>
      <sz val="11"/>
      <color rgb="FFD740A2"/>
      <name val="Arial"/>
      <family val="2"/>
    </font>
    <font>
      <sz val="9"/>
      <color rgb="FFD740A2"/>
      <name val="Arial"/>
      <family val="2"/>
    </font>
    <font>
      <sz val="8"/>
      <color rgb="FFD740A2"/>
      <name val="Arial"/>
      <family val="2"/>
    </font>
    <font>
      <sz val="10"/>
      <color rgb="FFD740A2"/>
      <name val="Arial"/>
      <family val="2"/>
    </font>
    <font>
      <sz val="10"/>
      <color theme="0" tint="-0.34998626667073579"/>
      <name val="Franklin Gothic Demi"/>
      <family val="2"/>
    </font>
    <font>
      <sz val="11"/>
      <color theme="0" tint="-0.34998626667073579"/>
      <name val="Franklin Gothic Demi"/>
      <family val="2"/>
    </font>
    <font>
      <sz val="14"/>
      <name val="arial"/>
      <family val="2"/>
    </font>
    <font>
      <sz val="10"/>
      <color rgb="FF0070C0"/>
      <name val="Franklin Gothic Demi"/>
      <family val="2"/>
    </font>
    <font>
      <sz val="14"/>
      <color theme="0" tint="-0.34998626667073579"/>
      <name val="Franklin Gothic Demi"/>
      <family val="2"/>
    </font>
    <font>
      <sz val="12"/>
      <color theme="0" tint="-0.34998626667073579"/>
      <name val="Franklin Gothic Demi"/>
      <family val="2"/>
    </font>
    <font>
      <sz val="11"/>
      <color theme="0" tint="-0.34998626667073579"/>
      <name val="arial"/>
      <family val="2"/>
    </font>
    <font>
      <sz val="12"/>
      <color rgb="FF0078C9"/>
      <name val="Franklin Gothic Demi"/>
      <family val="2"/>
    </font>
    <font>
      <sz val="11"/>
      <color rgb="FF000000"/>
      <name val="Arial"/>
      <family val="2"/>
    </font>
    <font>
      <sz val="11"/>
      <color theme="0" tint="-0.249977111117893"/>
      <name val="Arial"/>
      <family val="2"/>
    </font>
    <font>
      <b/>
      <sz val="18"/>
      <color rgb="FF0078C9"/>
      <name val="Arial"/>
      <family val="2"/>
    </font>
    <font>
      <b/>
      <sz val="14"/>
      <color theme="0" tint="-0.34998626667073579"/>
      <name val="Arial"/>
      <family val="2"/>
    </font>
    <font>
      <b/>
      <sz val="12"/>
      <color theme="0" tint="-0.34998626667073579"/>
      <name val="arial"/>
      <family val="2"/>
    </font>
    <font>
      <sz val="12"/>
      <color theme="0" tint="-0.34998626667073579"/>
      <name val="Arial"/>
      <family val="2"/>
    </font>
    <font>
      <b/>
      <sz val="14"/>
      <color theme="1" tint="0.499984740745262"/>
      <name val="arial"/>
      <family val="2"/>
    </font>
    <font>
      <sz val="10"/>
      <color rgb="FFFFEFEB"/>
      <name val="arial"/>
      <family val="2"/>
    </font>
    <font>
      <sz val="14"/>
      <color theme="5" tint="-0.249977111117893"/>
      <name val="Franklin Gothic Demi"/>
      <family val="2"/>
    </font>
    <font>
      <b/>
      <sz val="9"/>
      <color theme="5" tint="-0.249977111117893"/>
      <name val="arial"/>
      <family val="2"/>
    </font>
    <font>
      <sz val="9"/>
      <color theme="5" tint="-0.249977111117893"/>
      <name val="arial"/>
      <family val="2"/>
    </font>
    <font>
      <sz val="8"/>
      <color theme="5" tint="-0.249977111117893"/>
      <name val="arial"/>
      <family val="2"/>
    </font>
    <font>
      <sz val="9"/>
      <color theme="0" tint="-0.14999847407452621"/>
      <name val="Arial"/>
      <family val="2"/>
    </font>
    <font>
      <sz val="10"/>
      <color rgb="FFF0F0F0"/>
      <name val="Franklin Gothic Demi"/>
      <family val="2"/>
    </font>
    <font>
      <sz val="9"/>
      <color theme="5" tint="0.79998168889431442"/>
      <name val="arial"/>
      <family val="2"/>
    </font>
    <font>
      <sz val="10"/>
      <color theme="5" tint="-0.249977111117893"/>
      <name val="arial"/>
      <family val="2"/>
    </font>
    <font>
      <b/>
      <sz val="10"/>
      <color rgb="FFD740A2"/>
      <name val="arial"/>
      <family val="2"/>
    </font>
    <font>
      <b/>
      <sz val="9"/>
      <color rgb="FF857362"/>
      <name val="Arial"/>
      <family val="2"/>
    </font>
    <font>
      <sz val="9"/>
      <color rgb="FF0078C9"/>
      <name val="Franklin Gothic Demi"/>
      <family val="2"/>
    </font>
    <font>
      <sz val="9.5"/>
      <color rgb="FF003479"/>
      <name val="Arial"/>
      <family val="2"/>
    </font>
    <font>
      <b/>
      <sz val="11"/>
      <color theme="0" tint="-0.34998626667073579"/>
      <name val="Arial"/>
      <family val="2"/>
    </font>
    <font>
      <b/>
      <sz val="14"/>
      <color rgb="FF00B050"/>
      <name val="Arial"/>
      <family val="2"/>
    </font>
    <font>
      <b/>
      <sz val="14"/>
      <name val="Arial"/>
      <family val="2"/>
    </font>
    <font>
      <sz val="11"/>
      <color rgb="FF96BAE6"/>
      <name val="Arial"/>
      <family val="2"/>
    </font>
    <font>
      <sz val="11"/>
      <color rgb="FF0071CE"/>
      <name val="Arial"/>
      <family val="2"/>
    </font>
    <font>
      <b/>
      <sz val="11"/>
      <color rgb="FF0071CE"/>
      <name val="Arial"/>
      <family val="2"/>
    </font>
    <font>
      <sz val="9"/>
      <color rgb="FF63656A"/>
      <name val="Krub"/>
    </font>
    <font>
      <sz val="12"/>
      <color rgb="FFD60037"/>
      <name val="Arial"/>
      <family val="2"/>
    </font>
    <font>
      <sz val="7"/>
      <color theme="0" tint="-0.249977111117893"/>
      <name val="Arial"/>
      <family val="2"/>
    </font>
    <font>
      <sz val="10"/>
      <color rgb="FF003595"/>
      <name val="Krub SemiBold"/>
    </font>
    <font>
      <sz val="6.5"/>
      <color theme="1"/>
      <name val="arial"/>
      <family val="2"/>
    </font>
    <font>
      <sz val="6.5"/>
      <name val="Arial"/>
      <family val="2"/>
    </font>
    <font>
      <sz val="6"/>
      <name val="Arial"/>
      <family val="2"/>
    </font>
    <font>
      <sz val="9"/>
      <color rgb="FF63656A"/>
      <name val="arial"/>
      <family val="2"/>
    </font>
    <font>
      <sz val="10"/>
      <color rgb="FF006938"/>
      <name val="Franklin Gothic Demi"/>
      <family val="2"/>
    </font>
    <font>
      <sz val="11"/>
      <color rgb="FF006938"/>
      <name val="Arial"/>
      <family val="2"/>
    </font>
    <font>
      <sz val="5"/>
      <name val="Arial"/>
      <family val="2"/>
    </font>
    <font>
      <sz val="5.5"/>
      <name val="Arial"/>
      <family val="2"/>
    </font>
    <font>
      <sz val="8"/>
      <color rgb="FF63656A"/>
      <name val="arial"/>
      <family val="2"/>
    </font>
    <font>
      <sz val="9"/>
      <color rgb="FFA568D2"/>
      <name val="Arial"/>
      <family val="2"/>
    </font>
    <font>
      <sz val="12"/>
      <color rgb="FF0071CE"/>
      <name val="Krub SemiBold"/>
    </font>
    <font>
      <sz val="9"/>
      <color indexed="81"/>
      <name val="Tahoma"/>
      <charset val="1"/>
    </font>
    <font>
      <b/>
      <sz val="9"/>
      <color indexed="81"/>
      <name val="Tahoma"/>
      <charset val="1"/>
    </font>
  </fonts>
  <fills count="116">
    <fill>
      <patternFill patternType="none"/>
    </fill>
    <fill>
      <patternFill patternType="gray125"/>
    </fill>
    <fill>
      <patternFill patternType="solid">
        <fgColor rgb="FF92D050"/>
        <bgColor indexed="64"/>
      </patternFill>
    </fill>
    <fill>
      <patternFill patternType="solid">
        <fgColor theme="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7"/>
      </patternFill>
    </fill>
    <fill>
      <patternFill patternType="solid">
        <fgColor theme="8" tint="0.59999389629810485"/>
        <bgColor indexed="65"/>
      </patternFill>
    </fill>
    <fill>
      <patternFill patternType="solid">
        <fgColor indexed="41"/>
        <bgColor indexed="64"/>
      </patternFill>
    </fill>
    <fill>
      <patternFill patternType="solid">
        <fgColor indexed="9"/>
        <bgColor indexed="64"/>
      </patternFill>
    </fill>
    <fill>
      <patternFill patternType="solid">
        <fgColor indexed="18"/>
        <bgColor indexed="64"/>
      </patternFill>
    </fill>
    <fill>
      <patternFill patternType="solid">
        <fgColor rgb="FFF0F0F0"/>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FCE0F2"/>
        <bgColor indexed="64"/>
      </patternFill>
    </fill>
    <fill>
      <patternFill patternType="solid">
        <fgColor theme="0" tint="-0.14999847407452621"/>
        <bgColor indexed="64"/>
      </patternFill>
    </fill>
    <fill>
      <patternFill patternType="solid">
        <fgColor rgb="FFE3F3D1"/>
        <bgColor indexed="64"/>
      </patternFill>
    </fill>
    <fill>
      <patternFill patternType="solid">
        <fgColor theme="4" tint="0.89999084444715716"/>
        <bgColor indexed="64"/>
      </patternFill>
    </fill>
    <fill>
      <patternFill patternType="solid">
        <fgColor theme="3" tint="0.79998168889431442"/>
        <bgColor indexed="64"/>
      </patternFill>
    </fill>
    <fill>
      <patternFill patternType="solid">
        <fgColor rgb="FFE1CCF0"/>
        <bgColor indexed="64"/>
      </patternFill>
    </fill>
    <fill>
      <patternFill patternType="solid">
        <fgColor theme="8" tint="0.79998168889431442"/>
        <bgColor indexed="64"/>
      </patternFill>
    </fill>
    <fill>
      <patternFill patternType="solid">
        <fgColor rgb="FFEFF5FF"/>
        <bgColor indexed="64"/>
      </patternFill>
    </fill>
    <fill>
      <patternFill patternType="solid">
        <fgColor rgb="FFF6F0FA"/>
        <bgColor indexed="64"/>
      </patternFill>
    </fill>
    <fill>
      <patternFill patternType="solid">
        <fgColor rgb="FFF3F8FF"/>
        <bgColor indexed="64"/>
      </patternFill>
    </fill>
    <fill>
      <patternFill patternType="solid">
        <fgColor rgb="FFE6F0FA"/>
        <bgColor indexed="64"/>
      </patternFill>
    </fill>
    <fill>
      <patternFill patternType="solid">
        <fgColor rgb="FFE8D8F4"/>
        <bgColor indexed="64"/>
      </patternFill>
    </fill>
    <fill>
      <patternFill patternType="solid">
        <fgColor theme="9" tint="0.79998168889431442"/>
        <bgColor indexed="64"/>
      </patternFill>
    </fill>
    <fill>
      <patternFill patternType="solid">
        <fgColor rgb="FFE7EFF9"/>
        <bgColor indexed="64"/>
      </patternFill>
    </fill>
    <fill>
      <gradientFill>
        <stop position="0">
          <color theme="6" tint="-0.49803155613879818"/>
        </stop>
        <stop position="1">
          <color rgb="FF92D050"/>
        </stop>
      </gradientFill>
    </fill>
    <fill>
      <gradientFill>
        <stop position="0">
          <color rgb="FF92D050"/>
        </stop>
        <stop position="1">
          <color theme="6" tint="-0.49803155613879818"/>
        </stop>
      </gradientFill>
    </fill>
    <fill>
      <gradientFill>
        <stop position="0">
          <color rgb="FFFF0000"/>
        </stop>
        <stop position="1">
          <color rgb="FF92D050"/>
        </stop>
      </gradientFill>
    </fill>
    <fill>
      <patternFill patternType="solid">
        <fgColor theme="6" tint="-0.499984740745262"/>
        <bgColor indexed="64"/>
      </patternFill>
    </fill>
    <fill>
      <patternFill patternType="solid">
        <fgColor rgb="FFE6E9EE"/>
        <bgColor indexed="64"/>
      </patternFill>
    </fill>
    <fill>
      <patternFill patternType="solid">
        <fgColor rgb="FFFDF0E9"/>
        <bgColor indexed="64"/>
      </patternFill>
    </fill>
    <fill>
      <patternFill patternType="solid">
        <fgColor rgb="FFECF5E7"/>
        <bgColor indexed="64"/>
      </patternFill>
    </fill>
    <fill>
      <patternFill patternType="solid">
        <fgColor rgb="FFFFD5D5"/>
        <bgColor indexed="64"/>
      </patternFill>
    </fill>
    <fill>
      <patternFill patternType="solid">
        <fgColor theme="6" tint="0.59999389629810485"/>
        <bgColor indexed="64"/>
      </patternFill>
    </fill>
    <fill>
      <patternFill patternType="solid">
        <fgColor rgb="FFFFEBEB"/>
        <bgColor indexed="64"/>
      </patternFill>
    </fill>
    <fill>
      <patternFill patternType="solid">
        <fgColor theme="5" tint="0.59999389629810485"/>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rgb="FFFFCE5B"/>
        <bgColor indexed="64"/>
      </patternFill>
    </fill>
    <fill>
      <patternFill patternType="solid">
        <fgColor rgb="FFFFE3A3"/>
        <bgColor indexed="64"/>
      </patternFill>
    </fill>
    <fill>
      <patternFill patternType="solid">
        <fgColor rgb="FFF7F7F7"/>
        <bgColor indexed="64"/>
      </patternFill>
    </fill>
    <fill>
      <patternFill patternType="solid">
        <fgColor rgb="FFFDE9F6"/>
        <bgColor indexed="64"/>
      </patternFill>
    </fill>
    <fill>
      <patternFill patternType="solid">
        <fgColor rgb="FFECDFF5"/>
        <bgColor indexed="64"/>
      </patternFill>
    </fill>
    <fill>
      <patternFill patternType="solid">
        <fgColor rgb="FFE0DCD8"/>
        <bgColor indexed="64"/>
      </patternFill>
    </fill>
    <fill>
      <patternFill patternType="solid">
        <fgColor rgb="FFC2B9B0"/>
        <bgColor indexed="64"/>
      </patternFill>
    </fill>
    <fill>
      <patternFill patternType="solid">
        <fgColor rgb="FFEBF3FB"/>
        <bgColor indexed="64"/>
      </patternFill>
    </fill>
    <fill>
      <patternFill patternType="solid">
        <fgColor rgb="FFDBE4BF"/>
        <bgColor indexed="64"/>
      </patternFill>
    </fill>
    <fill>
      <patternFill patternType="solid">
        <fgColor rgb="FFFDEDF7"/>
        <bgColor indexed="64"/>
      </patternFill>
    </fill>
    <fill>
      <patternFill patternType="solid">
        <fgColor rgb="FFECEAE8"/>
        <bgColor indexed="64"/>
      </patternFill>
    </fill>
    <fill>
      <patternFill patternType="solid">
        <fgColor rgb="FFF8F3FB"/>
        <bgColor indexed="64"/>
      </patternFill>
    </fill>
    <fill>
      <patternFill patternType="solid">
        <fgColor rgb="FFF2F5E7"/>
        <bgColor indexed="64"/>
      </patternFill>
    </fill>
    <fill>
      <patternFill patternType="solid">
        <fgColor rgb="FFE3F0F9"/>
        <bgColor indexed="64"/>
      </patternFill>
    </fill>
    <fill>
      <patternFill patternType="solid">
        <fgColor rgb="FF003479"/>
        <bgColor indexed="64"/>
      </patternFill>
    </fill>
    <fill>
      <patternFill patternType="solid">
        <fgColor rgb="FFFFFF00"/>
        <bgColor indexed="64"/>
      </patternFill>
    </fill>
    <fill>
      <patternFill patternType="solid">
        <fgColor rgb="FFFCEABF"/>
        <bgColor indexed="64"/>
      </patternFill>
    </fill>
    <fill>
      <patternFill patternType="solid">
        <fgColor rgb="FFE6ECF2"/>
        <bgColor indexed="64"/>
      </patternFill>
    </fill>
    <fill>
      <patternFill patternType="solid">
        <fgColor rgb="FFFE4819"/>
        <bgColor indexed="64"/>
      </patternFill>
    </fill>
    <fill>
      <patternFill patternType="solid">
        <fgColor rgb="FFF0EEE4"/>
        <bgColor indexed="64"/>
      </patternFill>
    </fill>
    <fill>
      <patternFill patternType="solid">
        <fgColor theme="2" tint="-9.9978637043366805E-2"/>
        <bgColor indexed="64"/>
      </patternFill>
    </fill>
    <fill>
      <patternFill patternType="solid">
        <fgColor rgb="FFEAE7DA"/>
        <bgColor indexed="64"/>
      </patternFill>
    </fill>
    <fill>
      <patternFill patternType="solid">
        <fgColor rgb="FFD4ECBA"/>
        <bgColor indexed="64"/>
      </patternFill>
    </fill>
    <fill>
      <patternFill patternType="solid">
        <fgColor rgb="FFFFECE7"/>
        <bgColor indexed="64"/>
      </patternFill>
    </fill>
    <fill>
      <patternFill patternType="solid">
        <fgColor rgb="FFF9D47F"/>
        <bgColor indexed="64"/>
      </patternFill>
    </fill>
    <fill>
      <patternFill patternType="solid">
        <fgColor rgb="FFF2F2F2"/>
        <bgColor indexed="64"/>
      </patternFill>
    </fill>
    <fill>
      <patternFill patternType="solid">
        <fgColor rgb="FFFFD1C5"/>
        <bgColor indexed="64"/>
      </patternFill>
    </fill>
    <fill>
      <patternFill patternType="solid">
        <fgColor rgb="FFE1E1FF"/>
        <bgColor indexed="64"/>
      </patternFill>
    </fill>
    <fill>
      <patternFill patternType="gray0625">
        <bgColor rgb="FFEFEFFF"/>
      </patternFill>
    </fill>
    <fill>
      <patternFill patternType="solid">
        <fgColor rgb="FFFFEFEB"/>
        <bgColor indexed="64"/>
      </patternFill>
    </fill>
    <fill>
      <patternFill patternType="solid">
        <fgColor rgb="FFF4AA00"/>
        <bgColor indexed="64"/>
      </patternFill>
    </fill>
    <fill>
      <patternFill patternType="solid">
        <fgColor rgb="FFF7BF40"/>
        <bgColor indexed="64"/>
      </patternFill>
    </fill>
    <fill>
      <patternFill patternType="solid">
        <fgColor rgb="FFFEA38C"/>
        <bgColor indexed="64"/>
      </patternFill>
    </fill>
    <fill>
      <patternFill patternType="solid">
        <fgColor rgb="FFFDF1D3"/>
        <bgColor indexed="64"/>
      </patternFill>
    </fill>
    <fill>
      <patternFill patternType="solid">
        <fgColor rgb="FFBFDDF1"/>
        <bgColor indexed="64"/>
      </patternFill>
    </fill>
    <fill>
      <patternFill patternType="solid">
        <fgColor rgb="FF0078C9"/>
        <bgColor indexed="64"/>
      </patternFill>
    </fill>
    <fill>
      <patternFill patternType="solid">
        <fgColor rgb="FFCA0083"/>
        <bgColor indexed="64"/>
      </patternFill>
    </fill>
    <fill>
      <patternFill patternType="solid">
        <fgColor rgb="FFF2BFE0"/>
        <bgColor indexed="64"/>
      </patternFill>
    </fill>
    <fill>
      <patternFill patternType="solid">
        <fgColor rgb="FFF9DFF0"/>
        <bgColor indexed="64"/>
      </patternFill>
    </fill>
    <fill>
      <patternFill patternType="solid">
        <fgColor rgb="FFFFECAF"/>
        <bgColor indexed="64"/>
      </patternFill>
    </fill>
    <fill>
      <patternFill patternType="solid">
        <fgColor rgb="FFCFD5DF"/>
        <bgColor indexed="64"/>
      </patternFill>
    </fill>
    <fill>
      <patternFill patternType="solid">
        <fgColor rgb="FFB6BFCE"/>
        <bgColor indexed="64"/>
      </patternFill>
    </fill>
    <fill>
      <patternFill patternType="solid">
        <fgColor rgb="FFCFC9C3"/>
        <bgColor indexed="64"/>
      </patternFill>
    </fill>
    <fill>
      <patternFill patternType="solid">
        <fgColor rgb="FFEAD5FF"/>
        <bgColor indexed="64"/>
      </patternFill>
    </fill>
    <fill>
      <patternFill patternType="solid">
        <fgColor rgb="FFF3E7FF"/>
        <bgColor indexed="64"/>
      </patternFill>
    </fill>
    <fill>
      <patternFill patternType="solid">
        <fgColor rgb="FFFBE5D9"/>
        <bgColor indexed="64"/>
      </patternFill>
    </fill>
    <fill>
      <patternFill patternType="solid">
        <fgColor rgb="FFE0EEF8"/>
        <bgColor indexed="64"/>
      </patternFill>
    </fill>
    <fill>
      <patternFill patternType="solid">
        <fgColor rgb="FFFBEBF5"/>
        <bgColor indexed="64"/>
      </patternFill>
    </fill>
    <fill>
      <patternFill patternType="solid">
        <fgColor rgb="FFF2FAEA"/>
        <bgColor indexed="64"/>
      </patternFill>
    </fill>
    <fill>
      <patternFill patternType="solid">
        <fgColor rgb="FFF2F0EE"/>
        <bgColor indexed="64"/>
      </patternFill>
    </fill>
    <fill>
      <patternFill patternType="solid">
        <fgColor rgb="FFF3F3FF"/>
        <bgColor indexed="64"/>
      </patternFill>
    </fill>
    <fill>
      <gradientFill degree="45">
        <stop position="0">
          <color rgb="FFFCE0F2"/>
        </stop>
        <stop position="1">
          <color rgb="FFE3F3D1"/>
        </stop>
      </gradientFill>
    </fill>
    <fill>
      <patternFill patternType="gray0625">
        <bgColor theme="0" tint="-4.9989318521683403E-2"/>
      </patternFill>
    </fill>
    <fill>
      <patternFill patternType="solid">
        <fgColor theme="0"/>
        <bgColor indexed="64"/>
      </patternFill>
    </fill>
    <fill>
      <patternFill patternType="solid">
        <fgColor theme="9" tint="0.59999389629810485"/>
        <bgColor indexed="64"/>
      </patternFill>
    </fill>
    <fill>
      <patternFill patternType="solid">
        <fgColor rgb="FFE7F4D8"/>
        <bgColor indexed="64"/>
      </patternFill>
    </fill>
    <fill>
      <patternFill patternType="solid">
        <fgColor rgb="FFDDECF7"/>
        <bgColor indexed="64"/>
      </patternFill>
    </fill>
    <fill>
      <patternFill patternType="solid">
        <fgColor rgb="FFD740A2"/>
        <bgColor indexed="64"/>
      </patternFill>
    </fill>
    <fill>
      <patternFill patternType="solid">
        <fgColor rgb="FFE47FC1"/>
        <bgColor indexed="64"/>
      </patternFill>
    </fill>
    <fill>
      <patternFill patternType="solid">
        <fgColor rgb="FFF9E3F1"/>
        <bgColor indexed="64"/>
      </patternFill>
    </fill>
    <fill>
      <patternFill patternType="gray0625">
        <fgColor theme="0" tint="-0.34998626667073579"/>
        <bgColor theme="0" tint="-4.9989318521683403E-2"/>
      </patternFill>
    </fill>
    <fill>
      <patternFill patternType="solid">
        <fgColor rgb="FFFFE1D9"/>
        <bgColor indexed="64"/>
      </patternFill>
    </fill>
    <fill>
      <patternFill patternType="solid">
        <fgColor rgb="FFFECABE"/>
        <bgColor indexed="64"/>
      </patternFill>
    </fill>
    <fill>
      <patternFill patternType="solid">
        <fgColor rgb="FFA8006C"/>
        <bgColor indexed="64"/>
      </patternFill>
    </fill>
    <fill>
      <patternFill patternType="solid">
        <fgColor rgb="FFC9E8A6"/>
        <bgColor indexed="64"/>
      </patternFill>
    </fill>
    <fill>
      <patternFill patternType="solid">
        <fgColor rgb="FFCDACE6"/>
        <bgColor indexed="64"/>
      </patternFill>
    </fill>
    <fill>
      <patternFill patternType="gray0625">
        <fgColor theme="0" tint="-0.34998626667073579"/>
        <bgColor indexed="65"/>
      </patternFill>
    </fill>
    <fill>
      <patternFill patternType="solid">
        <fgColor rgb="FFDAE9F8"/>
        <bgColor indexed="64"/>
      </patternFill>
    </fill>
    <fill>
      <patternFill patternType="solid">
        <fgColor rgb="FFFFF6E1"/>
        <bgColor indexed="64"/>
      </patternFill>
    </fill>
    <fill>
      <patternFill patternType="solid">
        <fgColor rgb="FFCDD3DD"/>
        <bgColor indexed="64"/>
      </patternFill>
    </fill>
    <fill>
      <patternFill patternType="solid">
        <fgColor rgb="FFDAEBD1"/>
        <bgColor indexed="64"/>
      </patternFill>
    </fill>
    <fill>
      <patternFill patternType="solid">
        <fgColor rgb="FFEBEBFF"/>
        <bgColor indexed="64"/>
      </patternFill>
    </fill>
    <fill>
      <patternFill patternType="solid">
        <fgColor rgb="FFE7E7FF"/>
        <bgColor indexed="64"/>
      </patternFill>
    </fill>
    <fill>
      <patternFill patternType="solid">
        <fgColor rgb="FFFFFFFF"/>
        <bgColor indexed="64"/>
      </patternFill>
    </fill>
  </fills>
  <borders count="375">
    <border>
      <left/>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64"/>
      </right>
      <top/>
      <bottom/>
      <diagonal/>
    </border>
    <border>
      <left/>
      <right style="thin">
        <color indexed="18"/>
      </right>
      <top/>
      <bottom/>
      <diagonal/>
    </border>
    <border>
      <left/>
      <right/>
      <top style="thin">
        <color indexed="62"/>
      </top>
      <bottom style="thin">
        <color indexed="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bottom/>
      <diagonal/>
    </border>
    <border>
      <left/>
      <right/>
      <top style="thin">
        <color theme="0" tint="-0.34998626667073579"/>
      </top>
      <bottom/>
      <diagonal/>
    </border>
    <border>
      <left/>
      <right/>
      <top style="thin">
        <color theme="0" tint="-0.14993743705557422"/>
      </top>
      <bottom style="thin">
        <color theme="0" tint="-0.14993743705557422"/>
      </bottom>
      <diagonal/>
    </border>
    <border>
      <left/>
      <right/>
      <top/>
      <bottom style="thin">
        <color theme="0" tint="-0.14993743705557422"/>
      </bottom>
      <diagonal/>
    </border>
    <border>
      <left/>
      <right/>
      <top style="thin">
        <color theme="0" tint="-0.14993743705557422"/>
      </top>
      <bottom/>
      <diagonal/>
    </border>
    <border>
      <left/>
      <right/>
      <top style="medium">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theme="0" tint="-0.34998626667073579"/>
      </left>
      <right/>
      <top style="medium">
        <color theme="0" tint="-0.34998626667073579"/>
      </top>
      <bottom style="thin">
        <color theme="0" tint="-0.499984740745262"/>
      </bottom>
      <diagonal/>
    </border>
    <border>
      <left/>
      <right/>
      <top style="medium">
        <color theme="0" tint="-0.34998626667073579"/>
      </top>
      <bottom style="thin">
        <color theme="0" tint="-0.499984740745262"/>
      </bottom>
      <diagonal/>
    </border>
    <border>
      <left/>
      <right style="thick">
        <color theme="1" tint="0.14996795556505021"/>
      </right>
      <top style="medium">
        <color theme="0" tint="-0.34998626667073579"/>
      </top>
      <bottom style="thin">
        <color theme="0" tint="-0.499984740745262"/>
      </bottom>
      <diagonal/>
    </border>
    <border>
      <left style="thick">
        <color theme="1" tint="0.14996795556505021"/>
      </left>
      <right/>
      <top style="medium">
        <color theme="0" tint="-0.34998626667073579"/>
      </top>
      <bottom style="thin">
        <color theme="0" tint="-0.499984740745262"/>
      </bottom>
      <diagonal/>
    </border>
    <border>
      <left/>
      <right style="medium">
        <color theme="0" tint="-0.34998626667073579"/>
      </right>
      <top style="medium">
        <color theme="0" tint="-0.34998626667073579"/>
      </top>
      <bottom style="thin">
        <color theme="0" tint="-0.499984740745262"/>
      </bottom>
      <diagonal/>
    </border>
    <border>
      <left style="medium">
        <color theme="0" tint="-0.34998626667073579"/>
      </left>
      <right/>
      <top/>
      <bottom/>
      <diagonal/>
    </border>
    <border>
      <left style="thick">
        <color theme="1" tint="0.14996795556505021"/>
      </left>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style="thick">
        <color theme="1" tint="0.14996795556505021"/>
      </left>
      <right/>
      <top/>
      <bottom style="medium">
        <color theme="0" tint="-0.34998626667073579"/>
      </bottom>
      <diagonal/>
    </border>
    <border>
      <left style="thick">
        <color theme="1" tint="0.499984740745262"/>
      </left>
      <right/>
      <top/>
      <bottom/>
      <diagonal/>
    </border>
    <border>
      <left/>
      <right/>
      <top/>
      <bottom style="thin">
        <color theme="1" tint="0.499984740745262"/>
      </bottom>
      <diagonal/>
    </border>
    <border>
      <left/>
      <right/>
      <top style="thin">
        <color theme="1" tint="0.499984740745262"/>
      </top>
      <bottom style="thin">
        <color theme="1" tint="0.499984740745262"/>
      </bottom>
      <diagonal/>
    </border>
    <border>
      <left style="thick">
        <color theme="1" tint="0.499984740745262"/>
      </left>
      <right/>
      <top style="thin">
        <color theme="1" tint="0.499984740745262"/>
      </top>
      <bottom style="thin">
        <color theme="1" tint="0.499984740745262"/>
      </bottom>
      <diagonal/>
    </border>
    <border>
      <left style="thick">
        <color theme="1" tint="0.499984740745262"/>
      </left>
      <right/>
      <top/>
      <bottom style="thin">
        <color theme="0" tint="-0.14993743705557422"/>
      </bottom>
      <diagonal/>
    </border>
    <border>
      <left style="thick">
        <color theme="1" tint="0.499984740745262"/>
      </left>
      <right/>
      <top style="thin">
        <color theme="0" tint="-0.14993743705557422"/>
      </top>
      <bottom/>
      <diagonal/>
    </border>
    <border>
      <left style="thick">
        <color theme="1" tint="0.499984740745262"/>
      </left>
      <right/>
      <top style="medium">
        <color theme="0" tint="-0.34998626667073579"/>
      </top>
      <bottom/>
      <diagonal/>
    </border>
    <border>
      <left style="thin">
        <color rgb="FF0070C0"/>
      </left>
      <right style="thin">
        <color rgb="FF0070C0"/>
      </right>
      <top style="thin">
        <color rgb="FF0070C0"/>
      </top>
      <bottom style="thin">
        <color rgb="FF0070C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right style="thin">
        <color rgb="FF0070C0"/>
      </right>
      <top style="thin">
        <color rgb="FF0070C0"/>
      </top>
      <bottom style="thin">
        <color rgb="FF0070C0"/>
      </bottom>
      <diagonal/>
    </border>
    <border>
      <left style="thin">
        <color theme="0" tint="-0.34998626667073579"/>
      </left>
      <right/>
      <top style="thin">
        <color theme="0" tint="-0.34998626667073579"/>
      </top>
      <bottom style="thin">
        <color theme="0" tint="-0.34998626667073579"/>
      </bottom>
      <diagonal/>
    </border>
    <border>
      <left/>
      <right/>
      <top style="thin">
        <color theme="0" tint="-0.14996795556505021"/>
      </top>
      <bottom style="thin">
        <color theme="0" tint="-0.14996795556505021"/>
      </bottom>
      <diagonal/>
    </border>
    <border>
      <left/>
      <right/>
      <top style="thin">
        <color theme="3" tint="0.59996337778862885"/>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theme="0" tint="-0.34998626667073579"/>
      </top>
      <bottom style="thin">
        <color theme="0" tint="-0.34998626667073579"/>
      </bottom>
      <diagonal/>
    </border>
    <border>
      <left style="thick">
        <color rgb="FF003479"/>
      </left>
      <right/>
      <top style="thick">
        <color rgb="FF003479"/>
      </top>
      <bottom/>
      <diagonal/>
    </border>
    <border>
      <left/>
      <right/>
      <top style="thick">
        <color rgb="FF003479"/>
      </top>
      <bottom/>
      <diagonal/>
    </border>
    <border>
      <left/>
      <right style="thick">
        <color rgb="FF003479"/>
      </right>
      <top style="thick">
        <color rgb="FF003479"/>
      </top>
      <bottom/>
      <diagonal/>
    </border>
    <border>
      <left style="thick">
        <color rgb="FF003479"/>
      </left>
      <right/>
      <top/>
      <bottom/>
      <diagonal/>
    </border>
    <border>
      <left/>
      <right style="thick">
        <color rgb="FF003479"/>
      </right>
      <top/>
      <bottom/>
      <diagonal/>
    </border>
    <border>
      <left style="thick">
        <color rgb="FF003479"/>
      </left>
      <right/>
      <top/>
      <bottom style="thick">
        <color rgb="FF003479"/>
      </bottom>
      <diagonal/>
    </border>
    <border>
      <left/>
      <right/>
      <top/>
      <bottom style="thick">
        <color rgb="FF003479"/>
      </bottom>
      <diagonal/>
    </border>
    <border>
      <left/>
      <right style="thick">
        <color rgb="FF003479"/>
      </right>
      <top/>
      <bottom style="thick">
        <color rgb="FF003479"/>
      </bottom>
      <diagonal/>
    </border>
    <border>
      <left/>
      <right/>
      <top style="thin">
        <color theme="0" tint="-0.14993743705557422"/>
      </top>
      <bottom style="medium">
        <color theme="0" tint="-0.34998626667073579"/>
      </bottom>
      <diagonal/>
    </border>
    <border>
      <left style="medium">
        <color rgb="FF857362"/>
      </left>
      <right style="thin">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theme="0" tint="-0.24994659260841701"/>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style="medium">
        <color theme="0" tint="-0.24994659260841701"/>
      </right>
      <top/>
      <bottom style="medium">
        <color theme="0" tint="-0.24994659260841701"/>
      </bottom>
      <diagonal/>
    </border>
    <border>
      <left/>
      <right/>
      <top style="medium">
        <color theme="0" tint="-0.24994659260841701"/>
      </top>
      <bottom/>
      <diagonal/>
    </border>
    <border>
      <left/>
      <right/>
      <top/>
      <bottom style="medium">
        <color theme="0" tint="-0.24994659260841701"/>
      </bottom>
      <diagonal/>
    </border>
    <border>
      <left style="medium">
        <color rgb="FF857362"/>
      </left>
      <right/>
      <top style="medium">
        <color rgb="FF857362"/>
      </top>
      <bottom/>
      <diagonal/>
    </border>
    <border>
      <left/>
      <right style="medium">
        <color rgb="FF857362"/>
      </right>
      <top style="medium">
        <color rgb="FF857362"/>
      </top>
      <bottom/>
      <diagonal/>
    </border>
    <border>
      <left style="medium">
        <color rgb="FF857362"/>
      </left>
      <right/>
      <top/>
      <bottom style="medium">
        <color rgb="FF857362"/>
      </bottom>
      <diagonal/>
    </border>
    <border>
      <left/>
      <right style="medium">
        <color rgb="FF857362"/>
      </right>
      <top/>
      <bottom style="medium">
        <color rgb="FF857362"/>
      </bottom>
      <diagonal/>
    </border>
    <border>
      <left style="medium">
        <color rgb="FF857362"/>
      </left>
      <right/>
      <top/>
      <bottom/>
      <diagonal/>
    </border>
    <border>
      <left/>
      <right style="medium">
        <color rgb="FF857362"/>
      </right>
      <top/>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medium">
        <color rgb="FF857362"/>
      </left>
      <right style="medium">
        <color rgb="FF857362"/>
      </right>
      <top/>
      <bottom/>
      <diagonal/>
    </border>
    <border>
      <left/>
      <right/>
      <top style="medium">
        <color rgb="FF857362"/>
      </top>
      <bottom/>
      <diagonal/>
    </border>
    <border>
      <left/>
      <right/>
      <top/>
      <bottom style="medium">
        <color rgb="FF857362"/>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style="thin">
        <color theme="0" tint="-0.34998626667073579"/>
      </right>
      <top style="thin">
        <color theme="0" tint="-0.34998626667073579"/>
      </top>
      <bottom style="thin">
        <color theme="0" tint="-0.34998626667073579"/>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style="thin">
        <color rgb="FF857362"/>
      </top>
      <bottom/>
      <diagonal/>
    </border>
    <border>
      <left/>
      <right/>
      <top style="thin">
        <color rgb="FF857362"/>
      </top>
      <bottom/>
      <diagonal/>
    </border>
    <border>
      <left/>
      <right style="thin">
        <color rgb="FF857362"/>
      </right>
      <top style="thin">
        <color rgb="FF857362"/>
      </top>
      <bottom/>
      <diagonal/>
    </border>
    <border>
      <left style="thin">
        <color rgb="FF857362"/>
      </left>
      <right/>
      <top/>
      <bottom/>
      <diagonal/>
    </border>
    <border>
      <left/>
      <right style="thin">
        <color rgb="FF857362"/>
      </right>
      <top/>
      <bottom/>
      <diagonal/>
    </border>
    <border>
      <left/>
      <right style="thin">
        <color rgb="FF857362"/>
      </right>
      <top style="thin">
        <color theme="1" tint="0.499984740745262"/>
      </top>
      <bottom style="thin">
        <color theme="1" tint="0.499984740745262"/>
      </bottom>
      <diagonal/>
    </border>
    <border>
      <left style="thin">
        <color rgb="FF857362"/>
      </left>
      <right/>
      <top/>
      <bottom style="thin">
        <color rgb="FF857362"/>
      </bottom>
      <diagonal/>
    </border>
    <border>
      <left/>
      <right/>
      <top style="thin">
        <color theme="1" tint="0.499984740745262"/>
      </top>
      <bottom style="thin">
        <color rgb="FF857362"/>
      </bottom>
      <diagonal/>
    </border>
    <border>
      <left/>
      <right style="thin">
        <color rgb="FF857362"/>
      </right>
      <top style="thin">
        <color theme="1" tint="0.499984740745262"/>
      </top>
      <bottom style="thin">
        <color rgb="FF857362"/>
      </bottom>
      <diagonal/>
    </border>
    <border>
      <left/>
      <right/>
      <top/>
      <bottom style="thin">
        <color rgb="FF857362"/>
      </bottom>
      <diagonal/>
    </border>
    <border>
      <left/>
      <right style="thin">
        <color rgb="FF857362"/>
      </right>
      <top/>
      <bottom style="thin">
        <color rgb="FF857362"/>
      </bottom>
      <diagonal/>
    </border>
    <border>
      <left style="thin">
        <color rgb="FFA49689"/>
      </left>
      <right/>
      <top style="thin">
        <color rgb="FFA49689"/>
      </top>
      <bottom/>
      <diagonal/>
    </border>
    <border>
      <left/>
      <right/>
      <top style="thin">
        <color rgb="FFA49689"/>
      </top>
      <bottom/>
      <diagonal/>
    </border>
    <border>
      <left/>
      <right style="thin">
        <color rgb="FFA49689"/>
      </right>
      <top style="thin">
        <color rgb="FFA49689"/>
      </top>
      <bottom/>
      <diagonal/>
    </border>
    <border>
      <left style="thin">
        <color rgb="FFA49689"/>
      </left>
      <right/>
      <top/>
      <bottom/>
      <diagonal/>
    </border>
    <border>
      <left/>
      <right style="thin">
        <color rgb="FFA49689"/>
      </right>
      <top/>
      <bottom/>
      <diagonal/>
    </border>
    <border>
      <left/>
      <right style="thin">
        <color rgb="FFA49689"/>
      </right>
      <top style="thin">
        <color theme="1" tint="0.499984740745262"/>
      </top>
      <bottom style="thin">
        <color theme="1" tint="0.499984740745262"/>
      </bottom>
      <diagonal/>
    </border>
    <border>
      <left style="thin">
        <color rgb="FFA49689"/>
      </left>
      <right/>
      <top/>
      <bottom style="thin">
        <color rgb="FFA49689"/>
      </bottom>
      <diagonal/>
    </border>
    <border>
      <left/>
      <right/>
      <top style="thin">
        <color theme="1" tint="0.499984740745262"/>
      </top>
      <bottom style="thin">
        <color rgb="FFA49689"/>
      </bottom>
      <diagonal/>
    </border>
    <border>
      <left/>
      <right style="thin">
        <color rgb="FFA49689"/>
      </right>
      <top style="thin">
        <color theme="1" tint="0.499984740745262"/>
      </top>
      <bottom style="thin">
        <color rgb="FFA49689"/>
      </bottom>
      <diagonal/>
    </border>
    <border>
      <left/>
      <right/>
      <top/>
      <bottom style="thin">
        <color rgb="FFA49689"/>
      </bottom>
      <diagonal/>
    </border>
    <border>
      <left/>
      <right style="thin">
        <color rgb="FFA49689"/>
      </right>
      <top/>
      <bottom style="thin">
        <color rgb="FFA49689"/>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ck">
        <color rgb="FF7030A0"/>
      </left>
      <right/>
      <top style="thick">
        <color rgb="FF7030A0"/>
      </top>
      <bottom/>
      <diagonal/>
    </border>
    <border>
      <left/>
      <right/>
      <top style="thick">
        <color rgb="FF7030A0"/>
      </top>
      <bottom/>
      <diagonal/>
    </border>
    <border>
      <left/>
      <right style="thick">
        <color rgb="FF7030A0"/>
      </right>
      <top style="thick">
        <color rgb="FF7030A0"/>
      </top>
      <bottom/>
      <diagonal/>
    </border>
    <border>
      <left style="thick">
        <color rgb="FF7030A0"/>
      </left>
      <right/>
      <top/>
      <bottom/>
      <diagonal/>
    </border>
    <border>
      <left/>
      <right style="thick">
        <color rgb="FF7030A0"/>
      </right>
      <top/>
      <bottom/>
      <diagonal/>
    </border>
    <border>
      <left style="medium">
        <color rgb="FF7030A0"/>
      </left>
      <right style="medium">
        <color rgb="FF7030A0"/>
      </right>
      <top style="medium">
        <color rgb="FF7030A0"/>
      </top>
      <bottom/>
      <diagonal/>
    </border>
    <border>
      <left style="medium">
        <color rgb="FF7030A0"/>
      </left>
      <right style="medium">
        <color rgb="FF7030A0"/>
      </right>
      <top/>
      <bottom/>
      <diagonal/>
    </border>
    <border>
      <left style="medium">
        <color rgb="FF7030A0"/>
      </left>
      <right/>
      <top style="medium">
        <color rgb="FF7030A0"/>
      </top>
      <bottom/>
      <diagonal/>
    </border>
    <border>
      <left/>
      <right/>
      <top style="medium">
        <color rgb="FF7030A0"/>
      </top>
      <bottom/>
      <diagonal/>
    </border>
    <border>
      <left/>
      <right style="medium">
        <color rgb="FF7030A0"/>
      </right>
      <top style="medium">
        <color rgb="FF7030A0"/>
      </top>
      <bottom/>
      <diagonal/>
    </border>
    <border>
      <left style="medium">
        <color rgb="FF7030A0"/>
      </left>
      <right/>
      <top/>
      <bottom/>
      <diagonal/>
    </border>
    <border>
      <left/>
      <right style="medium">
        <color rgb="FF7030A0"/>
      </right>
      <top/>
      <bottom/>
      <diagonal/>
    </border>
    <border>
      <left style="medium">
        <color rgb="FF7030A0"/>
      </left>
      <right/>
      <top/>
      <bottom style="medium">
        <color rgb="FF7030A0"/>
      </bottom>
      <diagonal/>
    </border>
    <border>
      <left/>
      <right/>
      <top/>
      <bottom style="medium">
        <color rgb="FF7030A0"/>
      </bottom>
      <diagonal/>
    </border>
    <border>
      <left/>
      <right style="medium">
        <color rgb="FF7030A0"/>
      </right>
      <top/>
      <bottom style="medium">
        <color rgb="FF7030A0"/>
      </bottom>
      <diagonal/>
    </border>
    <border>
      <left style="medium">
        <color rgb="FF7030A0"/>
      </left>
      <right style="medium">
        <color rgb="FF7030A0"/>
      </right>
      <top/>
      <bottom style="thin">
        <color rgb="FF7030A0"/>
      </bottom>
      <diagonal/>
    </border>
    <border>
      <left style="medium">
        <color rgb="FF7030A0"/>
      </left>
      <right/>
      <top/>
      <bottom style="thin">
        <color rgb="FF7030A0"/>
      </bottom>
      <diagonal/>
    </border>
    <border>
      <left/>
      <right/>
      <top/>
      <bottom style="thin">
        <color rgb="FF7030A0"/>
      </bottom>
      <diagonal/>
    </border>
    <border>
      <left/>
      <right style="medium">
        <color rgb="FF7030A0"/>
      </right>
      <top/>
      <bottom style="thin">
        <color rgb="FF7030A0"/>
      </bottom>
      <diagonal/>
    </border>
    <border>
      <left style="medium">
        <color rgb="FFC2B9B0"/>
      </left>
      <right style="thin">
        <color rgb="FFC2B9B0"/>
      </right>
      <top style="medium">
        <color rgb="FFC2B9B0"/>
      </top>
      <bottom style="thin">
        <color rgb="FFC2B9B0"/>
      </bottom>
      <diagonal/>
    </border>
    <border>
      <left style="thin">
        <color rgb="FFC2B9B0"/>
      </left>
      <right style="thin">
        <color rgb="FFC2B9B0"/>
      </right>
      <top style="medium">
        <color rgb="FFC2B9B0"/>
      </top>
      <bottom style="thin">
        <color rgb="FFC2B9B0"/>
      </bottom>
      <diagonal/>
    </border>
    <border>
      <left style="thin">
        <color rgb="FFC2B9B0"/>
      </left>
      <right style="medium">
        <color rgb="FFC2B9B0"/>
      </right>
      <top style="medium">
        <color rgb="FFC2B9B0"/>
      </top>
      <bottom style="thin">
        <color rgb="FFC2B9B0"/>
      </bottom>
      <diagonal/>
    </border>
    <border>
      <left style="medium">
        <color rgb="FFC2B9B0"/>
      </left>
      <right style="thin">
        <color rgb="FFC2B9B0"/>
      </right>
      <top style="thin">
        <color rgb="FFC2B9B0"/>
      </top>
      <bottom style="thin">
        <color rgb="FFC2B9B0"/>
      </bottom>
      <diagonal/>
    </border>
    <border>
      <left style="thin">
        <color rgb="FFC2B9B0"/>
      </left>
      <right style="thin">
        <color rgb="FFC2B9B0"/>
      </right>
      <top style="thin">
        <color rgb="FFC2B9B0"/>
      </top>
      <bottom style="thin">
        <color rgb="FFC2B9B0"/>
      </bottom>
      <diagonal/>
    </border>
    <border>
      <left style="thin">
        <color rgb="FFC2B9B0"/>
      </left>
      <right style="medium">
        <color rgb="FFC2B9B0"/>
      </right>
      <top style="thin">
        <color rgb="FFC2B9B0"/>
      </top>
      <bottom style="thin">
        <color rgb="FFC2B9B0"/>
      </bottom>
      <diagonal/>
    </border>
    <border>
      <left style="medium">
        <color theme="0" tint="-0.34998626667073579"/>
      </left>
      <right/>
      <top style="medium">
        <color theme="0" tint="-0.34998626667073579"/>
      </top>
      <bottom/>
      <diagonal/>
    </border>
    <border>
      <left/>
      <right style="medium">
        <color theme="0" tint="-0.34998626667073579"/>
      </right>
      <top style="medium">
        <color theme="0" tint="-0.34998626667073579"/>
      </top>
      <bottom/>
      <diagonal/>
    </border>
    <border>
      <left/>
      <right style="medium">
        <color theme="0" tint="-0.34998626667073579"/>
      </right>
      <top/>
      <bottom/>
      <diagonal/>
    </border>
    <border>
      <left style="thin">
        <color theme="0" tint="-0.24994659260841701"/>
      </left>
      <right style="thin">
        <color theme="0" tint="-0.24994659260841701"/>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
      <left style="medium">
        <color rgb="FF857362"/>
      </left>
      <right style="thin">
        <color theme="0" tint="-0.14996795556505021"/>
      </right>
      <top style="medium">
        <color rgb="FF857362"/>
      </top>
      <bottom style="thin">
        <color theme="0" tint="-0.14996795556505021"/>
      </bottom>
      <diagonal/>
    </border>
    <border>
      <left style="thin">
        <color theme="0" tint="-0.14996795556505021"/>
      </left>
      <right style="medium">
        <color rgb="FF857362"/>
      </right>
      <top style="medium">
        <color rgb="FF857362"/>
      </top>
      <bottom style="thin">
        <color theme="0" tint="-0.14996795556505021"/>
      </bottom>
      <diagonal/>
    </border>
    <border>
      <left style="medium">
        <color rgb="FF857362"/>
      </left>
      <right style="thin">
        <color theme="0" tint="-0.14996795556505021"/>
      </right>
      <top style="thin">
        <color theme="0" tint="-0.14996795556505021"/>
      </top>
      <bottom style="thin">
        <color theme="0" tint="-0.14996795556505021"/>
      </bottom>
      <diagonal/>
    </border>
    <border>
      <left style="medium">
        <color rgb="FF857362"/>
      </left>
      <right style="thin">
        <color theme="0" tint="-0.14996795556505021"/>
      </right>
      <top style="thin">
        <color theme="0" tint="-0.14996795556505021"/>
      </top>
      <bottom style="medium">
        <color rgb="FF857362"/>
      </bottom>
      <diagonal/>
    </border>
    <border>
      <left style="thin">
        <color theme="0" tint="-0.14996795556505021"/>
      </left>
      <right style="medium">
        <color rgb="FF857362"/>
      </right>
      <top style="thin">
        <color theme="0" tint="-0.14996795556505021"/>
      </top>
      <bottom style="medium">
        <color rgb="FF857362"/>
      </bottom>
      <diagonal/>
    </border>
    <border>
      <left style="thin">
        <color theme="0" tint="-0.14996795556505021"/>
      </left>
      <right style="thin">
        <color theme="0" tint="-0.14996795556505021"/>
      </right>
      <top/>
      <bottom style="thin">
        <color theme="0" tint="-0.14996795556505021"/>
      </bottom>
      <diagonal/>
    </border>
    <border>
      <left/>
      <right style="thin">
        <color rgb="FF7030A0"/>
      </right>
      <top/>
      <bottom/>
      <diagonal/>
    </border>
    <border>
      <left style="thin">
        <color rgb="FF7030A0"/>
      </left>
      <right style="thin">
        <color rgb="FF7030A0"/>
      </right>
      <top/>
      <bottom/>
      <diagonal/>
    </border>
    <border>
      <left style="thin">
        <color rgb="FF7030A0"/>
      </left>
      <right style="thick">
        <color rgb="FF7030A0"/>
      </right>
      <top/>
      <bottom/>
      <diagonal/>
    </border>
    <border>
      <left style="thick">
        <color rgb="FF7030A0"/>
      </left>
      <right/>
      <top style="thin">
        <color rgb="FFBA8CDC"/>
      </top>
      <bottom style="thin">
        <color rgb="FF7030A0"/>
      </bottom>
      <diagonal/>
    </border>
    <border>
      <left/>
      <right/>
      <top style="thin">
        <color rgb="FFBA8CDC"/>
      </top>
      <bottom style="thin">
        <color rgb="FF7030A0"/>
      </bottom>
      <diagonal/>
    </border>
    <border>
      <left/>
      <right style="thin">
        <color rgb="FF7030A0"/>
      </right>
      <top style="thin">
        <color rgb="FFBA8CDC"/>
      </top>
      <bottom style="thin">
        <color rgb="FF7030A0"/>
      </bottom>
      <diagonal/>
    </border>
    <border>
      <left/>
      <right style="thick">
        <color rgb="FF7030A0"/>
      </right>
      <top style="thin">
        <color rgb="FFBA8CDC"/>
      </top>
      <bottom style="thin">
        <color rgb="FF7030A0"/>
      </bottom>
      <diagonal/>
    </border>
    <border>
      <left style="thick">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style="thin">
        <color rgb="FF7030A0"/>
      </left>
      <right/>
      <top style="thin">
        <color rgb="FF7030A0"/>
      </top>
      <bottom/>
      <diagonal/>
    </border>
    <border>
      <left style="thin">
        <color rgb="FF7030A0"/>
      </left>
      <right/>
      <top/>
      <bottom/>
      <diagonal/>
    </border>
    <border>
      <left style="medium">
        <color theme="0" tint="-0.34998626667073579"/>
      </left>
      <right/>
      <top style="thin">
        <color theme="0" tint="-0.34998626667073579"/>
      </top>
      <bottom/>
      <diagonal/>
    </border>
    <border>
      <left style="thin">
        <color theme="0" tint="-0.34998626667073579"/>
      </left>
      <right style="thick">
        <color rgb="FF7030A0"/>
      </right>
      <top/>
      <bottom/>
      <diagonal/>
    </border>
    <border>
      <left style="thin">
        <color theme="0" tint="-0.34998626667073579"/>
      </left>
      <right style="thick">
        <color rgb="FF7030A0"/>
      </right>
      <top style="thin">
        <color theme="0" tint="-0.34998626667073579"/>
      </top>
      <bottom/>
      <diagonal/>
    </border>
    <border>
      <left style="thin">
        <color theme="0" tint="-0.24994659260841701"/>
      </left>
      <right/>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medium">
        <color rgb="FF857362"/>
      </left>
      <right style="thin">
        <color rgb="FF857362"/>
      </right>
      <top style="thin">
        <color rgb="FF857362"/>
      </top>
      <bottom/>
      <diagonal/>
    </border>
    <border>
      <left style="medium">
        <color rgb="FF857362"/>
      </left>
      <right style="thin">
        <color rgb="FF857362"/>
      </right>
      <top style="thick">
        <color rgb="FF0078C9"/>
      </top>
      <bottom style="thin">
        <color rgb="FF857362"/>
      </bottom>
      <diagonal/>
    </border>
    <border>
      <left style="thin">
        <color rgb="FF857362"/>
      </left>
      <right style="thin">
        <color rgb="FF857362"/>
      </right>
      <top style="thick">
        <color rgb="FF0078C9"/>
      </top>
      <bottom style="thin">
        <color rgb="FF857362"/>
      </bottom>
      <diagonal/>
    </border>
    <border>
      <left style="thin">
        <color rgb="FF857362"/>
      </left>
      <right style="medium">
        <color rgb="FF857362"/>
      </right>
      <top style="thick">
        <color rgb="FF0078C9"/>
      </top>
      <bottom style="thin">
        <color rgb="FF857362"/>
      </bottom>
      <diagonal/>
    </border>
    <border>
      <left/>
      <right/>
      <top style="thick">
        <color rgb="FF0078C9"/>
      </top>
      <bottom/>
      <diagonal/>
    </border>
    <border>
      <left/>
      <right style="thin">
        <color theme="0" tint="-0.14996795556505021"/>
      </right>
      <top style="thin">
        <color theme="0" tint="-0.14996795556505021"/>
      </top>
      <bottom/>
      <diagonal/>
    </border>
    <border>
      <left/>
      <right style="medium">
        <color theme="0" tint="-0.34998626667073579"/>
      </right>
      <top/>
      <bottom style="medium">
        <color theme="0" tint="-0.34998626667073579"/>
      </bottom>
      <diagonal/>
    </border>
    <border>
      <left style="thin">
        <color theme="0" tint="-0.34998626667073579"/>
      </left>
      <right/>
      <top/>
      <bottom style="medium">
        <color theme="0" tint="-0.34998626667073579"/>
      </bottom>
      <diagonal/>
    </border>
    <border>
      <left/>
      <right style="thin">
        <color theme="0" tint="-0.34998626667073579"/>
      </right>
      <top/>
      <bottom style="medium">
        <color theme="0" tint="-0.34998626667073579"/>
      </bottom>
      <diagonal/>
    </border>
    <border>
      <left style="thin">
        <color theme="0" tint="-0.34998626667073579"/>
      </left>
      <right style="thin">
        <color theme="0" tint="-0.34998626667073579"/>
      </right>
      <top/>
      <bottom style="medium">
        <color theme="0" tint="-0.34998626667073579"/>
      </bottom>
      <diagonal/>
    </border>
    <border>
      <left style="thin">
        <color theme="0" tint="-0.34998626667073579"/>
      </left>
      <right style="thick">
        <color rgb="FF7030A0"/>
      </right>
      <top/>
      <bottom style="medium">
        <color theme="0" tint="-0.34998626667073579"/>
      </bottom>
      <diagonal/>
    </border>
    <border>
      <left style="thick">
        <color rgb="FF7030A0"/>
      </left>
      <right/>
      <top/>
      <bottom style="medium">
        <color theme="0" tint="-0.34998626667073579"/>
      </bottom>
      <diagonal/>
    </border>
    <border>
      <left/>
      <right style="thin">
        <color rgb="FF7030A0"/>
      </right>
      <top/>
      <bottom style="medium">
        <color theme="0" tint="-0.34998626667073579"/>
      </bottom>
      <diagonal/>
    </border>
    <border>
      <left style="thin">
        <color rgb="FF7030A0"/>
      </left>
      <right/>
      <top/>
      <bottom style="medium">
        <color theme="0" tint="-0.34998626667073579"/>
      </bottom>
      <diagonal/>
    </border>
    <border>
      <left style="thin">
        <color rgb="FF7030A0"/>
      </left>
      <right style="thin">
        <color rgb="FF7030A0"/>
      </right>
      <top/>
      <bottom style="medium">
        <color theme="0" tint="-0.34998626667073579"/>
      </bottom>
      <diagonal/>
    </border>
    <border>
      <left style="thin">
        <color rgb="FF7030A0"/>
      </left>
      <right style="thick">
        <color rgb="FF7030A0"/>
      </right>
      <top/>
      <bottom style="medium">
        <color theme="0" tint="-0.34998626667073579"/>
      </bottom>
      <diagonal/>
    </border>
    <border>
      <left/>
      <right style="thick">
        <color rgb="FF7030A0"/>
      </right>
      <top/>
      <bottom style="medium">
        <color theme="0" tint="-0.34998626667073579"/>
      </bottom>
      <diagonal/>
    </border>
    <border>
      <left style="medium">
        <color rgb="FF7030A0"/>
      </left>
      <right/>
      <top/>
      <bottom style="medium">
        <color theme="0" tint="-0.34998626667073579"/>
      </bottom>
      <diagonal/>
    </border>
    <border>
      <left style="thin">
        <color theme="0" tint="-0.24994659260841701"/>
      </left>
      <right/>
      <top/>
      <bottom style="medium">
        <color theme="0" tint="-0.34998626667073579"/>
      </bottom>
      <diagonal/>
    </border>
    <border>
      <left style="medium">
        <color rgb="FF7030A0"/>
      </left>
      <right style="medium">
        <color rgb="FF7030A0"/>
      </right>
      <top/>
      <bottom style="medium">
        <color theme="0" tint="-0.34998626667073579"/>
      </bottom>
      <diagonal/>
    </border>
    <border>
      <left/>
      <right style="medium">
        <color rgb="FF7030A0"/>
      </right>
      <top/>
      <bottom style="medium">
        <color theme="0" tint="-0.34998626667073579"/>
      </bottom>
      <diagonal/>
    </border>
    <border>
      <left style="medium">
        <color rgb="FF7030A0"/>
      </left>
      <right/>
      <top/>
      <bottom style="thin">
        <color theme="0" tint="-0.34998626667073579"/>
      </bottom>
      <diagonal/>
    </border>
    <border>
      <left/>
      <right style="medium">
        <color rgb="FF7030A0"/>
      </right>
      <top/>
      <bottom style="thin">
        <color theme="0" tint="-0.34998626667073579"/>
      </bottom>
      <diagonal/>
    </border>
    <border>
      <left style="thin">
        <color theme="0" tint="-0.499984740745262"/>
      </left>
      <right style="thin">
        <color theme="0" tint="-0.499984740745262"/>
      </right>
      <top style="thin">
        <color theme="0" tint="-0.499984740745262"/>
      </top>
      <bottom style="medium">
        <color theme="0" tint="-0.34998626667073579"/>
      </bottom>
      <diagonal/>
    </border>
    <border>
      <left/>
      <right style="thin">
        <color rgb="FFC2B9B0"/>
      </right>
      <top style="thin">
        <color rgb="FFC2B9B0"/>
      </top>
      <bottom/>
      <diagonal/>
    </border>
    <border>
      <left/>
      <right style="thin">
        <color rgb="FFC2B9B0"/>
      </right>
      <top/>
      <bottom/>
      <diagonal/>
    </border>
    <border>
      <left style="medium">
        <color rgb="FFC2B9B0"/>
      </left>
      <right style="thin">
        <color rgb="FFC2B9B0"/>
      </right>
      <top style="thin">
        <color rgb="FFC2B9B0"/>
      </top>
      <bottom/>
      <diagonal/>
    </border>
    <border>
      <left style="medium">
        <color rgb="FFC2B9B0"/>
      </left>
      <right style="thin">
        <color rgb="FFC2B9B0"/>
      </right>
      <top/>
      <bottom/>
      <diagonal/>
    </border>
    <border>
      <left style="thin">
        <color theme="0" tint="-0.14996795556505021"/>
      </left>
      <right/>
      <top style="thin">
        <color theme="0" tint="-0.14996795556505021"/>
      </top>
      <bottom/>
      <diagonal/>
    </border>
    <border>
      <left style="thin">
        <color theme="0" tint="-0.14996795556505021"/>
      </left>
      <right style="thin">
        <color theme="0" tint="-0.14996795556505021"/>
      </right>
      <top style="medium">
        <color rgb="FF857362"/>
      </top>
      <bottom style="thin">
        <color theme="0" tint="-0.14996795556505021"/>
      </bottom>
      <diagonal/>
    </border>
    <border>
      <left style="thin">
        <color theme="0" tint="-0.14996795556505021"/>
      </left>
      <right style="medium">
        <color rgb="FF857362"/>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medium">
        <color rgb="FF85736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style="medium">
        <color rgb="FF857362"/>
      </left>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theme="0" tint="-0.34998626667073579"/>
      </left>
      <right style="medium">
        <color theme="0" tint="-0.34998626667073579"/>
      </right>
      <top/>
      <bottom/>
      <diagonal/>
    </border>
    <border>
      <left style="medium">
        <color theme="0" tint="-0.34998626667073579"/>
      </left>
      <right style="medium">
        <color theme="0" tint="-0.34998626667073579"/>
      </right>
      <top/>
      <bottom style="medium">
        <color theme="0" tint="-0.34998626667073579"/>
      </bottom>
      <diagonal/>
    </border>
    <border>
      <left style="thin">
        <color theme="0" tint="-0.14993743705557422"/>
      </left>
      <right/>
      <top style="thin">
        <color theme="0" tint="-0.14993743705557422"/>
      </top>
      <bottom style="thin">
        <color theme="0" tint="-0.14993743705557422"/>
      </bottom>
      <diagonal/>
    </border>
    <border>
      <left style="thin">
        <color theme="0" tint="-0.14993743705557422"/>
      </left>
      <right style="medium">
        <color rgb="FF857362"/>
      </right>
      <top style="medium">
        <color rgb="FF857362"/>
      </top>
      <bottom style="thin">
        <color theme="0" tint="-0.14993743705557422"/>
      </bottom>
      <diagonal/>
    </border>
    <border>
      <left style="thin">
        <color theme="0" tint="-0.14993743705557422"/>
      </left>
      <right style="medium">
        <color rgb="FF857362"/>
      </right>
      <top style="thin">
        <color theme="0" tint="-0.14993743705557422"/>
      </top>
      <bottom style="thin">
        <color theme="0" tint="-0.14993743705557422"/>
      </bottom>
      <diagonal/>
    </border>
    <border>
      <left style="thin">
        <color theme="0" tint="-0.14993743705557422"/>
      </left>
      <right style="medium">
        <color rgb="FF857362"/>
      </right>
      <top style="thin">
        <color theme="0" tint="-0.14993743705557422"/>
      </top>
      <bottom style="medium">
        <color rgb="FF857362"/>
      </bottom>
      <diagonal/>
    </border>
    <border>
      <left style="thin">
        <color theme="0" tint="-0.14996795556505021"/>
      </left>
      <right/>
      <top style="medium">
        <color rgb="FF857362"/>
      </top>
      <bottom style="thin">
        <color theme="0" tint="-0.14996795556505021"/>
      </bottom>
      <diagonal/>
    </border>
    <border>
      <left style="thin">
        <color theme="0" tint="-0.14996795556505021"/>
      </left>
      <right/>
      <top style="thin">
        <color theme="0" tint="-0.14996795556505021"/>
      </top>
      <bottom style="medium">
        <color rgb="FF857362"/>
      </bottom>
      <diagonal/>
    </border>
    <border>
      <left/>
      <right style="thin">
        <color theme="0" tint="-0.14996795556505021"/>
      </right>
      <top style="medium">
        <color rgb="FF857362"/>
      </top>
      <bottom style="thin">
        <color theme="0" tint="-0.14996795556505021"/>
      </bottom>
      <diagonal/>
    </border>
    <border>
      <left/>
      <right style="thin">
        <color theme="0" tint="-0.14996795556505021"/>
      </right>
      <top style="thin">
        <color theme="0" tint="-0.14996795556505021"/>
      </top>
      <bottom style="medium">
        <color rgb="FF857362"/>
      </bottom>
      <diagonal/>
    </border>
    <border>
      <left style="medium">
        <color rgb="FF857362"/>
      </left>
      <right/>
      <top style="thick">
        <color rgb="FF0078C9"/>
      </top>
      <bottom/>
      <diagonal/>
    </border>
    <border>
      <left style="thin">
        <color rgb="FF857362"/>
      </left>
      <right style="thin">
        <color rgb="FF857362"/>
      </right>
      <top style="thick">
        <color rgb="FF0078C9"/>
      </top>
      <bottom/>
      <diagonal/>
    </border>
    <border>
      <left style="thin">
        <color rgb="FF857362"/>
      </left>
      <right style="medium">
        <color rgb="FF857362"/>
      </right>
      <top style="thick">
        <color rgb="FF0078C9"/>
      </top>
      <bottom/>
      <diagonal/>
    </border>
    <border>
      <left style="medium">
        <color rgb="FF857362"/>
      </left>
      <right style="thin">
        <color rgb="FF857362"/>
      </right>
      <top style="thick">
        <color rgb="FF0078C9"/>
      </top>
      <bottom/>
      <diagonal/>
    </border>
    <border>
      <left style="thin">
        <color rgb="FF857362"/>
      </left>
      <right style="medium">
        <color rgb="FF857362"/>
      </right>
      <top style="thin">
        <color rgb="FF857362"/>
      </top>
      <bottom style="thick">
        <color rgb="FF0078C9"/>
      </bottom>
      <diagonal/>
    </border>
    <border>
      <left style="thin">
        <color rgb="FF857362"/>
      </left>
      <right style="medium">
        <color rgb="FF857362"/>
      </right>
      <top/>
      <bottom style="thin">
        <color rgb="FF857362"/>
      </bottom>
      <diagonal/>
    </border>
    <border>
      <left style="medium">
        <color rgb="FF857362"/>
      </left>
      <right/>
      <top style="medium">
        <color rgb="FF857362"/>
      </top>
      <bottom style="thin">
        <color theme="0" tint="-0.14993743705557422"/>
      </bottom>
      <diagonal/>
    </border>
    <border>
      <left style="medium">
        <color rgb="FF857362"/>
      </left>
      <right/>
      <top style="thin">
        <color theme="0" tint="-0.14993743705557422"/>
      </top>
      <bottom style="thin">
        <color theme="0" tint="-0.14993743705557422"/>
      </bottom>
      <diagonal/>
    </border>
    <border>
      <left style="medium">
        <color rgb="FF857362"/>
      </left>
      <right/>
      <top style="thin">
        <color theme="0" tint="-0.14993743705557422"/>
      </top>
      <bottom style="medium">
        <color rgb="FF857362"/>
      </bottom>
      <diagonal/>
    </border>
    <border>
      <left style="thin">
        <color theme="0" tint="-0.14996795556505021"/>
      </left>
      <right style="thin">
        <color theme="0" tint="-0.14993743705557422"/>
      </right>
      <top style="thin">
        <color theme="0" tint="-0.14993743705557422"/>
      </top>
      <bottom style="thin">
        <color theme="0" tint="-0.14996795556505021"/>
      </bottom>
      <diagonal/>
    </border>
    <border>
      <left style="thin">
        <color theme="0" tint="-0.14996795556505021"/>
      </left>
      <right style="thin">
        <color theme="0" tint="-0.14993743705557422"/>
      </right>
      <top style="thin">
        <color theme="0" tint="-0.14996795556505021"/>
      </top>
      <bottom style="medium">
        <color rgb="FF857362"/>
      </bottom>
      <diagonal/>
    </border>
    <border>
      <left style="thin">
        <color theme="0" tint="-0.14993743705557422"/>
      </left>
      <right/>
      <top style="thin">
        <color theme="0" tint="-0.14993743705557422"/>
      </top>
      <bottom style="thin">
        <color theme="0" tint="-0.14996795556505021"/>
      </bottom>
      <diagonal/>
    </border>
    <border>
      <left style="thin">
        <color theme="0" tint="-0.14993743705557422"/>
      </left>
      <right/>
      <top style="thin">
        <color theme="0" tint="-0.14996795556505021"/>
      </top>
      <bottom style="medium">
        <color rgb="FF857362"/>
      </bottom>
      <diagonal/>
    </border>
    <border>
      <left style="medium">
        <color rgb="FF857362"/>
      </left>
      <right style="thin">
        <color theme="0" tint="-0.14993743705557422"/>
      </right>
      <top style="medium">
        <color rgb="FF857362"/>
      </top>
      <bottom style="thin">
        <color theme="0" tint="-0.14996795556505021"/>
      </bottom>
      <diagonal/>
    </border>
    <border>
      <left style="thin">
        <color theme="0" tint="-0.14993743705557422"/>
      </left>
      <right style="medium">
        <color rgb="FF857362"/>
      </right>
      <top style="medium">
        <color rgb="FF857362"/>
      </top>
      <bottom style="thin">
        <color theme="0" tint="-0.14996795556505021"/>
      </bottom>
      <diagonal/>
    </border>
    <border>
      <left style="medium">
        <color rgb="FF857362"/>
      </left>
      <right style="thin">
        <color theme="0" tint="-0.14993743705557422"/>
      </right>
      <top style="thin">
        <color theme="0" tint="-0.14996795556505021"/>
      </top>
      <bottom style="medium">
        <color rgb="FF857362"/>
      </bottom>
      <diagonal/>
    </border>
    <border>
      <left style="thin">
        <color theme="0" tint="-0.14993743705557422"/>
      </left>
      <right style="medium">
        <color rgb="FF857362"/>
      </right>
      <top style="thin">
        <color theme="0" tint="-0.14996795556505021"/>
      </top>
      <bottom style="medium">
        <color rgb="FF857362"/>
      </bottom>
      <diagonal/>
    </border>
    <border>
      <left/>
      <right style="medium">
        <color rgb="FF857362"/>
      </right>
      <top style="medium">
        <color rgb="FF857362"/>
      </top>
      <bottom style="thin">
        <color theme="0" tint="-0.14996795556505021"/>
      </bottom>
      <diagonal/>
    </border>
    <border>
      <left/>
      <right style="medium">
        <color rgb="FF857362"/>
      </right>
      <top style="thin">
        <color theme="0" tint="-0.14996795556505021"/>
      </top>
      <bottom style="thin">
        <color theme="0" tint="-0.14996795556505021"/>
      </bottom>
      <diagonal/>
    </border>
    <border>
      <left/>
      <right style="medium">
        <color rgb="FF857362"/>
      </right>
      <top style="thin">
        <color theme="0" tint="-0.14996795556505021"/>
      </top>
      <bottom style="medium">
        <color rgb="FF857362"/>
      </bottom>
      <diagonal/>
    </border>
    <border>
      <left style="medium">
        <color rgb="FF857362"/>
      </left>
      <right style="thin">
        <color rgb="FF857362"/>
      </right>
      <top style="medium">
        <color rgb="FFD740A2"/>
      </top>
      <bottom style="thin">
        <color rgb="FF857362"/>
      </bottom>
      <diagonal/>
    </border>
    <border>
      <left style="thin">
        <color rgb="FF857362"/>
      </left>
      <right style="thin">
        <color rgb="FF857362"/>
      </right>
      <top style="medium">
        <color rgb="FFD740A2"/>
      </top>
      <bottom style="thin">
        <color rgb="FF857362"/>
      </bottom>
      <diagonal/>
    </border>
    <border>
      <left style="thin">
        <color rgb="FF857362"/>
      </left>
      <right style="medium">
        <color rgb="FF857362"/>
      </right>
      <top style="medium">
        <color rgb="FFD740A2"/>
      </top>
      <bottom style="thin">
        <color rgb="FF857362"/>
      </bottom>
      <diagonal/>
    </border>
    <border>
      <left style="medium">
        <color rgb="FF857362"/>
      </left>
      <right style="thin">
        <color rgb="FF857362"/>
      </right>
      <top style="thin">
        <color rgb="FF857362"/>
      </top>
      <bottom style="thick">
        <color rgb="FF0078C9"/>
      </bottom>
      <diagonal/>
    </border>
    <border>
      <left style="thin">
        <color rgb="FF857362"/>
      </left>
      <right style="thin">
        <color rgb="FF857362"/>
      </right>
      <top style="thin">
        <color rgb="FF857362"/>
      </top>
      <bottom style="thick">
        <color rgb="FF0078C9"/>
      </bottom>
      <diagonal/>
    </border>
    <border>
      <left style="medium">
        <color rgb="FF857362"/>
      </left>
      <right/>
      <top style="medium">
        <color rgb="FFD740A2"/>
      </top>
      <bottom/>
      <diagonal/>
    </border>
    <border>
      <left style="thin">
        <color rgb="FF857362"/>
      </left>
      <right style="thin">
        <color rgb="FF857362"/>
      </right>
      <top style="medium">
        <color rgb="FFD740A2"/>
      </top>
      <bottom/>
      <diagonal/>
    </border>
    <border>
      <left style="thin">
        <color rgb="FF857362"/>
      </left>
      <right style="medium">
        <color rgb="FF857362"/>
      </right>
      <top style="medium">
        <color rgb="FFD740A2"/>
      </top>
      <bottom/>
      <diagonal/>
    </border>
    <border>
      <left style="medium">
        <color rgb="FF857362"/>
      </left>
      <right style="thin">
        <color rgb="FF857362"/>
      </right>
      <top style="medium">
        <color rgb="FFD740A2"/>
      </top>
      <bottom/>
      <diagonal/>
    </border>
    <border>
      <left style="thin">
        <color rgb="FF7030A0"/>
      </left>
      <right style="thick">
        <color rgb="FF7030A0"/>
      </right>
      <top style="thick">
        <color rgb="FF7030A0"/>
      </top>
      <bottom/>
      <diagonal/>
    </border>
    <border>
      <left style="thin">
        <color rgb="FF7030A0"/>
      </left>
      <right style="thick">
        <color rgb="FF7030A0"/>
      </right>
      <top style="thin">
        <color rgb="FF7030A0"/>
      </top>
      <bottom/>
      <diagonal/>
    </border>
    <border>
      <left style="thick">
        <color rgb="FF7030A0"/>
      </left>
      <right/>
      <top/>
      <bottom style="thick">
        <color rgb="FF7030A0"/>
      </bottom>
      <diagonal/>
    </border>
    <border>
      <left/>
      <right/>
      <top/>
      <bottom style="thick">
        <color rgb="FF7030A0"/>
      </bottom>
      <diagonal/>
    </border>
    <border>
      <left style="thin">
        <color rgb="FF7030A0"/>
      </left>
      <right style="thick">
        <color rgb="FF7030A0"/>
      </right>
      <top/>
      <bottom style="thick">
        <color rgb="FF7030A0"/>
      </bottom>
      <diagonal/>
    </border>
    <border>
      <left style="medium">
        <color rgb="FFC2B9B0"/>
      </left>
      <right style="thin">
        <color rgb="FFC2B9B0"/>
      </right>
      <top/>
      <bottom style="medium">
        <color rgb="FFC2B9B0"/>
      </bottom>
      <diagonal/>
    </border>
    <border>
      <left style="thin">
        <color rgb="FFC2B9B0"/>
      </left>
      <right style="thin">
        <color rgb="FFC2B9B0"/>
      </right>
      <top/>
      <bottom style="medium">
        <color rgb="FFC2B9B0"/>
      </bottom>
      <diagonal/>
    </border>
    <border>
      <left style="medium">
        <color theme="0" tint="-0.34998626667073579"/>
      </left>
      <right style="thin">
        <color theme="0" tint="-0.34998626667073579"/>
      </right>
      <top/>
      <bottom style="thin">
        <color theme="0" tint="-0.34998626667073579"/>
      </bottom>
      <diagonal/>
    </border>
    <border>
      <left style="thin">
        <color theme="0" tint="-0.34998626667073579"/>
      </left>
      <right style="medium">
        <color theme="0" tint="-0.34998626667073579"/>
      </right>
      <top/>
      <bottom style="thin">
        <color theme="0" tint="-0.34998626667073579"/>
      </bottom>
      <diagonal/>
    </border>
    <border>
      <left style="medium">
        <color theme="0" tint="-0.34998626667073579"/>
      </left>
      <right style="thin">
        <color theme="0" tint="-0.34998626667073579"/>
      </right>
      <top/>
      <bottom/>
      <diagonal/>
    </border>
    <border>
      <left style="thin">
        <color theme="0" tint="-0.34998626667073579"/>
      </left>
      <right style="medium">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style="medium">
        <color theme="0" tint="-0.34998626667073579"/>
      </right>
      <top/>
      <bottom style="medium">
        <color theme="0" tint="-0.34998626667073579"/>
      </bottom>
      <diagonal/>
    </border>
    <border>
      <left style="thin">
        <color theme="0" tint="-0.34998626667073579"/>
      </left>
      <right style="thick">
        <color rgb="FF7030A0"/>
      </right>
      <top/>
      <bottom style="thin">
        <color theme="0" tint="-0.34998626667073579"/>
      </bottom>
      <diagonal/>
    </border>
    <border>
      <left/>
      <right style="thin">
        <color rgb="FF7030A0"/>
      </right>
      <top/>
      <bottom style="thick">
        <color rgb="FF7030A0"/>
      </bottom>
      <diagonal/>
    </border>
    <border>
      <left style="medium">
        <color rgb="FF00B050"/>
      </left>
      <right style="medium">
        <color rgb="FF00B050"/>
      </right>
      <top style="medium">
        <color rgb="FF00B050"/>
      </top>
      <bottom style="thin">
        <color rgb="FF00B050"/>
      </bottom>
      <diagonal/>
    </border>
    <border>
      <left style="medium">
        <color rgb="FF00B050"/>
      </left>
      <right style="medium">
        <color rgb="FF00B050"/>
      </right>
      <top style="thin">
        <color rgb="FF00B050"/>
      </top>
      <bottom/>
      <diagonal/>
    </border>
    <border>
      <left style="medium">
        <color rgb="FF00B050"/>
      </left>
      <right style="medium">
        <color rgb="FF00B050"/>
      </right>
      <top/>
      <bottom/>
      <diagonal/>
    </border>
    <border>
      <left style="medium">
        <color rgb="FF00B050"/>
      </left>
      <right style="medium">
        <color rgb="FF00B050"/>
      </right>
      <top/>
      <bottom style="medium">
        <color rgb="FF00B050"/>
      </bottom>
      <diagonal/>
    </border>
    <border>
      <left style="thin">
        <color rgb="FF7030A0"/>
      </left>
      <right/>
      <top/>
      <bottom style="thick">
        <color rgb="FF7030A0"/>
      </bottom>
      <diagonal/>
    </border>
    <border>
      <left/>
      <right/>
      <top style="thin">
        <color theme="5" tint="-0.24994659260841701"/>
      </top>
      <bottom style="thin">
        <color theme="5" tint="-0.24994659260841701"/>
      </bottom>
      <diagonal/>
    </border>
    <border>
      <left style="thick">
        <color theme="5" tint="-0.24994659260841701"/>
      </left>
      <right/>
      <top style="thick">
        <color theme="5" tint="-0.24994659260841701"/>
      </top>
      <bottom style="thin">
        <color theme="5" tint="-0.24994659260841701"/>
      </bottom>
      <diagonal/>
    </border>
    <border>
      <left/>
      <right/>
      <top style="thick">
        <color theme="5" tint="-0.24994659260841701"/>
      </top>
      <bottom style="thin">
        <color theme="5" tint="-0.24994659260841701"/>
      </bottom>
      <diagonal/>
    </border>
    <border>
      <left style="thick">
        <color theme="5" tint="-0.24994659260841701"/>
      </left>
      <right/>
      <top style="thin">
        <color theme="5" tint="-0.24994659260841701"/>
      </top>
      <bottom style="thin">
        <color theme="5" tint="-0.24994659260841701"/>
      </bottom>
      <diagonal/>
    </border>
    <border>
      <left style="thick">
        <color theme="5" tint="-0.24994659260841701"/>
      </left>
      <right/>
      <top/>
      <bottom/>
      <diagonal/>
    </border>
    <border>
      <left style="thick">
        <color theme="5" tint="-0.24994659260841701"/>
      </left>
      <right/>
      <top/>
      <bottom style="thick">
        <color theme="5" tint="-0.24994659260841701"/>
      </bottom>
      <diagonal/>
    </border>
    <border>
      <left/>
      <right/>
      <top/>
      <bottom style="thick">
        <color theme="5" tint="-0.24994659260841701"/>
      </bottom>
      <diagonal/>
    </border>
    <border>
      <left style="thin">
        <color theme="5" tint="-0.24994659260841701"/>
      </left>
      <right style="medium">
        <color theme="5" tint="-0.24994659260841701"/>
      </right>
      <top style="thin">
        <color theme="5" tint="-0.24994659260841701"/>
      </top>
      <bottom style="thin">
        <color theme="5" tint="-0.24994659260841701"/>
      </bottom>
      <diagonal/>
    </border>
    <border>
      <left style="thin">
        <color theme="5" tint="-0.24994659260841701"/>
      </left>
      <right style="medium">
        <color theme="5" tint="-0.24994659260841701"/>
      </right>
      <top/>
      <bottom/>
      <diagonal/>
    </border>
    <border>
      <left style="thin">
        <color theme="5" tint="-0.24994659260841701"/>
      </left>
      <right style="medium">
        <color theme="5" tint="-0.24994659260841701"/>
      </right>
      <top/>
      <bottom style="thick">
        <color theme="5" tint="-0.24994659260841701"/>
      </bottom>
      <diagonal/>
    </border>
    <border>
      <left/>
      <right/>
      <top style="thin">
        <color theme="5" tint="-0.24994659260841701"/>
      </top>
      <bottom/>
      <diagonal/>
    </border>
    <border>
      <left style="medium">
        <color theme="5" tint="-0.24994659260841701"/>
      </left>
      <right style="thin">
        <color theme="5" tint="-0.24994659260841701"/>
      </right>
      <top style="thin">
        <color theme="5" tint="-0.24994659260841701"/>
      </top>
      <bottom style="thin">
        <color theme="5" tint="-0.24994659260841701"/>
      </bottom>
      <diagonal/>
    </border>
    <border>
      <left style="thin">
        <color theme="0" tint="-0.24994659260841701"/>
      </left>
      <right style="thin">
        <color theme="0" tint="-0.24994659260841701"/>
      </right>
      <top/>
      <bottom style="medium">
        <color theme="0" tint="-0.34998626667073579"/>
      </bottom>
      <diagonal/>
    </border>
    <border>
      <left style="thin">
        <color theme="5" tint="-0.24994659260841701"/>
      </left>
      <right/>
      <top style="thin">
        <color theme="5" tint="-0.24994659260841701"/>
      </top>
      <bottom style="thin">
        <color theme="5" tint="-0.24994659260841701"/>
      </bottom>
      <diagonal/>
    </border>
    <border>
      <left style="thin">
        <color theme="5" tint="-0.24994659260841701"/>
      </left>
      <right/>
      <top style="thin">
        <color theme="5" tint="-0.24994659260841701"/>
      </top>
      <bottom/>
      <diagonal/>
    </border>
    <border>
      <left style="thin">
        <color theme="5" tint="-0.24994659260841701"/>
      </left>
      <right/>
      <top/>
      <bottom/>
      <diagonal/>
    </border>
    <border>
      <left style="thin">
        <color theme="5" tint="-0.24994659260841701"/>
      </left>
      <right/>
      <top/>
      <bottom style="thick">
        <color theme="5" tint="-0.24994659260841701"/>
      </bottom>
      <diagonal/>
    </border>
    <border>
      <left style="thin">
        <color theme="5" tint="-0.24994659260841701"/>
      </left>
      <right style="thin">
        <color theme="5" tint="-0.24994659260841701"/>
      </right>
      <top style="thin">
        <color theme="5" tint="-0.24994659260841701"/>
      </top>
      <bottom style="thin">
        <color theme="5" tint="-0.24994659260841701"/>
      </bottom>
      <diagonal/>
    </border>
    <border>
      <left/>
      <right style="thin">
        <color theme="5" tint="-0.24994659260841701"/>
      </right>
      <top/>
      <bottom/>
      <diagonal/>
    </border>
    <border>
      <left style="thin">
        <color theme="5" tint="-0.24994659260841701"/>
      </left>
      <right style="thin">
        <color theme="5" tint="-0.24994659260841701"/>
      </right>
      <top/>
      <bottom/>
      <diagonal/>
    </border>
    <border>
      <left/>
      <right style="thin">
        <color theme="5" tint="-0.24994659260841701"/>
      </right>
      <top style="thin">
        <color theme="5" tint="-0.24994659260841701"/>
      </top>
      <bottom style="thin">
        <color theme="5" tint="-0.24994659260841701"/>
      </bottom>
      <diagonal/>
    </border>
    <border>
      <left/>
      <right style="thin">
        <color theme="5" tint="-0.24994659260841701"/>
      </right>
      <top style="thin">
        <color theme="5" tint="-0.24994659260841701"/>
      </top>
      <bottom/>
      <diagonal/>
    </border>
    <border>
      <left style="medium">
        <color theme="5" tint="-0.24994659260841701"/>
      </left>
      <right/>
      <top style="medium">
        <color theme="5" tint="-0.24994659260841701"/>
      </top>
      <bottom style="thin">
        <color theme="5" tint="-0.24994659260841701"/>
      </bottom>
      <diagonal/>
    </border>
    <border>
      <left/>
      <right/>
      <top style="medium">
        <color theme="5" tint="-0.24994659260841701"/>
      </top>
      <bottom style="thin">
        <color theme="5" tint="-0.24994659260841701"/>
      </bottom>
      <diagonal/>
    </border>
    <border>
      <left/>
      <right style="thin">
        <color theme="5" tint="-0.24994659260841701"/>
      </right>
      <top style="medium">
        <color theme="5" tint="-0.24994659260841701"/>
      </top>
      <bottom style="thin">
        <color theme="5" tint="-0.24994659260841701"/>
      </bottom>
      <diagonal/>
    </border>
    <border>
      <left style="thin">
        <color theme="5" tint="-0.24994659260841701"/>
      </left>
      <right/>
      <top style="medium">
        <color theme="5" tint="-0.24994659260841701"/>
      </top>
      <bottom style="thin">
        <color theme="5" tint="-0.24994659260841701"/>
      </bottom>
      <diagonal/>
    </border>
    <border>
      <left/>
      <right style="medium">
        <color theme="5" tint="-0.24994659260841701"/>
      </right>
      <top style="medium">
        <color theme="5" tint="-0.24994659260841701"/>
      </top>
      <bottom style="thin">
        <color theme="5" tint="-0.24994659260841701"/>
      </bottom>
      <diagonal/>
    </border>
    <border>
      <left style="medium">
        <color theme="5" tint="-0.24994659260841701"/>
      </left>
      <right/>
      <top style="thin">
        <color theme="5" tint="-0.24994659260841701"/>
      </top>
      <bottom style="thin">
        <color theme="5" tint="-0.24994659260841701"/>
      </bottom>
      <diagonal/>
    </border>
    <border>
      <left style="medium">
        <color theme="5" tint="-0.24994659260841701"/>
      </left>
      <right/>
      <top style="thin">
        <color theme="5" tint="-0.24994659260841701"/>
      </top>
      <bottom/>
      <diagonal/>
    </border>
    <border>
      <left style="medium">
        <color theme="5" tint="-0.24994659260841701"/>
      </left>
      <right/>
      <top/>
      <bottom/>
      <diagonal/>
    </border>
    <border>
      <left style="medium">
        <color theme="5" tint="-0.24994659260841701"/>
      </left>
      <right/>
      <top/>
      <bottom style="medium">
        <color theme="5" tint="-0.24994659260841701"/>
      </bottom>
      <diagonal/>
    </border>
    <border>
      <left/>
      <right style="thin">
        <color theme="5" tint="-0.24994659260841701"/>
      </right>
      <top/>
      <bottom style="medium">
        <color theme="5" tint="-0.24994659260841701"/>
      </bottom>
      <diagonal/>
    </border>
    <border>
      <left style="thin">
        <color theme="5" tint="-0.24994659260841701"/>
      </left>
      <right style="thin">
        <color theme="5" tint="-0.24994659260841701"/>
      </right>
      <top/>
      <bottom style="medium">
        <color theme="5" tint="-0.24994659260841701"/>
      </bottom>
      <diagonal/>
    </border>
    <border>
      <left style="thin">
        <color theme="5" tint="-0.24994659260841701"/>
      </left>
      <right/>
      <top/>
      <bottom style="medium">
        <color theme="5" tint="-0.24994659260841701"/>
      </bottom>
      <diagonal/>
    </border>
    <border>
      <left/>
      <right/>
      <top/>
      <bottom style="medium">
        <color theme="5" tint="-0.24994659260841701"/>
      </bottom>
      <diagonal/>
    </border>
    <border>
      <left style="thin">
        <color theme="5" tint="-0.24994659260841701"/>
      </left>
      <right style="medium">
        <color theme="5" tint="-0.24994659260841701"/>
      </right>
      <top/>
      <bottom style="medium">
        <color theme="5" tint="-0.24994659260841701"/>
      </bottom>
      <diagonal/>
    </border>
    <border>
      <left style="medium">
        <color theme="5" tint="-0.24994659260841701"/>
      </left>
      <right/>
      <top/>
      <bottom style="thick">
        <color theme="5" tint="-0.24994659260841701"/>
      </bottom>
      <diagonal/>
    </border>
    <border>
      <left/>
      <right style="medium">
        <color rgb="FF00B050"/>
      </right>
      <top style="thin">
        <color theme="5" tint="-0.24994659260841701"/>
      </top>
      <bottom/>
      <diagonal/>
    </border>
    <border>
      <left/>
      <right style="medium">
        <color rgb="FF00B050"/>
      </right>
      <top style="thick">
        <color theme="5" tint="-0.24994659260841701"/>
      </top>
      <bottom style="thin">
        <color theme="5" tint="-0.24994659260841701"/>
      </bottom>
      <diagonal/>
    </border>
    <border>
      <left style="thin">
        <color theme="5" tint="-0.24994659260841701"/>
      </left>
      <right style="medium">
        <color theme="5" tint="-0.24994659260841701"/>
      </right>
      <top style="thin">
        <color theme="5" tint="-0.24994659260841701"/>
      </top>
      <bottom/>
      <diagonal/>
    </border>
    <border>
      <left style="thin">
        <color rgb="FFC2B9B0"/>
      </left>
      <right/>
      <top/>
      <bottom/>
      <diagonal/>
    </border>
    <border>
      <left style="thin">
        <color rgb="FFC2B9B0"/>
      </left>
      <right style="thin">
        <color rgb="FFC2B9B0"/>
      </right>
      <top/>
      <bottom/>
      <diagonal/>
    </border>
    <border>
      <left style="thin">
        <color rgb="FFC2B9B0"/>
      </left>
      <right style="medium">
        <color rgb="FFC2B9B0"/>
      </right>
      <top/>
      <bottom/>
      <diagonal/>
    </border>
    <border>
      <left/>
      <right style="medium">
        <color rgb="FFC2B9B0"/>
      </right>
      <top/>
      <bottom/>
      <diagonal/>
    </border>
    <border>
      <left style="thin">
        <color rgb="FFC2B9B0"/>
      </left>
      <right/>
      <top/>
      <bottom style="medium">
        <color rgb="FFC2B9B0"/>
      </bottom>
      <diagonal/>
    </border>
    <border>
      <left/>
      <right style="medium">
        <color rgb="FFC2B9B0"/>
      </right>
      <top/>
      <bottom style="medium">
        <color rgb="FFC2B9B0"/>
      </bottom>
      <diagonal/>
    </border>
    <border>
      <left style="thin">
        <color rgb="FFC2B9B0"/>
      </left>
      <right style="thin">
        <color rgb="FFC2B9B0"/>
      </right>
      <top style="thin">
        <color rgb="FFC2B9B0"/>
      </top>
      <bottom/>
      <diagonal/>
    </border>
    <border>
      <left style="thin">
        <color rgb="FFC2B9B0"/>
      </left>
      <right style="medium">
        <color rgb="FFC2B9B0"/>
      </right>
      <top/>
      <bottom style="thin">
        <color rgb="FFC2B9B0"/>
      </bottom>
      <diagonal/>
    </border>
    <border>
      <left style="thin">
        <color rgb="FFC2B9B0"/>
      </left>
      <right style="medium">
        <color rgb="FFC2B9B0"/>
      </right>
      <top style="thin">
        <color rgb="FFC2B9B0"/>
      </top>
      <bottom/>
      <diagonal/>
    </border>
    <border>
      <left style="thin">
        <color rgb="FFC2B9B0"/>
      </left>
      <right style="thin">
        <color rgb="FFC2B9B0"/>
      </right>
      <top/>
      <bottom style="thin">
        <color rgb="FFC2B9B0"/>
      </bottom>
      <diagonal/>
    </border>
    <border>
      <left/>
      <right/>
      <top style="medium">
        <color theme="0" tint="-0.34998626667073579"/>
      </top>
      <bottom style="thin">
        <color theme="0" tint="-0.14996795556505021"/>
      </bottom>
      <diagonal/>
    </border>
    <border>
      <left style="medium">
        <color rgb="FF7030A0"/>
      </left>
      <right/>
      <top style="thin">
        <color rgb="FF7030A0"/>
      </top>
      <bottom/>
      <diagonal/>
    </border>
    <border>
      <left/>
      <right style="medium">
        <color rgb="FF7030A0"/>
      </right>
      <top style="thin">
        <color rgb="FF7030A0"/>
      </top>
      <bottom/>
      <diagonal/>
    </border>
    <border>
      <left/>
      <right style="thick">
        <color rgb="FF7030A0"/>
      </right>
      <top/>
      <bottom style="thick">
        <color rgb="FF7030A0"/>
      </bottom>
      <diagonal/>
    </border>
    <border>
      <left/>
      <right style="medium">
        <color theme="0" tint="-0.34998626667073579"/>
      </right>
      <top style="thin">
        <color theme="0" tint="-0.34998626667073579"/>
      </top>
      <bottom style="medium">
        <color theme="0" tint="-0.34998626667073579"/>
      </bottom>
      <diagonal/>
    </border>
    <border>
      <left/>
      <right style="medium">
        <color theme="0" tint="-0.34998626667073579"/>
      </right>
      <top/>
      <bottom style="thin">
        <color theme="0" tint="-0.14993743705557422"/>
      </bottom>
      <diagonal/>
    </border>
    <border>
      <left/>
      <right style="medium">
        <color theme="0" tint="-0.34998626667073579"/>
      </right>
      <top style="thin">
        <color theme="0" tint="-0.14993743705557422"/>
      </top>
      <bottom style="thin">
        <color theme="0" tint="-0.14993743705557422"/>
      </bottom>
      <diagonal/>
    </border>
    <border>
      <left/>
      <right style="medium">
        <color theme="0" tint="-0.34998626667073579"/>
      </right>
      <top style="thin">
        <color theme="0" tint="-0.14993743705557422"/>
      </top>
      <bottom/>
      <diagonal/>
    </border>
    <border>
      <left style="medium">
        <color theme="0" tint="-0.34998626667073579"/>
      </left>
      <right style="thin">
        <color theme="0" tint="-0.34998626667073579"/>
      </right>
      <top style="thin">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thin">
        <color theme="0" tint="-0.14996795556505021"/>
      </bottom>
      <diagonal/>
    </border>
    <border>
      <left style="medium">
        <color theme="0" tint="-0.34998626667073579"/>
      </left>
      <right style="thin">
        <color theme="0" tint="-0.34998626667073579"/>
      </right>
      <top style="thin">
        <color theme="0" tint="-0.14996795556505021"/>
      </top>
      <bottom style="thin">
        <color theme="0" tint="-0.14996795556505021"/>
      </bottom>
      <diagonal/>
    </border>
    <border>
      <left style="medium">
        <color theme="0" tint="-0.34998626667073579"/>
      </left>
      <right style="thin">
        <color theme="0" tint="-0.34998626667073579"/>
      </right>
      <top style="thin">
        <color theme="0" tint="-0.14996795556505021"/>
      </top>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34998626667073579"/>
      </right>
      <top/>
      <bottom style="thin">
        <color theme="0" tint="-0.14996795556505021"/>
      </bottom>
      <diagonal/>
    </border>
    <border>
      <left style="thin">
        <color theme="0" tint="-0.34998626667073579"/>
      </left>
      <right style="thin">
        <color theme="0" tint="-0.34998626667073579"/>
      </right>
      <top style="thin">
        <color theme="0" tint="-0.14996795556505021"/>
      </top>
      <bottom/>
      <diagonal/>
    </border>
    <border>
      <left style="medium">
        <color theme="0" tint="-0.34998626667073579"/>
      </left>
      <right style="thin">
        <color theme="0" tint="-0.34998626667073579"/>
      </right>
      <top style="thin">
        <color theme="0" tint="-0.34998626667073579"/>
      </top>
      <bottom/>
      <diagonal/>
    </border>
    <border>
      <left/>
      <right style="medium">
        <color theme="0" tint="-0.34998626667073579"/>
      </right>
      <top style="thin">
        <color theme="0" tint="-0.34998626667073579"/>
      </top>
      <bottom/>
      <diagonal/>
    </border>
    <border>
      <left style="medium">
        <color theme="0" tint="-0.34998626667073579"/>
      </left>
      <right/>
      <top style="thin">
        <color theme="0" tint="-0.34998626667073579"/>
      </top>
      <bottom style="medium">
        <color theme="0" tint="-0.34998626667073579"/>
      </bottom>
      <diagonal/>
    </border>
    <border>
      <left style="medium">
        <color theme="0" tint="-0.34998626667073579"/>
      </left>
      <right style="thin">
        <color theme="0" tint="-0.34998626667073579"/>
      </right>
      <top style="thin">
        <color theme="0" tint="-0.34998626667073579"/>
      </top>
      <bottom style="thin">
        <color theme="0" tint="-0.34998626667073579"/>
      </bottom>
      <diagonal/>
    </border>
    <border>
      <left/>
      <right style="medium">
        <color theme="0" tint="-0.34998626667073579"/>
      </right>
      <top style="thin">
        <color theme="0" tint="-0.34998626667073579"/>
      </top>
      <bottom style="thin">
        <color theme="0" tint="-0.34998626667073579"/>
      </bottom>
      <diagonal/>
    </border>
    <border>
      <left style="thin">
        <color theme="0" tint="-0.34998626667073579"/>
      </left>
      <right style="medium">
        <color theme="0" tint="-0.34998626667073579"/>
      </right>
      <top style="thin">
        <color theme="0" tint="-0.34998626667073579"/>
      </top>
      <bottom style="medium">
        <color theme="0" tint="-0.34998626667073579"/>
      </bottom>
      <diagonal/>
    </border>
    <border>
      <left style="thin">
        <color theme="0" tint="-0.34998626667073579"/>
      </left>
      <right style="medium">
        <color theme="0" tint="-0.34998626667073579"/>
      </right>
      <top style="thin">
        <color theme="0" tint="-0.14996795556505021"/>
      </top>
      <bottom style="thin">
        <color theme="0" tint="-0.14996795556505021"/>
      </bottom>
      <diagonal/>
    </border>
    <border>
      <left style="thin">
        <color theme="0" tint="-0.34998626667073579"/>
      </left>
      <right style="medium">
        <color theme="0" tint="-0.34998626667073579"/>
      </right>
      <top style="thin">
        <color theme="0" tint="-0.14996795556505021"/>
      </top>
      <bottom/>
      <diagonal/>
    </border>
    <border>
      <left/>
      <right style="medium">
        <color rgb="FF7030A0"/>
      </right>
      <top style="thin">
        <color theme="0" tint="-0.34998626667073579"/>
      </top>
      <bottom/>
      <diagonal/>
    </border>
    <border>
      <left/>
      <right style="medium">
        <color theme="5" tint="-0.24994659260841701"/>
      </right>
      <top style="thick">
        <color theme="5" tint="-0.24994659260841701"/>
      </top>
      <bottom style="thin">
        <color theme="5" tint="-0.24994659260841701"/>
      </bottom>
      <diagonal/>
    </border>
  </borders>
  <cellStyleXfs count="61">
    <xf numFmtId="0" fontId="0" fillId="0" borderId="0"/>
    <xf numFmtId="0" fontId="2" fillId="0" borderId="0"/>
    <xf numFmtId="0" fontId="15" fillId="4" borderId="0" applyNumberFormat="0" applyBorder="0" applyAlignment="0" applyProtection="0"/>
    <xf numFmtId="0" fontId="15" fillId="5" borderId="0" applyNumberFormat="0" applyBorder="0" applyAlignment="0" applyProtection="0"/>
    <xf numFmtId="0" fontId="15" fillId="7" borderId="0" applyNumberFormat="0" applyBorder="0" applyAlignment="0" applyProtection="0"/>
    <xf numFmtId="0" fontId="16" fillId="3" borderId="0" applyNumberFormat="0" applyBorder="0" applyAlignment="0" applyProtection="0"/>
    <xf numFmtId="0" fontId="16" fillId="6" borderId="0" applyNumberForma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7" fontId="17" fillId="8" borderId="1">
      <alignment horizontal="left"/>
    </xf>
    <xf numFmtId="37" fontId="18" fillId="8" borderId="2"/>
    <xf numFmtId="0" fontId="2" fillId="8" borderId="3" applyNumberFormat="0" applyBorder="0"/>
    <xf numFmtId="0" fontId="2" fillId="8" borderId="3" applyNumberFormat="0" applyBorder="0"/>
    <xf numFmtId="43" fontId="2" fillId="0" borderId="0" applyFont="0" applyFill="0" applyBorder="0" applyAlignment="0" applyProtection="0"/>
    <xf numFmtId="0" fontId="19" fillId="8" borderId="4"/>
    <xf numFmtId="37" fontId="2" fillId="8" borderId="0">
      <alignment horizontal="right"/>
    </xf>
    <xf numFmtId="37" fontId="2" fillId="8" borderId="0">
      <alignment horizontal="right"/>
    </xf>
    <xf numFmtId="0" fontId="20" fillId="0" borderId="0" applyNumberFormat="0" applyFill="0" applyBorder="0" applyAlignment="0" applyProtection="0">
      <alignment vertical="top"/>
      <protection locked="0"/>
    </xf>
    <xf numFmtId="0" fontId="21" fillId="0" borderId="0"/>
    <xf numFmtId="0" fontId="2" fillId="0" borderId="0"/>
    <xf numFmtId="0" fontId="22" fillId="0" borderId="0" applyNumberFormat="0" applyBorder="0" applyProtection="0"/>
    <xf numFmtId="0" fontId="3" fillId="0" borderId="0"/>
    <xf numFmtId="0" fontId="2" fillId="0" borderId="0"/>
    <xf numFmtId="0" fontId="2" fillId="0" borderId="0"/>
    <xf numFmtId="0" fontId="23" fillId="0" borderId="0"/>
    <xf numFmtId="0" fontId="24" fillId="0" borderId="0"/>
    <xf numFmtId="0" fontId="25" fillId="0" borderId="0"/>
    <xf numFmtId="0" fontId="2" fillId="0" borderId="0"/>
    <xf numFmtId="40" fontId="26" fillId="9" borderId="0">
      <alignment horizontal="right"/>
    </xf>
    <xf numFmtId="0" fontId="27" fillId="9" borderId="0">
      <alignment horizontal="right"/>
    </xf>
    <xf numFmtId="0" fontId="28" fillId="9" borderId="5"/>
    <xf numFmtId="0" fontId="28" fillId="9" borderId="5"/>
    <xf numFmtId="0" fontId="28" fillId="9" borderId="5"/>
    <xf numFmtId="0" fontId="28" fillId="9" borderId="5"/>
    <xf numFmtId="0" fontId="28" fillId="0" borderId="0" applyBorder="0">
      <alignment horizontal="centerContinuous"/>
    </xf>
    <xf numFmtId="0" fontId="29" fillId="0" borderId="0" applyBorder="0">
      <alignment horizontal="centerContinuous"/>
    </xf>
    <xf numFmtId="9" fontId="2" fillId="0" borderId="0" applyFont="0" applyFill="0" applyBorder="0" applyAlignment="0" applyProtection="0"/>
    <xf numFmtId="9" fontId="2" fillId="0" borderId="0" applyFont="0" applyFill="0" applyBorder="0" applyAlignment="0" applyProtection="0"/>
    <xf numFmtId="37" fontId="30" fillId="10" borderId="6"/>
    <xf numFmtId="0" fontId="31" fillId="0" borderId="7">
      <alignment horizontal="right"/>
    </xf>
    <xf numFmtId="0" fontId="43" fillId="0" borderId="0" applyNumberFormat="0" applyFill="0" applyBorder="0" applyAlignment="0" applyProtection="0"/>
    <xf numFmtId="0" fontId="107" fillId="0" borderId="0"/>
    <xf numFmtId="0" fontId="113" fillId="0" borderId="0" applyNumberFormat="0" applyFill="0" applyBorder="0" applyAlignment="0" applyProtection="0"/>
    <xf numFmtId="0" fontId="3" fillId="0" borderId="0"/>
    <xf numFmtId="164"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178" fontId="148" fillId="56" borderId="0" applyNumberFormat="0">
      <alignment horizontal="left"/>
    </xf>
    <xf numFmtId="0" fontId="150" fillId="47" borderId="0" applyNumberFormat="0"/>
    <xf numFmtId="0" fontId="40" fillId="60" borderId="0" applyBorder="0"/>
    <xf numFmtId="43" fontId="3" fillId="0" borderId="0" applyFont="0" applyFill="0" applyBorder="0" applyAlignment="0" applyProtection="0"/>
    <xf numFmtId="164" fontId="3" fillId="0" borderId="0" applyFont="0" applyFill="0" applyBorder="0" applyAlignment="0" applyProtection="0"/>
    <xf numFmtId="188" fontId="3" fillId="0" borderId="0" applyFont="0" applyFill="0" applyBorder="0" applyProtection="0">
      <alignment vertical="top"/>
    </xf>
    <xf numFmtId="0" fontId="2" fillId="0" borderId="0"/>
    <xf numFmtId="0" fontId="22" fillId="0" borderId="0" applyNumberFormat="0" applyBorder="0" applyProtection="0"/>
    <xf numFmtId="0" fontId="3" fillId="0" borderId="0"/>
    <xf numFmtId="0" fontId="3" fillId="0" borderId="0"/>
    <xf numFmtId="188" fontId="3" fillId="0" borderId="0" applyFont="0" applyFill="0" applyBorder="0" applyProtection="0">
      <alignment vertical="top"/>
    </xf>
    <xf numFmtId="0" fontId="3" fillId="0" borderId="0"/>
    <xf numFmtId="0" fontId="3" fillId="0" borderId="0"/>
    <xf numFmtId="0" fontId="4" fillId="76" borderId="70">
      <alignment horizontal="right" vertical="center" wrapText="1"/>
    </xf>
  </cellStyleXfs>
  <cellXfs count="4623">
    <xf numFmtId="0" fontId="0" fillId="0" borderId="0" xfId="0"/>
    <xf numFmtId="0" fontId="0" fillId="0" borderId="0" xfId="0" applyAlignment="1">
      <alignment horizontal="left" vertical="center" wrapText="1"/>
    </xf>
    <xf numFmtId="0" fontId="8" fillId="0" borderId="0" xfId="0" applyFont="1" applyAlignment="1">
      <alignment horizontal="left" vertical="center" wrapText="1"/>
    </xf>
    <xf numFmtId="0" fontId="9" fillId="0" borderId="0" xfId="0" applyFont="1"/>
    <xf numFmtId="0" fontId="10" fillId="0" borderId="0" xfId="0" applyFont="1" applyAlignment="1">
      <alignment horizontal="left" vertical="center" wrapText="1"/>
    </xf>
    <xf numFmtId="0" fontId="5" fillId="0" borderId="0" xfId="0" applyFont="1" applyAlignment="1">
      <alignment horizontal="left" vertical="center" wrapText="1"/>
    </xf>
    <xf numFmtId="0" fontId="11" fillId="0" borderId="0" xfId="0" applyFont="1" applyAlignment="1">
      <alignment horizontal="left" vertical="center" wrapText="1"/>
    </xf>
    <xf numFmtId="49" fontId="1" fillId="0" borderId="0" xfId="0" applyNumberFormat="1" applyFont="1" applyAlignment="1">
      <alignment horizontal="left" vertical="center" wrapText="1"/>
    </xf>
    <xf numFmtId="0" fontId="5" fillId="0" borderId="0" xfId="0" applyFont="1" applyAlignment="1">
      <alignment horizontal="left" vertical="center" wrapText="1"/>
    </xf>
    <xf numFmtId="0" fontId="1" fillId="0" borderId="0" xfId="0" applyFont="1" applyFill="1" applyAlignment="1">
      <alignment horizontal="left" vertical="center" wrapText="1"/>
    </xf>
    <xf numFmtId="0" fontId="5" fillId="0" borderId="0" xfId="0" applyFont="1" applyAlignment="1">
      <alignment horizontal="left" vertical="center" wrapText="1"/>
    </xf>
    <xf numFmtId="0" fontId="32" fillId="0" borderId="0" xfId="0" applyFont="1" applyBorder="1"/>
    <xf numFmtId="0" fontId="4" fillId="0" borderId="0" xfId="0" applyFont="1" applyBorder="1" applyAlignment="1">
      <alignment horizontal="center" vertical="top" wrapText="1"/>
    </xf>
    <xf numFmtId="0" fontId="4" fillId="0" borderId="0" xfId="0" applyFont="1" applyBorder="1"/>
    <xf numFmtId="0" fontId="4" fillId="0" borderId="0" xfId="0" applyFont="1" applyBorder="1" applyAlignment="1">
      <alignment horizontal="left" vertical="top" wrapText="1"/>
    </xf>
    <xf numFmtId="0" fontId="5" fillId="0" borderId="0" xfId="0" applyFont="1" applyAlignment="1">
      <alignment horizontal="left" vertical="center" wrapText="1"/>
    </xf>
    <xf numFmtId="0" fontId="0" fillId="0" borderId="0" xfId="0" applyAlignment="1">
      <alignment horizontal="left" vertical="center" wrapText="1"/>
    </xf>
    <xf numFmtId="0" fontId="5" fillId="0" borderId="0" xfId="0" applyFont="1" applyAlignment="1">
      <alignment horizontal="left" vertical="center" wrapText="1"/>
    </xf>
    <xf numFmtId="0" fontId="5" fillId="0" borderId="0" xfId="0" applyFont="1" applyAlignment="1">
      <alignment horizontal="left" vertical="center" wrapText="1"/>
    </xf>
    <xf numFmtId="3" fontId="0" fillId="0" borderId="0" xfId="0" applyNumberFormat="1" applyAlignment="1">
      <alignment horizontal="right" vertical="center" wrapText="1"/>
    </xf>
    <xf numFmtId="3" fontId="1" fillId="0" borderId="0" xfId="0" applyNumberFormat="1" applyFont="1" applyAlignment="1">
      <alignment horizontal="right" vertical="center" wrapText="1"/>
    </xf>
    <xf numFmtId="3" fontId="33" fillId="0" borderId="0" xfId="0" applyNumberFormat="1" applyFont="1" applyAlignment="1">
      <alignment horizontal="right" vertical="center" wrapText="1"/>
    </xf>
    <xf numFmtId="0" fontId="5" fillId="0" borderId="0" xfId="0" applyFont="1" applyFill="1" applyAlignment="1">
      <alignment horizontal="left" vertical="center" wrapText="1"/>
    </xf>
    <xf numFmtId="3" fontId="5" fillId="0" borderId="0" xfId="0" applyNumberFormat="1" applyFont="1" applyAlignment="1">
      <alignment horizontal="right" vertical="center" wrapText="1"/>
    </xf>
    <xf numFmtId="0" fontId="1" fillId="11" borderId="0" xfId="0" applyFont="1" applyFill="1" applyAlignment="1">
      <alignment horizontal="left" vertical="center" wrapText="1"/>
    </xf>
    <xf numFmtId="3" fontId="1" fillId="11" borderId="0" xfId="0" applyNumberFormat="1" applyFont="1" applyFill="1" applyAlignment="1">
      <alignment horizontal="right" vertical="center" wrapText="1"/>
    </xf>
    <xf numFmtId="0" fontId="1" fillId="12" borderId="0" xfId="0" applyFont="1" applyFill="1" applyAlignment="1">
      <alignment horizontal="left" vertical="center" wrapText="1"/>
    </xf>
    <xf numFmtId="3" fontId="1" fillId="12" borderId="0" xfId="0" applyNumberFormat="1" applyFont="1" applyFill="1" applyAlignment="1">
      <alignment horizontal="right" vertical="center" wrapText="1"/>
    </xf>
    <xf numFmtId="0" fontId="0" fillId="0" borderId="0" xfId="0" applyAlignment="1">
      <alignment horizontal="left" vertical="center" wrapText="1"/>
    </xf>
    <xf numFmtId="0" fontId="11" fillId="0" borderId="0" xfId="0" applyFont="1" applyFill="1" applyAlignment="1">
      <alignment horizontal="left" vertical="center" wrapText="1"/>
    </xf>
    <xf numFmtId="0" fontId="0" fillId="0" borderId="0" xfId="0" applyAlignment="1">
      <alignment horizontal="right" vertical="center" wrapText="1"/>
    </xf>
    <xf numFmtId="0" fontId="0" fillId="0" borderId="0" xfId="0" applyFill="1" applyAlignment="1">
      <alignment horizontal="left" vertical="center" wrapText="1"/>
    </xf>
    <xf numFmtId="0" fontId="32" fillId="0" borderId="0" xfId="0" applyFont="1" applyAlignment="1">
      <alignment horizontal="right" vertical="center" wrapText="1"/>
    </xf>
    <xf numFmtId="3" fontId="4" fillId="0" borderId="0" xfId="0" applyNumberFormat="1" applyFont="1" applyAlignment="1">
      <alignment horizontal="right" vertical="center" wrapText="1"/>
    </xf>
    <xf numFmtId="3" fontId="32" fillId="0" borderId="0" xfId="0" applyNumberFormat="1" applyFont="1" applyAlignment="1">
      <alignment horizontal="right" vertical="center" wrapText="1"/>
    </xf>
    <xf numFmtId="0" fontId="0" fillId="0" borderId="0" xfId="0" applyAlignment="1">
      <alignment horizontal="center" vertical="center" wrapText="1"/>
    </xf>
    <xf numFmtId="0" fontId="0" fillId="12" borderId="0" xfId="0" applyFill="1"/>
    <xf numFmtId="3" fontId="33" fillId="12" borderId="0" xfId="0" applyNumberFormat="1" applyFont="1" applyFill="1" applyAlignment="1">
      <alignment horizontal="right" vertical="center" wrapText="1"/>
    </xf>
    <xf numFmtId="0" fontId="11" fillId="12" borderId="0" xfId="0" applyFont="1" applyFill="1" applyAlignment="1">
      <alignment horizontal="center" vertical="center" wrapText="1"/>
    </xf>
    <xf numFmtId="3" fontId="4" fillId="12" borderId="0" xfId="0" applyNumberFormat="1" applyFont="1" applyFill="1" applyAlignment="1">
      <alignment horizontal="right" vertical="center" wrapText="1"/>
    </xf>
    <xf numFmtId="0" fontId="0" fillId="11" borderId="0" xfId="0" applyFill="1"/>
    <xf numFmtId="3" fontId="33" fillId="11" borderId="0" xfId="0" applyNumberFormat="1" applyFont="1" applyFill="1" applyAlignment="1">
      <alignment horizontal="right" vertical="center" wrapText="1"/>
    </xf>
    <xf numFmtId="0" fontId="11" fillId="11" borderId="0" xfId="0" applyFont="1" applyFill="1" applyAlignment="1">
      <alignment horizontal="center" vertical="center" wrapText="1"/>
    </xf>
    <xf numFmtId="3" fontId="4" fillId="11" borderId="0" xfId="0" applyNumberFormat="1" applyFont="1" applyFill="1" applyAlignment="1">
      <alignment horizontal="right" vertical="center" wrapText="1"/>
    </xf>
    <xf numFmtId="0" fontId="11" fillId="0" borderId="0" xfId="0" applyFont="1" applyBorder="1" applyAlignment="1">
      <alignment horizontal="center" vertical="top" wrapText="1"/>
    </xf>
    <xf numFmtId="49" fontId="0" fillId="0" borderId="0" xfId="0" applyNumberFormat="1" applyAlignment="1">
      <alignment horizontal="left" vertical="center" wrapText="1"/>
    </xf>
    <xf numFmtId="49" fontId="9" fillId="0" borderId="0" xfId="0" applyNumberFormat="1" applyFont="1" applyAlignment="1">
      <alignment horizontal="left" vertical="center" wrapText="1"/>
    </xf>
    <xf numFmtId="49" fontId="38" fillId="0" borderId="0" xfId="0" applyNumberFormat="1" applyFont="1" applyAlignment="1">
      <alignment horizontal="left" vertical="center" wrapText="1"/>
    </xf>
    <xf numFmtId="9" fontId="11" fillId="0" borderId="0" xfId="0" applyNumberFormat="1" applyFont="1" applyAlignment="1">
      <alignment horizontal="right" vertical="center" wrapText="1"/>
    </xf>
    <xf numFmtId="0" fontId="33" fillId="0" borderId="0" xfId="0" applyFont="1" applyAlignment="1">
      <alignment horizontal="right" vertical="center" wrapText="1"/>
    </xf>
    <xf numFmtId="0" fontId="0" fillId="0" borderId="0" xfId="0" applyAlignment="1">
      <alignment horizontal="left" vertical="top" wrapText="1"/>
    </xf>
    <xf numFmtId="0" fontId="5" fillId="0" borderId="0" xfId="0" applyFont="1" applyAlignment="1">
      <alignment horizontal="left" vertical="center" wrapText="1"/>
    </xf>
    <xf numFmtId="0" fontId="41" fillId="0" borderId="0" xfId="0" applyFont="1" applyAlignment="1">
      <alignment horizontal="left" vertical="center" wrapText="1"/>
    </xf>
    <xf numFmtId="0" fontId="40" fillId="0" borderId="0" xfId="0" applyFont="1" applyAlignment="1">
      <alignment horizontal="left" vertical="center" wrapText="1"/>
    </xf>
    <xf numFmtId="0" fontId="32" fillId="11" borderId="0" xfId="0" applyFont="1" applyFill="1" applyBorder="1" applyAlignment="1">
      <alignment horizontal="center" vertical="top" wrapText="1"/>
    </xf>
    <xf numFmtId="0" fontId="42" fillId="11" borderId="0" xfId="0" applyFont="1" applyFill="1" applyBorder="1" applyAlignment="1">
      <alignment horizontal="center" vertical="top" wrapText="1"/>
    </xf>
    <xf numFmtId="0" fontId="32" fillId="11" borderId="0" xfId="0" applyFont="1" applyFill="1" applyBorder="1" applyAlignment="1">
      <alignment horizontal="lef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0" fillId="0" borderId="0" xfId="0" applyAlignment="1">
      <alignment horizontal="left" vertical="center" wrapText="1"/>
    </xf>
    <xf numFmtId="0" fontId="5" fillId="0" borderId="0" xfId="0" applyFont="1" applyAlignment="1">
      <alignment horizontal="left" vertical="center" wrapText="1"/>
    </xf>
    <xf numFmtId="0" fontId="5" fillId="0" borderId="0" xfId="0" applyFont="1" applyAlignment="1">
      <alignment horizontal="left" vertical="center" wrapText="1"/>
    </xf>
    <xf numFmtId="0" fontId="2" fillId="0" borderId="0" xfId="0" applyFont="1" applyFill="1" applyAlignment="1">
      <alignment horizontal="left" vertical="center" wrapText="1"/>
    </xf>
    <xf numFmtId="0" fontId="32" fillId="0" borderId="0" xfId="0" applyFont="1" applyFill="1" applyAlignment="1">
      <alignment horizontal="left" vertical="center" wrapText="1"/>
    </xf>
    <xf numFmtId="1" fontId="4" fillId="0" borderId="0" xfId="0" applyNumberFormat="1" applyFont="1" applyAlignment="1">
      <alignment horizontal="right" vertical="center" wrapText="1"/>
    </xf>
    <xf numFmtId="0" fontId="4" fillId="0" borderId="0" xfId="0" applyFont="1" applyAlignment="1">
      <alignment horizontal="right" vertical="top" wrapText="1"/>
    </xf>
    <xf numFmtId="0" fontId="4" fillId="0" borderId="0" xfId="0" applyFont="1" applyAlignment="1">
      <alignment horizontal="right" vertical="center" wrapText="1"/>
    </xf>
    <xf numFmtId="3" fontId="0" fillId="12" borderId="0" xfId="0" applyNumberFormat="1" applyFont="1" applyFill="1" applyAlignment="1">
      <alignment horizontal="right" vertical="center" wrapText="1"/>
    </xf>
    <xf numFmtId="3" fontId="0" fillId="11" borderId="0" xfId="0" applyNumberFormat="1" applyFont="1" applyFill="1" applyAlignment="1">
      <alignment horizontal="right" vertical="center" wrapText="1"/>
    </xf>
    <xf numFmtId="0" fontId="5" fillId="0" borderId="0" xfId="0" applyFont="1" applyFill="1" applyAlignment="1">
      <alignment horizontal="right" vertical="center" wrapText="1"/>
    </xf>
    <xf numFmtId="0" fontId="12" fillId="12" borderId="0" xfId="0" applyFont="1" applyFill="1" applyAlignment="1">
      <alignment horizontal="right" vertical="center" wrapText="1"/>
    </xf>
    <xf numFmtId="0" fontId="12" fillId="11" borderId="0" xfId="0" applyFont="1" applyFill="1" applyAlignment="1">
      <alignment horizontal="right" vertical="center" wrapText="1"/>
    </xf>
    <xf numFmtId="49" fontId="40" fillId="12" borderId="0" xfId="0" applyNumberFormat="1" applyFont="1" applyFill="1" applyAlignment="1">
      <alignment horizontal="left" vertical="center" wrapText="1"/>
    </xf>
    <xf numFmtId="49" fontId="40" fillId="13" borderId="0" xfId="0" applyNumberFormat="1" applyFont="1" applyFill="1" applyAlignment="1">
      <alignment horizontal="left"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0" fontId="5" fillId="0" borderId="0" xfId="0" applyFont="1" applyAlignment="1">
      <alignment horizontal="left" vertical="center" wrapText="1"/>
    </xf>
    <xf numFmtId="0" fontId="41" fillId="11" borderId="0" xfId="0" applyFont="1" applyFill="1" applyBorder="1" applyAlignment="1">
      <alignment horizontal="center" vertical="top" wrapText="1"/>
    </xf>
    <xf numFmtId="49" fontId="4" fillId="0" borderId="8" xfId="0" applyNumberFormat="1" applyFont="1" applyBorder="1" applyAlignment="1">
      <alignment horizontal="left" vertical="top" wrapText="1"/>
    </xf>
    <xf numFmtId="49" fontId="32" fillId="0" borderId="8" xfId="0" applyNumberFormat="1" applyFont="1" applyBorder="1" applyAlignment="1">
      <alignment horizontal="left" vertical="top" wrapText="1"/>
    </xf>
    <xf numFmtId="0" fontId="2" fillId="0" borderId="8" xfId="0" applyFont="1" applyFill="1" applyBorder="1" applyAlignment="1">
      <alignment horizontal="left" vertical="top" wrapText="1"/>
    </xf>
    <xf numFmtId="49" fontId="4" fillId="12" borderId="8" xfId="0" applyNumberFormat="1" applyFont="1" applyFill="1" applyBorder="1" applyAlignment="1">
      <alignment horizontal="left" vertical="top" wrapText="1"/>
    </xf>
    <xf numFmtId="49" fontId="2" fillId="12" borderId="8" xfId="0" applyNumberFormat="1" applyFont="1" applyFill="1" applyBorder="1" applyAlignment="1">
      <alignment horizontal="left" vertical="top" wrapText="1"/>
    </xf>
    <xf numFmtId="49" fontId="4" fillId="13" borderId="8" xfId="0" applyNumberFormat="1" applyFont="1" applyFill="1" applyBorder="1" applyAlignment="1">
      <alignment horizontal="left" vertical="top" wrapText="1"/>
    </xf>
    <xf numFmtId="49" fontId="0" fillId="0" borderId="10" xfId="0" applyNumberFormat="1" applyBorder="1" applyAlignment="1">
      <alignment horizontal="left" vertical="top" wrapText="1"/>
    </xf>
    <xf numFmtId="0" fontId="33" fillId="0" borderId="10" xfId="0" applyFont="1" applyFill="1" applyBorder="1" applyAlignment="1">
      <alignment horizontal="center" vertical="top" wrapText="1"/>
    </xf>
    <xf numFmtId="49" fontId="47" fillId="12" borderId="8" xfId="0" applyNumberFormat="1" applyFont="1" applyFill="1" applyBorder="1" applyAlignment="1">
      <alignment horizontal="left" vertical="top" wrapText="1"/>
    </xf>
    <xf numFmtId="49" fontId="2" fillId="0" borderId="8" xfId="0" applyNumberFormat="1" applyFont="1" applyBorder="1" applyAlignment="1">
      <alignment horizontal="left" vertical="top" wrapText="1"/>
    </xf>
    <xf numFmtId="0" fontId="33" fillId="0" borderId="0" xfId="0" applyFont="1" applyFill="1" applyBorder="1" applyAlignment="1">
      <alignment horizontal="center" vertical="top" wrapText="1"/>
    </xf>
    <xf numFmtId="0" fontId="2" fillId="0" borderId="0" xfId="0" applyFont="1" applyBorder="1" applyAlignment="1">
      <alignment horizontal="left" vertical="top" wrapText="1"/>
    </xf>
    <xf numFmtId="0" fontId="32" fillId="11" borderId="0" xfId="0" applyFont="1" applyFill="1" applyBorder="1" applyAlignment="1">
      <alignment horizontal="right" vertical="top" wrapText="1"/>
    </xf>
    <xf numFmtId="0" fontId="4" fillId="0" borderId="0" xfId="0" applyFont="1" applyBorder="1" applyAlignment="1">
      <alignment horizontal="right" vertical="top" wrapText="1"/>
    </xf>
    <xf numFmtId="4" fontId="4" fillId="0" borderId="0" xfId="0" applyNumberFormat="1" applyFont="1" applyBorder="1" applyAlignment="1">
      <alignment horizontal="right" vertical="top" wrapText="1"/>
    </xf>
    <xf numFmtId="165" fontId="4" fillId="0" borderId="0" xfId="0" applyNumberFormat="1" applyFont="1" applyBorder="1" applyAlignment="1">
      <alignment horizontal="right" vertical="top" wrapText="1"/>
    </xf>
    <xf numFmtId="49" fontId="4" fillId="0" borderId="0" xfId="0" applyNumberFormat="1" applyFont="1" applyBorder="1" applyAlignment="1">
      <alignment horizontal="right" vertical="top" wrapText="1"/>
    </xf>
    <xf numFmtId="3" fontId="4" fillId="0" borderId="0" xfId="0" applyNumberFormat="1" applyFont="1" applyBorder="1" applyAlignment="1">
      <alignment horizontal="right" vertical="top" wrapText="1"/>
    </xf>
    <xf numFmtId="165" fontId="2" fillId="0" borderId="0" xfId="0" applyNumberFormat="1" applyFont="1" applyBorder="1" applyAlignment="1">
      <alignment horizontal="right" vertical="top" wrapText="1"/>
    </xf>
    <xf numFmtId="0" fontId="2" fillId="0" borderId="0" xfId="0" applyFont="1" applyBorder="1" applyAlignment="1">
      <alignment horizontal="right" vertical="top" wrapText="1"/>
    </xf>
    <xf numFmtId="3" fontId="2" fillId="0" borderId="0" xfId="0" applyNumberFormat="1" applyFont="1" applyBorder="1" applyAlignment="1">
      <alignment horizontal="right" vertical="top" wrapText="1"/>
    </xf>
    <xf numFmtId="4" fontId="2" fillId="0" borderId="0" xfId="0" applyNumberFormat="1" applyFont="1" applyBorder="1" applyAlignment="1">
      <alignment horizontal="right" vertical="top" wrapText="1"/>
    </xf>
    <xf numFmtId="49" fontId="2" fillId="15" borderId="0" xfId="0" applyNumberFormat="1" applyFont="1" applyFill="1" applyBorder="1" applyAlignment="1">
      <alignment horizontal="right" vertical="top" wrapText="1"/>
    </xf>
    <xf numFmtId="0" fontId="4" fillId="15" borderId="0" xfId="0" applyFont="1" applyFill="1" applyBorder="1" applyAlignment="1">
      <alignment horizontal="right" vertical="top" wrapText="1"/>
    </xf>
    <xf numFmtId="0" fontId="4" fillId="0" borderId="0" xfId="0" applyNumberFormat="1" applyFont="1" applyBorder="1" applyAlignment="1">
      <alignment horizontal="right" vertical="top" wrapText="1"/>
    </xf>
    <xf numFmtId="3" fontId="4" fillId="0" borderId="0" xfId="0" applyNumberFormat="1" applyFont="1" applyFill="1" applyBorder="1" applyAlignment="1">
      <alignment horizontal="right" vertical="top" wrapText="1"/>
    </xf>
    <xf numFmtId="0" fontId="35" fillId="0" borderId="0" xfId="0" applyFont="1" applyFill="1" applyBorder="1" applyAlignment="1">
      <alignment horizontal="center" vertical="center" wrapText="1"/>
    </xf>
    <xf numFmtId="0" fontId="2" fillId="15" borderId="0" xfId="0" applyFont="1" applyFill="1" applyBorder="1" applyAlignment="1">
      <alignment horizontal="left" vertical="top" wrapText="1"/>
    </xf>
    <xf numFmtId="165" fontId="47" fillId="0" borderId="0" xfId="0" applyNumberFormat="1" applyFont="1" applyBorder="1" applyAlignment="1">
      <alignment horizontal="right" vertical="top" wrapText="1"/>
    </xf>
    <xf numFmtId="49" fontId="47" fillId="15" borderId="0" xfId="0" applyNumberFormat="1" applyFont="1" applyFill="1" applyBorder="1" applyAlignment="1">
      <alignment horizontal="right" vertical="top" wrapText="1"/>
    </xf>
    <xf numFmtId="0" fontId="47" fillId="0" borderId="0" xfId="0" applyFont="1" applyBorder="1" applyAlignment="1">
      <alignment horizontal="right" vertical="top" wrapText="1"/>
    </xf>
    <xf numFmtId="3" fontId="47" fillId="0" borderId="0" xfId="0" applyNumberFormat="1" applyFont="1" applyBorder="1" applyAlignment="1">
      <alignment horizontal="right" vertical="top" wrapText="1"/>
    </xf>
    <xf numFmtId="4" fontId="47" fillId="0" borderId="0" xfId="0" applyNumberFormat="1" applyFont="1" applyBorder="1" applyAlignment="1">
      <alignment horizontal="right" vertical="top" wrapText="1"/>
    </xf>
    <xf numFmtId="3" fontId="47" fillId="0" borderId="0" xfId="0" applyNumberFormat="1" applyFont="1" applyFill="1" applyBorder="1" applyAlignment="1">
      <alignment horizontal="right" vertical="top" wrapText="1"/>
    </xf>
    <xf numFmtId="0" fontId="47" fillId="15" borderId="0" xfId="0" applyFont="1" applyFill="1" applyBorder="1" applyAlignment="1">
      <alignment horizontal="right" vertical="top" wrapText="1"/>
    </xf>
    <xf numFmtId="20" fontId="47" fillId="0" borderId="0" xfId="0" applyNumberFormat="1" applyFont="1" applyBorder="1" applyAlignment="1">
      <alignment horizontal="right" vertical="top" wrapText="1"/>
    </xf>
    <xf numFmtId="20" fontId="2" fillId="0" borderId="0" xfId="0" applyNumberFormat="1" applyFont="1" applyBorder="1" applyAlignment="1">
      <alignment horizontal="right" vertical="top" wrapText="1"/>
    </xf>
    <xf numFmtId="0" fontId="2" fillId="15" borderId="0" xfId="0" applyFont="1" applyFill="1" applyBorder="1" applyAlignment="1">
      <alignment horizontal="right" vertical="top" wrapText="1"/>
    </xf>
    <xf numFmtId="0" fontId="0" fillId="0" borderId="0" xfId="0" applyAlignment="1">
      <alignment horizontal="left" vertical="center" wrapText="1"/>
    </xf>
    <xf numFmtId="0" fontId="5" fillId="0" borderId="0" xfId="0" applyFont="1" applyAlignment="1">
      <alignment horizontal="left" vertical="center" wrapText="1"/>
    </xf>
    <xf numFmtId="166" fontId="2" fillId="0" borderId="0" xfId="0" applyNumberFormat="1" applyFont="1" applyBorder="1" applyAlignment="1">
      <alignment horizontal="right" vertical="top" wrapText="1"/>
    </xf>
    <xf numFmtId="166" fontId="47" fillId="0" borderId="0" xfId="0" applyNumberFormat="1" applyFont="1" applyBorder="1" applyAlignment="1">
      <alignment horizontal="right" vertical="top" wrapText="1"/>
    </xf>
    <xf numFmtId="0" fontId="47" fillId="0" borderId="0" xfId="0" applyFont="1" applyFill="1" applyBorder="1" applyAlignment="1">
      <alignment horizontal="right" vertical="top" wrapText="1"/>
    </xf>
    <xf numFmtId="0" fontId="5" fillId="0" borderId="0" xfId="0" applyFont="1" applyAlignment="1">
      <alignment horizontal="left" vertical="center" wrapText="1"/>
    </xf>
    <xf numFmtId="0" fontId="55" fillId="12" borderId="0" xfId="0" applyFont="1" applyFill="1" applyBorder="1" applyAlignment="1">
      <alignment horizontal="right" vertical="top" wrapText="1"/>
    </xf>
    <xf numFmtId="0" fontId="55" fillId="12" borderId="0" xfId="0" applyFont="1" applyFill="1" applyBorder="1" applyAlignment="1">
      <alignment horizontal="center" vertical="top" wrapText="1"/>
    </xf>
    <xf numFmtId="0" fontId="54" fillId="0" borderId="0" xfId="0" applyFont="1" applyAlignment="1">
      <alignment horizontal="right" vertical="top" wrapText="1"/>
    </xf>
    <xf numFmtId="0" fontId="2" fillId="0" borderId="0" xfId="0" applyFont="1" applyFill="1" applyBorder="1" applyAlignment="1">
      <alignment horizontal="right" vertical="top" wrapText="1"/>
    </xf>
    <xf numFmtId="3" fontId="4" fillId="16" borderId="0" xfId="0" applyNumberFormat="1" applyFont="1" applyFill="1" applyBorder="1" applyAlignment="1">
      <alignment horizontal="right" vertical="top" wrapText="1"/>
    </xf>
    <xf numFmtId="0" fontId="4" fillId="16" borderId="0" xfId="0" applyFont="1" applyFill="1" applyBorder="1" applyAlignment="1">
      <alignment horizontal="right" vertical="top" wrapText="1"/>
    </xf>
    <xf numFmtId="3" fontId="47" fillId="16" borderId="0" xfId="0" applyNumberFormat="1" applyFont="1" applyFill="1" applyBorder="1" applyAlignment="1">
      <alignment horizontal="right" vertical="top" wrapText="1"/>
    </xf>
    <xf numFmtId="0" fontId="4" fillId="16" borderId="0" xfId="0" applyNumberFormat="1" applyFont="1" applyFill="1" applyBorder="1" applyAlignment="1">
      <alignment horizontal="right" vertical="top" wrapText="1"/>
    </xf>
    <xf numFmtId="0" fontId="47" fillId="16" borderId="0" xfId="0" applyFont="1" applyFill="1" applyBorder="1" applyAlignment="1">
      <alignment horizontal="right" vertical="top" wrapText="1"/>
    </xf>
    <xf numFmtId="0" fontId="2" fillId="16" borderId="0" xfId="0" applyFont="1" applyFill="1" applyBorder="1" applyAlignment="1">
      <alignment horizontal="right" vertical="top" wrapText="1"/>
    </xf>
    <xf numFmtId="4" fontId="2" fillId="16" borderId="0" xfId="0" applyNumberFormat="1" applyFont="1" applyFill="1" applyBorder="1" applyAlignment="1">
      <alignment horizontal="right" vertical="top" wrapText="1"/>
    </xf>
    <xf numFmtId="165" fontId="47" fillId="16" borderId="0" xfId="0" applyNumberFormat="1" applyFont="1" applyFill="1" applyBorder="1" applyAlignment="1">
      <alignment horizontal="right" vertical="top" wrapText="1"/>
    </xf>
    <xf numFmtId="165" fontId="2" fillId="16" borderId="0" xfId="0" applyNumberFormat="1" applyFont="1" applyFill="1" applyBorder="1" applyAlignment="1">
      <alignment horizontal="right" vertical="top" wrapText="1"/>
    </xf>
    <xf numFmtId="3" fontId="2" fillId="16" borderId="0" xfId="0" applyNumberFormat="1" applyFont="1" applyFill="1" applyBorder="1" applyAlignment="1">
      <alignment horizontal="right" vertical="top" wrapText="1"/>
    </xf>
    <xf numFmtId="0" fontId="57" fillId="0" borderId="0" xfId="0" applyFont="1" applyFill="1" applyBorder="1" applyAlignment="1">
      <alignment horizontal="left" vertical="top" wrapText="1"/>
    </xf>
    <xf numFmtId="0" fontId="56" fillId="0" borderId="0" xfId="0" applyFont="1" applyAlignment="1">
      <alignment horizontal="right" vertical="center" wrapText="1"/>
    </xf>
    <xf numFmtId="3" fontId="58" fillId="0" borderId="0" xfId="0" applyNumberFormat="1" applyFont="1" applyAlignment="1">
      <alignment horizontal="right" vertical="center" wrapText="1"/>
    </xf>
    <xf numFmtId="3" fontId="2" fillId="0" borderId="0" xfId="0" applyNumberFormat="1" applyFont="1" applyFill="1" applyBorder="1" applyAlignment="1">
      <alignment horizontal="right" vertical="top" wrapText="1"/>
    </xf>
    <xf numFmtId="0" fontId="59" fillId="0" borderId="0" xfId="0" applyFont="1" applyBorder="1" applyAlignment="1">
      <alignment horizontal="right" vertical="top" wrapText="1"/>
    </xf>
    <xf numFmtId="0" fontId="46" fillId="11" borderId="0" xfId="0" applyFont="1" applyFill="1" applyBorder="1" applyAlignment="1">
      <alignment horizontal="center" vertical="top" wrapText="1"/>
    </xf>
    <xf numFmtId="0" fontId="36" fillId="0" borderId="0" xfId="0" applyFont="1" applyFill="1" applyAlignment="1">
      <alignment horizontal="center" vertical="top" wrapText="1"/>
    </xf>
    <xf numFmtId="0" fontId="4" fillId="14" borderId="0" xfId="0" applyFont="1" applyFill="1" applyBorder="1" applyAlignment="1">
      <alignment horizontal="center" vertical="top" wrapText="1"/>
    </xf>
    <xf numFmtId="0" fontId="47" fillId="0" borderId="0" xfId="0" applyNumberFormat="1" applyFont="1" applyBorder="1" applyAlignment="1">
      <alignment horizontal="right" vertical="top" wrapText="1"/>
    </xf>
    <xf numFmtId="0" fontId="59" fillId="0" borderId="0" xfId="0" applyNumberFormat="1" applyFont="1" applyBorder="1" applyAlignment="1">
      <alignment horizontal="right" vertical="top" wrapText="1"/>
    </xf>
    <xf numFmtId="3" fontId="60" fillId="0" borderId="0" xfId="0" applyNumberFormat="1" applyFont="1" applyBorder="1" applyAlignment="1">
      <alignment horizontal="right" vertical="top" wrapText="1"/>
    </xf>
    <xf numFmtId="0" fontId="2" fillId="16" borderId="0" xfId="0" applyNumberFormat="1" applyFont="1" applyFill="1" applyBorder="1" applyAlignment="1">
      <alignment horizontal="right" vertical="top" wrapText="1"/>
    </xf>
    <xf numFmtId="0" fontId="2" fillId="0" borderId="0" xfId="0" applyNumberFormat="1" applyFont="1" applyBorder="1" applyAlignment="1">
      <alignment horizontal="right" vertical="top" wrapText="1"/>
    </xf>
    <xf numFmtId="0" fontId="0" fillId="0" borderId="0" xfId="0" applyNumberFormat="1" applyFill="1" applyBorder="1" applyAlignment="1">
      <alignment horizontal="center" vertical="center" wrapText="1"/>
    </xf>
    <xf numFmtId="0" fontId="0" fillId="0" borderId="0" xfId="0" applyNumberFormat="1" applyFill="1" applyBorder="1" applyAlignment="1">
      <alignment horizontal="left" vertical="center" wrapText="1"/>
    </xf>
    <xf numFmtId="0" fontId="2" fillId="0" borderId="0" xfId="0" applyNumberFormat="1" applyFont="1" applyFill="1" applyBorder="1" applyAlignment="1">
      <alignment horizontal="left" vertical="center" wrapText="1"/>
    </xf>
    <xf numFmtId="0" fontId="62" fillId="0" borderId="0" xfId="0" applyNumberFormat="1" applyFont="1" applyFill="1" applyBorder="1" applyAlignment="1">
      <alignment horizontal="left" vertical="center" wrapText="1"/>
    </xf>
    <xf numFmtId="0" fontId="62" fillId="0" borderId="0" xfId="0" applyNumberFormat="1" applyFont="1" applyFill="1" applyBorder="1" applyAlignment="1">
      <alignment horizontal="center" vertical="center" wrapText="1"/>
    </xf>
    <xf numFmtId="0" fontId="5" fillId="0" borderId="0" xfId="0" applyNumberFormat="1"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0" fontId="2" fillId="0" borderId="12" xfId="0" applyNumberFormat="1" applyFont="1" applyFill="1" applyBorder="1" applyAlignment="1">
      <alignment horizontal="left" vertical="center" wrapText="1"/>
    </xf>
    <xf numFmtId="0" fontId="2" fillId="0" borderId="14" xfId="0" applyNumberFormat="1" applyFont="1" applyFill="1" applyBorder="1" applyAlignment="1">
      <alignment horizontal="left" vertical="center" wrapText="1"/>
    </xf>
    <xf numFmtId="0" fontId="32" fillId="0" borderId="15" xfId="0" applyNumberFormat="1" applyFont="1" applyFill="1" applyBorder="1" applyAlignment="1">
      <alignment horizontal="left" vertical="center" wrapText="1"/>
    </xf>
    <xf numFmtId="0" fontId="60" fillId="0" borderId="0" xfId="0" applyFont="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167" fontId="57" fillId="0" borderId="0" xfId="0" applyNumberFormat="1" applyFont="1" applyAlignment="1">
      <alignment horizontal="right" vertical="center" wrapText="1"/>
    </xf>
    <xf numFmtId="0" fontId="12" fillId="0" borderId="0" xfId="0" applyNumberFormat="1" applyFont="1" applyFill="1" applyBorder="1" applyAlignment="1">
      <alignment horizontal="left" vertical="center" wrapText="1"/>
    </xf>
    <xf numFmtId="0" fontId="60" fillId="16" borderId="0" xfId="0" applyFont="1" applyFill="1" applyBorder="1" applyAlignment="1">
      <alignment horizontal="right" vertical="top" wrapText="1"/>
    </xf>
    <xf numFmtId="0" fontId="4" fillId="0" borderId="0" xfId="0" applyFont="1" applyFill="1" applyBorder="1" applyAlignment="1">
      <alignment horizontal="right" vertical="top" wrapText="1"/>
    </xf>
    <xf numFmtId="0" fontId="54" fillId="0" borderId="0" xfId="0" applyFont="1" applyFill="1" applyAlignment="1">
      <alignment horizontal="right" vertical="top" wrapText="1"/>
    </xf>
    <xf numFmtId="0" fontId="54" fillId="0" borderId="0" xfId="0" applyFont="1" applyFill="1" applyAlignment="1">
      <alignment horizontal="center" vertical="top" wrapText="1"/>
    </xf>
    <xf numFmtId="0" fontId="32" fillId="11" borderId="17" xfId="0" applyFont="1" applyFill="1" applyBorder="1" applyAlignment="1">
      <alignment horizontal="right" vertical="top" wrapText="1"/>
    </xf>
    <xf numFmtId="0" fontId="32" fillId="11" borderId="18" xfId="0" applyFont="1" applyFill="1" applyBorder="1" applyAlignment="1">
      <alignment horizontal="right" vertical="top" wrapText="1"/>
    </xf>
    <xf numFmtId="0" fontId="32" fillId="11" borderId="19" xfId="0" applyFont="1" applyFill="1" applyBorder="1" applyAlignment="1">
      <alignment horizontal="right" vertical="top" wrapText="1"/>
    </xf>
    <xf numFmtId="0" fontId="4" fillId="0" borderId="0" xfId="0" applyFont="1" applyFill="1" applyBorder="1" applyAlignment="1">
      <alignment horizontal="center" vertical="top" wrapText="1"/>
    </xf>
    <xf numFmtId="165" fontId="4" fillId="0" borderId="0" xfId="0" applyNumberFormat="1" applyFont="1" applyFill="1" applyBorder="1" applyAlignment="1">
      <alignment horizontal="right" vertical="top" wrapText="1"/>
    </xf>
    <xf numFmtId="0" fontId="35" fillId="0" borderId="0" xfId="0" applyFont="1" applyAlignment="1">
      <alignment horizontal="left" vertical="center" wrapText="1"/>
    </xf>
    <xf numFmtId="0" fontId="35" fillId="0" borderId="0" xfId="0" applyFont="1"/>
    <xf numFmtId="3" fontId="35" fillId="0" borderId="0" xfId="0" applyNumberFormat="1" applyFont="1" applyAlignment="1">
      <alignment horizontal="right" vertical="center" wrapText="1"/>
    </xf>
    <xf numFmtId="9" fontId="57" fillId="0" borderId="0" xfId="0" applyNumberFormat="1" applyFont="1" applyAlignment="1">
      <alignment horizontal="right" vertical="center" wrapText="1"/>
    </xf>
    <xf numFmtId="3" fontId="35" fillId="0" borderId="0" xfId="0" applyNumberFormat="1" applyFont="1" applyFill="1" applyAlignment="1">
      <alignment horizontal="right" vertical="center" wrapText="1"/>
    </xf>
    <xf numFmtId="0" fontId="32" fillId="11" borderId="17" xfId="0" applyFont="1" applyFill="1" applyBorder="1" applyAlignment="1">
      <alignment horizontal="center" vertical="top" wrapText="1"/>
    </xf>
    <xf numFmtId="0" fontId="32" fillId="11" borderId="18" xfId="0" applyFont="1" applyFill="1" applyBorder="1" applyAlignment="1">
      <alignment horizontal="center" vertical="top" wrapText="1"/>
    </xf>
    <xf numFmtId="0" fontId="32" fillId="11" borderId="19" xfId="0" applyFont="1" applyFill="1" applyBorder="1" applyAlignment="1">
      <alignment horizontal="center" vertical="top" wrapText="1"/>
    </xf>
    <xf numFmtId="0" fontId="5" fillId="11" borderId="20" xfId="0" applyFont="1" applyFill="1" applyBorder="1" applyAlignment="1">
      <alignment horizontal="right" vertical="center" wrapText="1"/>
    </xf>
    <xf numFmtId="0" fontId="32" fillId="11" borderId="21" xfId="0" applyFont="1" applyFill="1" applyBorder="1" applyAlignment="1">
      <alignment horizontal="right" vertical="top" wrapText="1"/>
    </xf>
    <xf numFmtId="166" fontId="4" fillId="17" borderId="0" xfId="0" applyNumberFormat="1" applyFont="1" applyFill="1" applyBorder="1" applyAlignment="1">
      <alignment horizontal="right" vertical="top" wrapText="1"/>
    </xf>
    <xf numFmtId="166" fontId="4" fillId="0" borderId="0" xfId="0" applyNumberFormat="1" applyFont="1" applyFill="1" applyBorder="1" applyAlignment="1">
      <alignment horizontal="right" vertical="top" wrapText="1"/>
    </xf>
    <xf numFmtId="4" fontId="4" fillId="0" borderId="0" xfId="0" applyNumberFormat="1" applyFont="1" applyFill="1" applyBorder="1" applyAlignment="1">
      <alignment horizontal="right" vertical="top" wrapText="1"/>
    </xf>
    <xf numFmtId="168" fontId="4" fillId="17" borderId="0" xfId="0" applyNumberFormat="1" applyFont="1" applyFill="1" applyBorder="1" applyAlignment="1">
      <alignment horizontal="right" vertical="top" wrapText="1"/>
    </xf>
    <xf numFmtId="168" fontId="4" fillId="0" borderId="0" xfId="0" applyNumberFormat="1" applyFont="1" applyFill="1" applyBorder="1" applyAlignment="1">
      <alignment horizontal="right" vertical="top" wrapText="1"/>
    </xf>
    <xf numFmtId="4" fontId="4" fillId="0" borderId="0" xfId="0" applyNumberFormat="1" applyFont="1" applyFill="1" applyBorder="1" applyAlignment="1">
      <alignment horizontal="center" vertical="top" wrapText="1"/>
    </xf>
    <xf numFmtId="169" fontId="4" fillId="0" borderId="0" xfId="0" applyNumberFormat="1" applyFont="1" applyFill="1" applyBorder="1" applyAlignment="1">
      <alignment horizontal="right" vertical="top" wrapText="1"/>
    </xf>
    <xf numFmtId="3" fontId="4" fillId="0" borderId="0" xfId="0" applyNumberFormat="1" applyFont="1" applyFill="1" applyBorder="1" applyAlignment="1">
      <alignment horizontal="center" vertical="top" wrapText="1"/>
    </xf>
    <xf numFmtId="0" fontId="40" fillId="0" borderId="0" xfId="0" applyFont="1" applyFill="1" applyBorder="1" applyAlignment="1">
      <alignment horizontal="right" vertical="top" wrapText="1"/>
    </xf>
    <xf numFmtId="170" fontId="4" fillId="0" borderId="0" xfId="0" applyNumberFormat="1" applyFont="1" applyFill="1" applyBorder="1" applyAlignment="1">
      <alignment horizontal="right" vertical="top" wrapText="1"/>
    </xf>
    <xf numFmtId="0" fontId="65" fillId="0" borderId="0" xfId="0" applyFont="1" applyFill="1" applyBorder="1" applyAlignment="1">
      <alignment horizontal="right" vertical="top" wrapText="1"/>
    </xf>
    <xf numFmtId="3" fontId="4" fillId="15" borderId="0" xfId="0" applyNumberFormat="1" applyFont="1" applyFill="1" applyBorder="1" applyAlignment="1">
      <alignment horizontal="right" vertical="top" wrapText="1"/>
    </xf>
    <xf numFmtId="0" fontId="4" fillId="0" borderId="9" xfId="0" applyFont="1" applyFill="1" applyBorder="1" applyAlignment="1">
      <alignment horizontal="center" vertical="top" wrapText="1"/>
    </xf>
    <xf numFmtId="0" fontId="4" fillId="0" borderId="11" xfId="0" applyFont="1" applyFill="1" applyBorder="1" applyAlignment="1">
      <alignment horizontal="center" vertical="top" wrapText="1"/>
    </xf>
    <xf numFmtId="0" fontId="4" fillId="0" borderId="16" xfId="0" applyFont="1" applyFill="1" applyBorder="1" applyAlignment="1">
      <alignment horizontal="center" vertical="top" wrapText="1"/>
    </xf>
    <xf numFmtId="0" fontId="4" fillId="0" borderId="10" xfId="0" applyFont="1" applyFill="1" applyBorder="1" applyAlignment="1">
      <alignment horizontal="center" vertical="top" wrapText="1"/>
    </xf>
    <xf numFmtId="0" fontId="4" fillId="0" borderId="22" xfId="0" applyFont="1" applyFill="1" applyBorder="1" applyAlignment="1">
      <alignment horizontal="center" vertical="top" wrapText="1"/>
    </xf>
    <xf numFmtId="4" fontId="4" fillId="0" borderId="10" xfId="0" applyNumberFormat="1" applyFont="1" applyFill="1" applyBorder="1" applyAlignment="1">
      <alignment horizontal="center" vertical="top" wrapText="1"/>
    </xf>
    <xf numFmtId="4" fontId="4" fillId="0" borderId="22" xfId="0" applyNumberFormat="1" applyFont="1" applyFill="1" applyBorder="1" applyAlignment="1">
      <alignment horizontal="center" vertical="top" wrapText="1"/>
    </xf>
    <xf numFmtId="3" fontId="4" fillId="0" borderId="10" xfId="0" applyNumberFormat="1" applyFont="1" applyFill="1" applyBorder="1" applyAlignment="1">
      <alignment horizontal="center" vertical="top" wrapText="1"/>
    </xf>
    <xf numFmtId="3" fontId="4" fillId="0" borderId="22" xfId="0" applyNumberFormat="1" applyFont="1" applyFill="1" applyBorder="1" applyAlignment="1">
      <alignment horizontal="center" vertical="top" wrapText="1"/>
    </xf>
    <xf numFmtId="165" fontId="4" fillId="0" borderId="9" xfId="0" applyNumberFormat="1" applyFont="1" applyFill="1" applyBorder="1" applyAlignment="1">
      <alignment horizontal="right" vertical="top" wrapText="1"/>
    </xf>
    <xf numFmtId="165" fontId="4" fillId="0" borderId="11" xfId="0" applyNumberFormat="1" applyFont="1" applyFill="1" applyBorder="1" applyAlignment="1">
      <alignment horizontal="right" vertical="top" wrapText="1"/>
    </xf>
    <xf numFmtId="165" fontId="4" fillId="0" borderId="16" xfId="0" applyNumberFormat="1" applyFont="1" applyFill="1" applyBorder="1" applyAlignment="1">
      <alignment horizontal="right" vertical="top" wrapText="1"/>
    </xf>
    <xf numFmtId="0" fontId="54" fillId="0" borderId="10" xfId="0" applyFont="1" applyFill="1" applyBorder="1" applyAlignment="1">
      <alignment horizontal="right" vertical="top" wrapText="1"/>
    </xf>
    <xf numFmtId="0" fontId="4" fillId="0" borderId="22" xfId="0" applyFont="1" applyFill="1" applyBorder="1" applyAlignment="1">
      <alignment horizontal="right" vertical="top" wrapText="1"/>
    </xf>
    <xf numFmtId="0" fontId="4" fillId="0" borderId="10" xfId="0" applyFont="1" applyFill="1" applyBorder="1" applyAlignment="1">
      <alignment horizontal="right" vertical="top" wrapText="1"/>
    </xf>
    <xf numFmtId="165" fontId="4" fillId="0" borderId="10" xfId="0" applyNumberFormat="1" applyFont="1" applyFill="1" applyBorder="1" applyAlignment="1">
      <alignment horizontal="right" vertical="top" wrapText="1"/>
    </xf>
    <xf numFmtId="165" fontId="4" fillId="0" borderId="22" xfId="0" applyNumberFormat="1" applyFont="1" applyFill="1" applyBorder="1" applyAlignment="1">
      <alignment horizontal="right" vertical="top" wrapText="1"/>
    </xf>
    <xf numFmtId="4" fontId="4" fillId="0" borderId="10" xfId="0" applyNumberFormat="1" applyFont="1" applyFill="1" applyBorder="1" applyAlignment="1">
      <alignment horizontal="right" vertical="top" wrapText="1"/>
    </xf>
    <xf numFmtId="4" fontId="4" fillId="0" borderId="22" xfId="0" applyNumberFormat="1" applyFont="1" applyFill="1" applyBorder="1" applyAlignment="1">
      <alignment horizontal="right" vertical="top" wrapText="1"/>
    </xf>
    <xf numFmtId="3" fontId="4" fillId="0" borderId="10" xfId="0" applyNumberFormat="1" applyFont="1" applyFill="1" applyBorder="1" applyAlignment="1">
      <alignment horizontal="right" vertical="top" wrapText="1"/>
    </xf>
    <xf numFmtId="3" fontId="4" fillId="0" borderId="22" xfId="0" applyNumberFormat="1" applyFont="1" applyFill="1" applyBorder="1" applyAlignment="1">
      <alignment horizontal="right" vertical="top" wrapText="1"/>
    </xf>
    <xf numFmtId="0" fontId="40" fillId="0" borderId="10" xfId="0" applyFont="1" applyFill="1" applyBorder="1" applyAlignment="1">
      <alignment horizontal="right" vertical="top" wrapText="1"/>
    </xf>
    <xf numFmtId="0" fontId="40" fillId="0" borderId="22" xfId="0" applyFont="1" applyFill="1" applyBorder="1" applyAlignment="1">
      <alignment horizontal="right" vertical="top" wrapText="1"/>
    </xf>
    <xf numFmtId="0" fontId="65" fillId="0" borderId="22" xfId="0" applyFont="1" applyFill="1" applyBorder="1" applyAlignment="1">
      <alignment horizontal="right" vertical="top" wrapText="1"/>
    </xf>
    <xf numFmtId="166" fontId="4" fillId="0" borderId="10" xfId="0" applyNumberFormat="1" applyFont="1" applyFill="1" applyBorder="1" applyAlignment="1">
      <alignment horizontal="right" vertical="top" wrapText="1"/>
    </xf>
    <xf numFmtId="166" fontId="4" fillId="0" borderId="22" xfId="0" applyNumberFormat="1" applyFont="1" applyFill="1" applyBorder="1" applyAlignment="1">
      <alignment horizontal="right" vertical="top" wrapText="1"/>
    </xf>
    <xf numFmtId="20" fontId="2" fillId="0" borderId="10" xfId="0" applyNumberFormat="1" applyFont="1" applyBorder="1" applyAlignment="1">
      <alignment horizontal="right" vertical="top" wrapText="1"/>
    </xf>
    <xf numFmtId="20" fontId="2" fillId="0" borderId="22" xfId="0" applyNumberFormat="1" applyFont="1" applyBorder="1" applyAlignment="1">
      <alignment horizontal="right" vertical="top" wrapText="1"/>
    </xf>
    <xf numFmtId="0" fontId="4" fillId="15" borderId="22" xfId="0" applyFont="1" applyFill="1" applyBorder="1" applyAlignment="1">
      <alignment horizontal="right" vertical="top" wrapText="1"/>
    </xf>
    <xf numFmtId="3" fontId="4" fillId="15" borderId="10" xfId="0" applyNumberFormat="1" applyFont="1" applyFill="1" applyBorder="1" applyAlignment="1">
      <alignment horizontal="right" vertical="top" wrapText="1"/>
    </xf>
    <xf numFmtId="3" fontId="4" fillId="15" borderId="22" xfId="0" applyNumberFormat="1" applyFont="1" applyFill="1" applyBorder="1" applyAlignment="1">
      <alignment horizontal="right" vertical="top" wrapText="1"/>
    </xf>
    <xf numFmtId="166" fontId="4" fillId="0" borderId="11" xfId="0" applyNumberFormat="1" applyFont="1" applyFill="1" applyBorder="1" applyAlignment="1">
      <alignment horizontal="right" vertical="top" wrapText="1"/>
    </xf>
    <xf numFmtId="166" fontId="4" fillId="0" borderId="16" xfId="0" applyNumberFormat="1" applyFont="1" applyFill="1" applyBorder="1" applyAlignment="1">
      <alignment horizontal="right" vertical="top" wrapText="1"/>
    </xf>
    <xf numFmtId="169" fontId="4" fillId="0" borderId="10" xfId="0" applyNumberFormat="1" applyFont="1" applyFill="1" applyBorder="1" applyAlignment="1">
      <alignment horizontal="right" vertical="top" wrapText="1"/>
    </xf>
    <xf numFmtId="169" fontId="4" fillId="0" borderId="22" xfId="0" applyNumberFormat="1" applyFont="1" applyFill="1" applyBorder="1" applyAlignment="1">
      <alignment horizontal="right" vertical="top" wrapText="1"/>
    </xf>
    <xf numFmtId="169" fontId="4" fillId="17" borderId="10" xfId="0" applyNumberFormat="1" applyFont="1" applyFill="1" applyBorder="1" applyAlignment="1">
      <alignment horizontal="right" vertical="top" wrapText="1"/>
    </xf>
    <xf numFmtId="166" fontId="4" fillId="17" borderId="10" xfId="0" applyNumberFormat="1" applyFont="1" applyFill="1" applyBorder="1" applyAlignment="1">
      <alignment horizontal="right" vertical="top" wrapText="1"/>
    </xf>
    <xf numFmtId="170" fontId="4" fillId="17" borderId="10" xfId="0" applyNumberFormat="1" applyFont="1" applyFill="1" applyBorder="1" applyAlignment="1">
      <alignment horizontal="right" vertical="top" wrapText="1"/>
    </xf>
    <xf numFmtId="170" fontId="4" fillId="0" borderId="22" xfId="0" applyNumberFormat="1" applyFont="1" applyFill="1" applyBorder="1" applyAlignment="1">
      <alignment horizontal="right" vertical="top" wrapText="1"/>
    </xf>
    <xf numFmtId="168" fontId="4" fillId="17" borderId="10" xfId="0" applyNumberFormat="1" applyFont="1" applyFill="1" applyBorder="1" applyAlignment="1">
      <alignment horizontal="right" vertical="top" wrapText="1"/>
    </xf>
    <xf numFmtId="168" fontId="4" fillId="0" borderId="22" xfId="0" applyNumberFormat="1" applyFont="1" applyFill="1" applyBorder="1" applyAlignment="1">
      <alignment horizontal="right" vertical="top" wrapText="1"/>
    </xf>
    <xf numFmtId="168" fontId="4" fillId="0" borderId="10" xfId="0" applyNumberFormat="1" applyFont="1" applyFill="1" applyBorder="1" applyAlignment="1">
      <alignment horizontal="right" vertical="top" wrapText="1"/>
    </xf>
    <xf numFmtId="170" fontId="4" fillId="0" borderId="10" xfId="0" applyNumberFormat="1" applyFont="1" applyFill="1" applyBorder="1" applyAlignment="1">
      <alignment horizontal="right" vertical="top" wrapText="1"/>
    </xf>
    <xf numFmtId="166" fontId="4" fillId="17" borderId="9" xfId="0" applyNumberFormat="1" applyFont="1" applyFill="1" applyBorder="1" applyAlignment="1">
      <alignment horizontal="right" vertical="top" wrapText="1"/>
    </xf>
    <xf numFmtId="166" fontId="4" fillId="17" borderId="16" xfId="0" applyNumberFormat="1" applyFont="1" applyFill="1" applyBorder="1" applyAlignment="1">
      <alignment horizontal="right" vertical="top" wrapText="1"/>
    </xf>
    <xf numFmtId="166" fontId="4" fillId="17" borderId="22" xfId="0" applyNumberFormat="1" applyFont="1" applyFill="1" applyBorder="1" applyAlignment="1">
      <alignment horizontal="right" vertical="top" wrapText="1"/>
    </xf>
    <xf numFmtId="0" fontId="65" fillId="0" borderId="10" xfId="0" applyFont="1" applyFill="1" applyBorder="1" applyAlignment="1">
      <alignment horizontal="right" vertical="top" wrapText="1"/>
    </xf>
    <xf numFmtId="166" fontId="65" fillId="0" borderId="10" xfId="0" applyNumberFormat="1" applyFont="1" applyFill="1" applyBorder="1" applyAlignment="1">
      <alignment horizontal="right" vertical="top" wrapText="1"/>
    </xf>
    <xf numFmtId="0" fontId="5" fillId="0" borderId="0" xfId="0" applyFont="1" applyAlignment="1">
      <alignment horizontal="left" vertical="center" wrapText="1"/>
    </xf>
    <xf numFmtId="0" fontId="66" fillId="15" borderId="0" xfId="0" applyFont="1" applyFill="1" applyBorder="1" applyAlignment="1">
      <alignment horizontal="right" vertical="top" wrapText="1"/>
    </xf>
    <xf numFmtId="0" fontId="65" fillId="15" borderId="0" xfId="0" applyFont="1" applyFill="1" applyBorder="1" applyAlignment="1">
      <alignment horizontal="right" vertical="top" wrapText="1"/>
    </xf>
    <xf numFmtId="171" fontId="4" fillId="0" borderId="10" xfId="0" applyNumberFormat="1" applyFont="1" applyFill="1" applyBorder="1" applyAlignment="1">
      <alignment horizontal="right" vertical="top" wrapText="1"/>
    </xf>
    <xf numFmtId="171" fontId="4" fillId="0" borderId="0" xfId="0" applyNumberFormat="1" applyFont="1" applyFill="1" applyBorder="1" applyAlignment="1">
      <alignment horizontal="right" vertical="top" wrapText="1"/>
    </xf>
    <xf numFmtId="171" fontId="4" fillId="0" borderId="22" xfId="0" applyNumberFormat="1" applyFont="1" applyFill="1" applyBorder="1" applyAlignment="1">
      <alignment horizontal="right" vertical="top" wrapText="1"/>
    </xf>
    <xf numFmtId="171" fontId="4" fillId="17" borderId="10" xfId="0" applyNumberFormat="1" applyFont="1" applyFill="1" applyBorder="1" applyAlignment="1">
      <alignment horizontal="right" vertical="top" wrapText="1"/>
    </xf>
    <xf numFmtId="172" fontId="4" fillId="0" borderId="10" xfId="0" applyNumberFormat="1" applyFont="1" applyFill="1" applyBorder="1" applyAlignment="1">
      <alignment horizontal="right" vertical="top" wrapText="1"/>
    </xf>
    <xf numFmtId="165" fontId="67" fillId="0" borderId="10" xfId="0" applyNumberFormat="1" applyFont="1" applyFill="1" applyBorder="1" applyAlignment="1">
      <alignment horizontal="right" vertical="top" wrapText="1"/>
    </xf>
    <xf numFmtId="165" fontId="67" fillId="0" borderId="0" xfId="0" applyNumberFormat="1" applyFont="1" applyFill="1" applyBorder="1" applyAlignment="1">
      <alignment horizontal="right" vertical="top" wrapText="1"/>
    </xf>
    <xf numFmtId="165" fontId="67" fillId="0" borderId="22" xfId="0" applyNumberFormat="1" applyFont="1" applyFill="1" applyBorder="1" applyAlignment="1">
      <alignment horizontal="right" vertical="top" wrapText="1"/>
    </xf>
    <xf numFmtId="0" fontId="68" fillId="11" borderId="0" xfId="0" applyFont="1" applyFill="1" applyBorder="1" applyAlignment="1">
      <alignment horizontal="center" vertical="top" wrapText="1"/>
    </xf>
    <xf numFmtId="0" fontId="67" fillId="0" borderId="10" xfId="0" applyFont="1" applyFill="1" applyBorder="1" applyAlignment="1">
      <alignment horizontal="right" vertical="top" wrapText="1"/>
    </xf>
    <xf numFmtId="0" fontId="67" fillId="0" borderId="0" xfId="0" applyFont="1" applyFill="1" applyBorder="1" applyAlignment="1">
      <alignment horizontal="right" vertical="top" wrapText="1"/>
    </xf>
    <xf numFmtId="0" fontId="67" fillId="0" borderId="22" xfId="0" applyFont="1" applyFill="1" applyBorder="1" applyAlignment="1">
      <alignment horizontal="right" vertical="top" wrapText="1"/>
    </xf>
    <xf numFmtId="0" fontId="67" fillId="17" borderId="10" xfId="0" applyNumberFormat="1" applyFont="1" applyFill="1" applyBorder="1" applyAlignment="1">
      <alignment horizontal="right" vertical="top" wrapText="1"/>
    </xf>
    <xf numFmtId="0" fontId="67" fillId="17" borderId="0" xfId="0" applyNumberFormat="1" applyFont="1" applyFill="1" applyBorder="1" applyAlignment="1">
      <alignment horizontal="right" vertical="top" wrapText="1"/>
    </xf>
    <xf numFmtId="0" fontId="67" fillId="17" borderId="22" xfId="0" applyNumberFormat="1" applyFont="1" applyFill="1" applyBorder="1" applyAlignment="1">
      <alignment horizontal="right" vertical="top" wrapText="1"/>
    </xf>
    <xf numFmtId="3" fontId="2" fillId="15" borderId="0" xfId="0" applyNumberFormat="1" applyFont="1" applyFill="1" applyBorder="1" applyAlignment="1">
      <alignment horizontal="right" vertical="top" wrapText="1"/>
    </xf>
    <xf numFmtId="166" fontId="67" fillId="17" borderId="10" xfId="0" applyNumberFormat="1" applyFont="1" applyFill="1" applyBorder="1" applyAlignment="1">
      <alignment horizontal="right" vertical="top" wrapText="1"/>
    </xf>
    <xf numFmtId="166" fontId="67" fillId="17" borderId="0" xfId="0" applyNumberFormat="1" applyFont="1" applyFill="1" applyBorder="1" applyAlignment="1">
      <alignment horizontal="right" vertical="top" wrapText="1"/>
    </xf>
    <xf numFmtId="166" fontId="67" fillId="17" borderId="22" xfId="0" applyNumberFormat="1" applyFont="1" applyFill="1" applyBorder="1" applyAlignment="1">
      <alignment horizontal="right" vertical="top" wrapText="1"/>
    </xf>
    <xf numFmtId="169" fontId="4" fillId="17" borderId="0" xfId="0" applyNumberFormat="1" applyFont="1" applyFill="1" applyBorder="1" applyAlignment="1">
      <alignment horizontal="right" vertical="top" wrapText="1"/>
    </xf>
    <xf numFmtId="166" fontId="67" fillId="0" borderId="10" xfId="0" applyNumberFormat="1" applyFont="1" applyFill="1" applyBorder="1" applyAlignment="1">
      <alignment horizontal="right" vertical="top" wrapText="1"/>
    </xf>
    <xf numFmtId="166" fontId="67" fillId="0" borderId="0" xfId="0" applyNumberFormat="1" applyFont="1" applyFill="1" applyBorder="1" applyAlignment="1">
      <alignment horizontal="right" vertical="top" wrapText="1"/>
    </xf>
    <xf numFmtId="166" fontId="67" fillId="0" borderId="22" xfId="0" applyNumberFormat="1" applyFont="1" applyFill="1" applyBorder="1" applyAlignment="1">
      <alignment horizontal="right" vertical="top" wrapText="1"/>
    </xf>
    <xf numFmtId="165" fontId="4" fillId="0" borderId="10" xfId="0" applyNumberFormat="1" applyFont="1" applyFill="1" applyBorder="1" applyAlignment="1">
      <alignment horizontal="center" vertical="top" wrapText="1"/>
    </xf>
    <xf numFmtId="165" fontId="4" fillId="0" borderId="0" xfId="0" applyNumberFormat="1" applyFont="1" applyFill="1" applyBorder="1" applyAlignment="1">
      <alignment horizontal="center" vertical="top" wrapText="1"/>
    </xf>
    <xf numFmtId="166" fontId="69" fillId="0" borderId="20" xfId="0" applyNumberFormat="1" applyFont="1" applyFill="1" applyBorder="1" applyAlignment="1">
      <alignment horizontal="right" vertical="top" wrapText="1"/>
    </xf>
    <xf numFmtId="166" fontId="69" fillId="0" borderId="23" xfId="0" applyNumberFormat="1" applyFont="1" applyFill="1" applyBorder="1" applyAlignment="1">
      <alignment horizontal="right" vertical="top" wrapText="1"/>
    </xf>
    <xf numFmtId="0" fontId="32" fillId="11" borderId="20" xfId="0" applyFont="1" applyFill="1" applyBorder="1" applyAlignment="1">
      <alignment horizontal="right" vertical="center" wrapText="1"/>
    </xf>
    <xf numFmtId="0" fontId="58" fillId="0" borderId="0" xfId="0" applyFont="1" applyFill="1" applyAlignment="1">
      <alignment horizontal="right" vertical="top" wrapText="1"/>
    </xf>
    <xf numFmtId="0" fontId="58" fillId="0" borderId="0" xfId="0" applyFont="1" applyAlignment="1">
      <alignment horizontal="right" vertical="top" wrapText="1"/>
    </xf>
    <xf numFmtId="166" fontId="2" fillId="0" borderId="23" xfId="0" applyNumberFormat="1" applyFont="1" applyFill="1" applyBorder="1" applyAlignment="1">
      <alignment horizontal="right" vertical="top" wrapText="1"/>
    </xf>
    <xf numFmtId="0" fontId="32" fillId="11" borderId="20" xfId="0" applyFont="1" applyFill="1" applyBorder="1" applyAlignment="1">
      <alignment horizontal="center" vertical="top" wrapText="1"/>
    </xf>
    <xf numFmtId="166" fontId="4" fillId="0" borderId="0" xfId="0" applyNumberFormat="1" applyFont="1" applyFill="1" applyBorder="1" applyAlignment="1">
      <alignment horizontal="center" vertical="top" wrapText="1"/>
    </xf>
    <xf numFmtId="0" fontId="58" fillId="0" borderId="0" xfId="0" applyFont="1" applyFill="1" applyAlignment="1">
      <alignment horizontal="center" vertical="top" wrapText="1"/>
    </xf>
    <xf numFmtId="0" fontId="58" fillId="0" borderId="0" xfId="0" applyFont="1" applyAlignment="1">
      <alignment horizontal="center" vertical="top" wrapText="1"/>
    </xf>
    <xf numFmtId="49" fontId="69" fillId="0" borderId="20" xfId="0" applyNumberFormat="1" applyFont="1" applyFill="1" applyBorder="1" applyAlignment="1">
      <alignment horizontal="center" vertical="top" wrapText="1"/>
    </xf>
    <xf numFmtId="49" fontId="69" fillId="0" borderId="23" xfId="0" applyNumberFormat="1" applyFont="1" applyFill="1" applyBorder="1" applyAlignment="1">
      <alignment horizontal="center" vertical="top" wrapText="1"/>
    </xf>
    <xf numFmtId="49" fontId="2" fillId="0" borderId="23" xfId="0" applyNumberFormat="1" applyFont="1" applyFill="1" applyBorder="1" applyAlignment="1">
      <alignment horizontal="center" vertical="top" wrapText="1"/>
    </xf>
    <xf numFmtId="0" fontId="61" fillId="11" borderId="21" xfId="0" applyFont="1" applyFill="1" applyBorder="1" applyAlignment="1">
      <alignment horizontal="center" vertical="top" wrapText="1"/>
    </xf>
    <xf numFmtId="0" fontId="5" fillId="18" borderId="0" xfId="0" applyFont="1" applyFill="1" applyAlignment="1">
      <alignment horizontal="left" vertical="center" wrapText="1"/>
    </xf>
    <xf numFmtId="0" fontId="68" fillId="18" borderId="0" xfId="0" applyFont="1" applyFill="1" applyBorder="1" applyAlignment="1">
      <alignment horizontal="center" vertical="center" wrapText="1"/>
    </xf>
    <xf numFmtId="3" fontId="71" fillId="0" borderId="0" xfId="0" applyNumberFormat="1" applyFont="1" applyAlignment="1">
      <alignment horizontal="center" vertical="center" wrapText="1"/>
    </xf>
    <xf numFmtId="172" fontId="4" fillId="0" borderId="0" xfId="0" applyNumberFormat="1" applyFont="1" applyFill="1" applyBorder="1" applyAlignment="1">
      <alignment horizontal="right" vertical="top" wrapText="1"/>
    </xf>
    <xf numFmtId="172" fontId="4" fillId="0" borderId="22" xfId="0" applyNumberFormat="1" applyFont="1" applyFill="1" applyBorder="1" applyAlignment="1">
      <alignment horizontal="right" vertical="top" wrapText="1"/>
    </xf>
    <xf numFmtId="0" fontId="72" fillId="0" borderId="10" xfId="0" applyFont="1" applyFill="1" applyBorder="1" applyAlignment="1">
      <alignment horizontal="right" vertical="top" wrapText="1"/>
    </xf>
    <xf numFmtId="0" fontId="72" fillId="0" borderId="0" xfId="0" applyFont="1" applyFill="1" applyBorder="1" applyAlignment="1">
      <alignment horizontal="right" vertical="top" wrapText="1"/>
    </xf>
    <xf numFmtId="9" fontId="57" fillId="0" borderId="0" xfId="0" applyNumberFormat="1" applyFont="1" applyAlignment="1">
      <alignment horizontal="center" vertical="center" wrapText="1"/>
    </xf>
    <xf numFmtId="165" fontId="2" fillId="0" borderId="0" xfId="0" applyNumberFormat="1" applyFont="1" applyFill="1" applyBorder="1" applyAlignment="1">
      <alignment horizontal="right" vertical="top" wrapText="1"/>
    </xf>
    <xf numFmtId="49" fontId="2" fillId="0" borderId="0" xfId="0" applyNumberFormat="1" applyFont="1" applyFill="1" applyBorder="1" applyAlignment="1">
      <alignment horizontal="right" vertical="top" wrapText="1"/>
    </xf>
    <xf numFmtId="4" fontId="2" fillId="0" borderId="0" xfId="0" applyNumberFormat="1" applyFont="1" applyFill="1" applyBorder="1" applyAlignment="1">
      <alignment horizontal="right" vertical="top" wrapText="1"/>
    </xf>
    <xf numFmtId="49" fontId="4" fillId="0" borderId="0" xfId="0" applyNumberFormat="1" applyFont="1" applyFill="1" applyBorder="1" applyAlignment="1">
      <alignment horizontal="right" vertical="top" wrapText="1"/>
    </xf>
    <xf numFmtId="166" fontId="2" fillId="0" borderId="0" xfId="0" applyNumberFormat="1" applyFont="1" applyFill="1" applyBorder="1" applyAlignment="1">
      <alignment horizontal="right" vertical="top" wrapText="1"/>
    </xf>
    <xf numFmtId="0" fontId="59" fillId="0" borderId="0" xfId="0" applyFont="1" applyFill="1" applyBorder="1" applyAlignment="1">
      <alignment horizontal="right" vertical="top" wrapText="1"/>
    </xf>
    <xf numFmtId="0" fontId="2" fillId="0" borderId="0" xfId="0" applyNumberFormat="1" applyFont="1" applyFill="1" applyBorder="1" applyAlignment="1">
      <alignment horizontal="right" vertical="top" wrapText="1"/>
    </xf>
    <xf numFmtId="165" fontId="35" fillId="15" borderId="9" xfId="0" applyNumberFormat="1" applyFont="1" applyFill="1" applyBorder="1" applyAlignment="1">
      <alignment horizontal="right" vertical="top" wrapText="1"/>
    </xf>
    <xf numFmtId="165" fontId="35" fillId="15" borderId="11" xfId="0" applyNumberFormat="1" applyFont="1" applyFill="1" applyBorder="1" applyAlignment="1">
      <alignment horizontal="right" vertical="top" wrapText="1"/>
    </xf>
    <xf numFmtId="165" fontId="35" fillId="15" borderId="10" xfId="0" applyNumberFormat="1" applyFont="1" applyFill="1" applyBorder="1" applyAlignment="1">
      <alignment horizontal="right" vertical="top" wrapText="1"/>
    </xf>
    <xf numFmtId="165" fontId="35" fillId="15" borderId="0" xfId="0" applyNumberFormat="1" applyFont="1" applyFill="1" applyBorder="1" applyAlignment="1">
      <alignment horizontal="right" vertical="top" wrapText="1"/>
    </xf>
    <xf numFmtId="0" fontId="35" fillId="15" borderId="10" xfId="0" applyFont="1" applyFill="1" applyBorder="1" applyAlignment="1">
      <alignment horizontal="right" vertical="top" wrapText="1"/>
    </xf>
    <xf numFmtId="0" fontId="35" fillId="15" borderId="0" xfId="0" applyFont="1" applyFill="1" applyBorder="1" applyAlignment="1">
      <alignment horizontal="right" vertical="top" wrapText="1"/>
    </xf>
    <xf numFmtId="3" fontId="35" fillId="15" borderId="10" xfId="0" applyNumberFormat="1" applyFont="1" applyFill="1" applyBorder="1" applyAlignment="1">
      <alignment horizontal="right" vertical="top" wrapText="1"/>
    </xf>
    <xf numFmtId="3" fontId="35" fillId="15" borderId="0" xfId="0" applyNumberFormat="1" applyFont="1" applyFill="1" applyBorder="1" applyAlignment="1">
      <alignment horizontal="right" vertical="top" wrapText="1"/>
    </xf>
    <xf numFmtId="165" fontId="35" fillId="15" borderId="22" xfId="0" applyNumberFormat="1" applyFont="1" applyFill="1" applyBorder="1" applyAlignment="1">
      <alignment horizontal="right" vertical="top" wrapText="1"/>
    </xf>
    <xf numFmtId="3" fontId="35" fillId="15" borderId="22" xfId="0" applyNumberFormat="1" applyFont="1" applyFill="1" applyBorder="1" applyAlignment="1">
      <alignment horizontal="right" vertical="top" wrapText="1"/>
    </xf>
    <xf numFmtId="0" fontId="35" fillId="15" borderId="22" xfId="0" applyFont="1" applyFill="1" applyBorder="1" applyAlignment="1">
      <alignment horizontal="right" vertical="top" wrapText="1"/>
    </xf>
    <xf numFmtId="3" fontId="35" fillId="0" borderId="10" xfId="0" applyNumberFormat="1" applyFont="1" applyFill="1" applyBorder="1" applyAlignment="1">
      <alignment horizontal="right" vertical="top" wrapText="1"/>
    </xf>
    <xf numFmtId="3" fontId="35" fillId="0" borderId="0" xfId="0" applyNumberFormat="1" applyFont="1" applyFill="1" applyBorder="1" applyAlignment="1">
      <alignment horizontal="right" vertical="top" wrapText="1"/>
    </xf>
    <xf numFmtId="4" fontId="35" fillId="0" borderId="10" xfId="0" applyNumberFormat="1" applyFont="1" applyFill="1" applyBorder="1" applyAlignment="1">
      <alignment horizontal="right" vertical="top" wrapText="1"/>
    </xf>
    <xf numFmtId="4" fontId="35" fillId="0" borderId="0" xfId="0" applyNumberFormat="1" applyFont="1" applyFill="1" applyBorder="1" applyAlignment="1">
      <alignment horizontal="right" vertical="top" wrapText="1"/>
    </xf>
    <xf numFmtId="4" fontId="35" fillId="15" borderId="22" xfId="0" applyNumberFormat="1" applyFont="1" applyFill="1" applyBorder="1" applyAlignment="1">
      <alignment horizontal="right" vertical="top" wrapText="1"/>
    </xf>
    <xf numFmtId="4" fontId="35" fillId="15" borderId="10" xfId="0" applyNumberFormat="1" applyFont="1" applyFill="1" applyBorder="1" applyAlignment="1">
      <alignment horizontal="right" vertical="top" wrapText="1"/>
    </xf>
    <xf numFmtId="4" fontId="35" fillId="15" borderId="0" xfId="0" applyNumberFormat="1" applyFont="1" applyFill="1" applyBorder="1" applyAlignment="1">
      <alignment horizontal="right" vertical="top" wrapText="1"/>
    </xf>
    <xf numFmtId="0" fontId="35" fillId="0" borderId="10" xfId="0" applyFont="1" applyFill="1" applyBorder="1" applyAlignment="1">
      <alignment horizontal="right" vertical="top" wrapText="1"/>
    </xf>
    <xf numFmtId="0" fontId="35" fillId="0" borderId="0" xfId="0" applyFont="1" applyFill="1" applyBorder="1" applyAlignment="1">
      <alignment horizontal="right" vertical="top" wrapText="1"/>
    </xf>
    <xf numFmtId="0" fontId="35" fillId="0" borderId="22" xfId="0" applyFont="1" applyFill="1" applyBorder="1" applyAlignment="1">
      <alignment horizontal="right" vertical="top" wrapText="1"/>
    </xf>
    <xf numFmtId="0" fontId="57" fillId="15" borderId="10" xfId="0" applyFont="1" applyFill="1" applyBorder="1" applyAlignment="1">
      <alignment horizontal="right" vertical="top" wrapText="1"/>
    </xf>
    <xf numFmtId="0" fontId="57" fillId="15" borderId="0" xfId="0" applyFont="1" applyFill="1" applyBorder="1" applyAlignment="1">
      <alignment horizontal="right" vertical="top" wrapText="1"/>
    </xf>
    <xf numFmtId="0" fontId="57" fillId="15" borderId="22" xfId="0" applyFont="1" applyFill="1" applyBorder="1" applyAlignment="1">
      <alignment horizontal="right" vertical="top" wrapText="1"/>
    </xf>
    <xf numFmtId="0" fontId="5" fillId="0" borderId="0" xfId="0" applyFont="1" applyAlignment="1">
      <alignment horizontal="left" vertical="center" wrapText="1"/>
    </xf>
    <xf numFmtId="49" fontId="60" fillId="0" borderId="23" xfId="0" applyNumberFormat="1" applyFont="1" applyFill="1" applyBorder="1" applyAlignment="1">
      <alignment horizontal="center" vertical="top" wrapText="1"/>
    </xf>
    <xf numFmtId="49" fontId="59" fillId="0" borderId="23" xfId="0" applyNumberFormat="1" applyFont="1" applyFill="1" applyBorder="1" applyAlignment="1">
      <alignment horizontal="center" vertical="top" wrapText="1"/>
    </xf>
    <xf numFmtId="49" fontId="55" fillId="12" borderId="0" xfId="0" applyNumberFormat="1" applyFont="1" applyFill="1" applyBorder="1" applyAlignment="1">
      <alignment horizontal="right" vertical="top" wrapText="1"/>
    </xf>
    <xf numFmtId="168" fontId="4" fillId="0" borderId="0" xfId="0" applyNumberFormat="1" applyFont="1" applyBorder="1" applyAlignment="1">
      <alignment horizontal="right" vertical="top" wrapText="1"/>
    </xf>
    <xf numFmtId="0" fontId="5" fillId="0" borderId="0" xfId="0" applyFont="1" applyAlignment="1">
      <alignment horizontal="left" vertical="center" wrapText="1"/>
    </xf>
    <xf numFmtId="167" fontId="47" fillId="0" borderId="0" xfId="0" applyNumberFormat="1" applyFont="1" applyBorder="1" applyAlignment="1">
      <alignment horizontal="right" vertical="top" wrapText="1"/>
    </xf>
    <xf numFmtId="0" fontId="35" fillId="0" borderId="0" xfId="0" applyFont="1" applyBorder="1" applyAlignment="1">
      <alignment horizontal="left" vertical="top" wrapText="1"/>
    </xf>
    <xf numFmtId="0" fontId="35" fillId="0" borderId="0" xfId="0" quotePrefix="1" applyFont="1" applyBorder="1" applyAlignment="1">
      <alignment horizontal="left" vertical="top" wrapText="1"/>
    </xf>
    <xf numFmtId="0" fontId="35" fillId="11" borderId="0" xfId="0" applyFont="1" applyFill="1" applyBorder="1" applyAlignment="1">
      <alignment horizontal="left" vertical="top" wrapText="1"/>
    </xf>
    <xf numFmtId="49" fontId="0" fillId="0" borderId="0" xfId="0" applyNumberFormat="1" applyAlignment="1">
      <alignment horizontal="left" vertical="center" wrapText="1"/>
    </xf>
    <xf numFmtId="0" fontId="5" fillId="0" borderId="0" xfId="0" applyFont="1" applyAlignment="1">
      <alignment horizontal="left" vertical="center" wrapText="1"/>
    </xf>
    <xf numFmtId="166" fontId="35" fillId="0" borderId="10" xfId="0" applyNumberFormat="1" applyFont="1" applyFill="1" applyBorder="1" applyAlignment="1">
      <alignment horizontal="right" vertical="top" wrapText="1"/>
    </xf>
    <xf numFmtId="166" fontId="35" fillId="0" borderId="0" xfId="0" applyNumberFormat="1" applyFont="1" applyFill="1" applyBorder="1" applyAlignment="1">
      <alignment horizontal="right" vertical="top" wrapText="1"/>
    </xf>
    <xf numFmtId="166" fontId="35" fillId="0" borderId="22" xfId="0" applyNumberFormat="1" applyFont="1" applyFill="1" applyBorder="1" applyAlignment="1">
      <alignment horizontal="right" vertical="top" wrapText="1"/>
    </xf>
    <xf numFmtId="49" fontId="0" fillId="0" borderId="0" xfId="0" applyNumberFormat="1" applyAlignment="1">
      <alignment horizontal="left" vertical="center" wrapText="1"/>
    </xf>
    <xf numFmtId="0" fontId="4" fillId="0" borderId="0" xfId="0" applyNumberFormat="1" applyFont="1" applyBorder="1" applyAlignment="1">
      <alignment horizontal="left" vertical="top" wrapText="1"/>
    </xf>
    <xf numFmtId="0" fontId="32" fillId="11" borderId="0" xfId="0" applyNumberFormat="1" applyFont="1" applyFill="1" applyBorder="1" applyAlignment="1">
      <alignment horizontal="left" vertical="top" wrapText="1"/>
    </xf>
    <xf numFmtId="49" fontId="0" fillId="0" borderId="0" xfId="0" applyNumberFormat="1" applyAlignment="1">
      <alignment horizontal="left" vertical="center" wrapText="1"/>
    </xf>
    <xf numFmtId="0" fontId="1" fillId="19" borderId="0" xfId="0" applyFont="1" applyFill="1" applyAlignment="1">
      <alignment horizontal="left" vertical="center" wrapText="1"/>
    </xf>
    <xf numFmtId="0" fontId="2" fillId="19" borderId="0" xfId="0" applyFont="1" applyFill="1" applyAlignment="1">
      <alignment horizontal="left" vertical="center" wrapText="1"/>
    </xf>
    <xf numFmtId="0" fontId="2" fillId="19" borderId="0" xfId="0" applyNumberFormat="1" applyFont="1" applyFill="1" applyAlignment="1">
      <alignment horizontal="left" vertical="center" wrapText="1"/>
    </xf>
    <xf numFmtId="0" fontId="76" fillId="0" borderId="0" xfId="0" applyFont="1" applyAlignment="1">
      <alignment horizontal="right" vertical="center" wrapText="1"/>
    </xf>
    <xf numFmtId="3" fontId="76" fillId="0" borderId="0" xfId="0" applyNumberFormat="1" applyFont="1" applyAlignment="1">
      <alignment horizontal="right" vertical="center" wrapText="1"/>
    </xf>
    <xf numFmtId="49" fontId="0" fillId="0" borderId="0" xfId="0" applyNumberFormat="1" applyAlignment="1">
      <alignment horizontal="left" vertical="center" wrapText="1"/>
    </xf>
    <xf numFmtId="0" fontId="0" fillId="0" borderId="0" xfId="0" applyAlignment="1">
      <alignment horizontal="left" vertical="center" wrapText="1"/>
    </xf>
    <xf numFmtId="0" fontId="1" fillId="0" borderId="0" xfId="0" applyFont="1" applyAlignment="1">
      <alignment horizontal="left" vertical="center" wrapText="1"/>
    </xf>
    <xf numFmtId="0" fontId="0" fillId="0" borderId="0" xfId="0" applyAlignment="1">
      <alignment horizontal="center" vertical="center" wrapText="1"/>
    </xf>
    <xf numFmtId="0" fontId="40" fillId="0" borderId="0" xfId="0" applyFont="1" applyAlignment="1">
      <alignment horizontal="left" vertical="center" wrapText="1"/>
    </xf>
    <xf numFmtId="0" fontId="0" fillId="0" borderId="0" xfId="0" applyAlignment="1">
      <alignment horizontal="left" vertical="center" wrapText="1"/>
    </xf>
    <xf numFmtId="3" fontId="61" fillId="0" borderId="0" xfId="0" applyNumberFormat="1" applyFont="1" applyAlignment="1">
      <alignment horizontal="right" vertical="center" wrapText="1"/>
    </xf>
    <xf numFmtId="0" fontId="2" fillId="0" borderId="0" xfId="0" applyFont="1" applyAlignment="1">
      <alignment horizontal="left" vertical="center" wrapText="1"/>
    </xf>
    <xf numFmtId="0" fontId="59" fillId="0" borderId="0" xfId="0" applyFont="1" applyFill="1" applyAlignment="1">
      <alignment horizontal="left" vertical="center" wrapText="1"/>
    </xf>
    <xf numFmtId="1" fontId="2" fillId="0" borderId="0" xfId="0" applyNumberFormat="1" applyFont="1" applyAlignment="1">
      <alignment horizontal="left" vertical="center" wrapText="1"/>
    </xf>
    <xf numFmtId="3" fontId="2" fillId="0" borderId="0" xfId="0" applyNumberFormat="1" applyFont="1" applyAlignment="1">
      <alignment horizontal="left" vertical="center" wrapText="1"/>
    </xf>
    <xf numFmtId="0" fontId="35" fillId="12" borderId="0" xfId="0" applyFont="1" applyFill="1" applyAlignment="1">
      <alignment horizontal="left" vertical="center" wrapText="1"/>
    </xf>
    <xf numFmtId="0" fontId="35" fillId="11" borderId="0" xfId="0" applyFont="1" applyFill="1" applyAlignment="1">
      <alignment horizontal="left" vertical="center" wrapText="1"/>
    </xf>
    <xf numFmtId="3" fontId="47" fillId="12" borderId="0" xfId="0" applyNumberFormat="1" applyFont="1" applyFill="1" applyAlignment="1">
      <alignment horizontal="right" vertical="center" wrapText="1"/>
    </xf>
    <xf numFmtId="3" fontId="47" fillId="11" borderId="0" xfId="0" applyNumberFormat="1" applyFont="1" applyFill="1" applyAlignment="1">
      <alignment horizontal="right" vertical="center" wrapText="1"/>
    </xf>
    <xf numFmtId="3" fontId="47" fillId="0" borderId="0" xfId="0" applyNumberFormat="1" applyFont="1" applyAlignment="1">
      <alignment horizontal="right" vertical="center" wrapText="1"/>
    </xf>
    <xf numFmtId="9" fontId="78" fillId="0" borderId="0" xfId="0" applyNumberFormat="1" applyFont="1" applyAlignment="1">
      <alignment horizontal="right" vertical="center" wrapText="1"/>
    </xf>
    <xf numFmtId="3" fontId="57" fillId="12" borderId="0" xfId="0" applyNumberFormat="1" applyFont="1" applyFill="1" applyAlignment="1">
      <alignment horizontal="center" vertical="center" wrapText="1"/>
    </xf>
    <xf numFmtId="3" fontId="57" fillId="11" borderId="0" xfId="0" applyNumberFormat="1" applyFont="1" applyFill="1" applyAlignment="1">
      <alignment horizontal="center" vertical="center" wrapText="1"/>
    </xf>
    <xf numFmtId="0" fontId="47" fillId="22" borderId="0" xfId="0" applyFont="1" applyFill="1" applyAlignment="1">
      <alignment horizontal="left" vertical="center" wrapText="1"/>
    </xf>
    <xf numFmtId="0" fontId="4" fillId="0" borderId="0" xfId="0" applyFont="1" applyAlignment="1">
      <alignment horizontal="left" vertical="center" wrapText="1"/>
    </xf>
    <xf numFmtId="0" fontId="2" fillId="0" borderId="0" xfId="0" applyFont="1" applyAlignment="1">
      <alignment horizontal="left" vertical="center" wrapText="1"/>
    </xf>
    <xf numFmtId="3" fontId="47" fillId="22" borderId="0" xfId="0" applyNumberFormat="1" applyFont="1" applyFill="1" applyAlignment="1">
      <alignment horizontal="right" vertical="center" wrapText="1"/>
    </xf>
    <xf numFmtId="0" fontId="47" fillId="22" borderId="0" xfId="0" applyFont="1" applyFill="1"/>
    <xf numFmtId="0" fontId="47" fillId="22" borderId="0" xfId="0" applyFont="1" applyFill="1" applyAlignment="1">
      <alignment horizontal="right" vertical="center" wrapText="1"/>
    </xf>
    <xf numFmtId="0" fontId="77" fillId="22" borderId="0" xfId="0" applyFont="1" applyFill="1" applyAlignment="1">
      <alignment horizontal="left" vertical="center" wrapText="1"/>
    </xf>
    <xf numFmtId="9" fontId="77" fillId="22" borderId="0" xfId="0" applyNumberFormat="1" applyFont="1" applyFill="1" applyAlignment="1">
      <alignment horizontal="right" vertical="center" wrapText="1"/>
    </xf>
    <xf numFmtId="3" fontId="11" fillId="0" borderId="0" xfId="0" applyNumberFormat="1" applyFont="1" applyAlignment="1">
      <alignment horizontal="right" vertical="center" wrapText="1"/>
    </xf>
    <xf numFmtId="0" fontId="5" fillId="0" borderId="0" xfId="0" applyFont="1" applyAlignment="1">
      <alignment horizontal="left" wrapText="1"/>
    </xf>
    <xf numFmtId="0" fontId="0" fillId="0" borderId="0" xfId="0" applyAlignment="1"/>
    <xf numFmtId="0" fontId="32" fillId="0" borderId="0" xfId="0" applyFont="1" applyAlignment="1">
      <alignment horizontal="right" wrapText="1"/>
    </xf>
    <xf numFmtId="0" fontId="55" fillId="18" borderId="0" xfId="0" applyFont="1" applyFill="1" applyAlignment="1">
      <alignment horizontal="right" wrapText="1"/>
    </xf>
    <xf numFmtId="0" fontId="44" fillId="18" borderId="0" xfId="0" applyFont="1" applyFill="1" applyAlignment="1">
      <alignment horizontal="right" wrapText="1"/>
    </xf>
    <xf numFmtId="0" fontId="55" fillId="17" borderId="0" xfId="0" applyFont="1" applyFill="1" applyAlignment="1">
      <alignment horizontal="right" wrapText="1"/>
    </xf>
    <xf numFmtId="0" fontId="44" fillId="17" borderId="0" xfId="0" applyFont="1" applyFill="1" applyAlignment="1">
      <alignment horizontal="right" wrapText="1"/>
    </xf>
    <xf numFmtId="0" fontId="55" fillId="20" borderId="0" xfId="0" applyFont="1" applyFill="1" applyAlignment="1">
      <alignment horizontal="right" wrapText="1"/>
    </xf>
    <xf numFmtId="0" fontId="44" fillId="20" borderId="0" xfId="0" applyFont="1" applyFill="1" applyAlignment="1">
      <alignment horizontal="right" wrapText="1"/>
    </xf>
    <xf numFmtId="0" fontId="55" fillId="15" borderId="0" xfId="0" applyFont="1" applyFill="1" applyAlignment="1">
      <alignment horizontal="right" wrapText="1"/>
    </xf>
    <xf numFmtId="0" fontId="44" fillId="15" borderId="0" xfId="0" applyFont="1" applyFill="1" applyAlignment="1">
      <alignment horizontal="right" wrapText="1"/>
    </xf>
    <xf numFmtId="0" fontId="55" fillId="21" borderId="0" xfId="0" applyFont="1" applyFill="1" applyAlignment="1">
      <alignment horizontal="right" wrapText="1"/>
    </xf>
    <xf numFmtId="0" fontId="44" fillId="21" borderId="0" xfId="0" applyFont="1" applyFill="1" applyAlignment="1">
      <alignment horizontal="right" wrapText="1"/>
    </xf>
    <xf numFmtId="0" fontId="0" fillId="0" borderId="0" xfId="0" applyAlignment="1">
      <alignment horizontal="center" wrapText="1"/>
    </xf>
    <xf numFmtId="0" fontId="2" fillId="0" borderId="0" xfId="0" applyFont="1" applyAlignment="1">
      <alignment horizontal="right" wrapText="1"/>
    </xf>
    <xf numFmtId="0" fontId="75" fillId="0" borderId="0" xfId="0" applyFont="1" applyAlignment="1">
      <alignment horizontal="center" wrapText="1"/>
    </xf>
    <xf numFmtId="0" fontId="5" fillId="0" borderId="0" xfId="0" applyFont="1" applyAlignment="1">
      <alignment horizontal="right" vertical="top" wrapText="1"/>
    </xf>
    <xf numFmtId="0" fontId="0" fillId="0" borderId="0" xfId="0" applyAlignment="1">
      <alignment horizontal="right" vertical="top" wrapText="1"/>
    </xf>
    <xf numFmtId="0" fontId="32" fillId="0" borderId="0" xfId="0" applyFont="1" applyAlignment="1">
      <alignment horizontal="right" vertical="top" wrapText="1"/>
    </xf>
    <xf numFmtId="0" fontId="55" fillId="18" borderId="0" xfId="0" applyFont="1" applyFill="1" applyAlignment="1">
      <alignment horizontal="right" vertical="top" wrapText="1"/>
    </xf>
    <xf numFmtId="0" fontId="44" fillId="18" borderId="0" xfId="0" applyFont="1" applyFill="1" applyAlignment="1">
      <alignment horizontal="right" vertical="top" wrapText="1"/>
    </xf>
    <xf numFmtId="0" fontId="55" fillId="17" borderId="0" xfId="0" applyFont="1" applyFill="1" applyAlignment="1">
      <alignment horizontal="right" vertical="top" wrapText="1"/>
    </xf>
    <xf numFmtId="0" fontId="44" fillId="17" borderId="0" xfId="0" applyFont="1" applyFill="1" applyAlignment="1">
      <alignment horizontal="right" vertical="top" wrapText="1"/>
    </xf>
    <xf numFmtId="0" fontId="55" fillId="20" borderId="0" xfId="0" applyFont="1" applyFill="1" applyAlignment="1">
      <alignment horizontal="right" vertical="top" wrapText="1"/>
    </xf>
    <xf numFmtId="0" fontId="44" fillId="20" borderId="0" xfId="0" applyFont="1" applyFill="1" applyAlignment="1">
      <alignment horizontal="right" vertical="top" wrapText="1"/>
    </xf>
    <xf numFmtId="0" fontId="55" fillId="15" borderId="0" xfId="0" applyFont="1" applyFill="1" applyAlignment="1">
      <alignment horizontal="right" vertical="top" wrapText="1"/>
    </xf>
    <xf numFmtId="0" fontId="44" fillId="15" borderId="0" xfId="0" applyFont="1" applyFill="1" applyAlignment="1">
      <alignment horizontal="right" vertical="top" wrapText="1"/>
    </xf>
    <xf numFmtId="0" fontId="55" fillId="21" borderId="0" xfId="0" applyFont="1" applyFill="1" applyAlignment="1">
      <alignment horizontal="right" vertical="top" wrapText="1"/>
    </xf>
    <xf numFmtId="0" fontId="44" fillId="21" borderId="0" xfId="0" applyFont="1" applyFill="1" applyAlignment="1">
      <alignment horizontal="right" vertical="top" wrapText="1"/>
    </xf>
    <xf numFmtId="0" fontId="2" fillId="0" borderId="0" xfId="0" applyFont="1" applyAlignment="1">
      <alignment horizontal="right" vertical="top" wrapText="1"/>
    </xf>
    <xf numFmtId="0" fontId="41" fillId="0" borderId="0" xfId="0" applyFont="1" applyAlignment="1">
      <alignment horizontal="right" vertical="top" wrapText="1"/>
    </xf>
    <xf numFmtId="0" fontId="75" fillId="0" borderId="0" xfId="0" applyFont="1" applyAlignment="1">
      <alignment horizontal="right" vertical="top" wrapText="1"/>
    </xf>
    <xf numFmtId="49" fontId="0" fillId="0" borderId="0" xfId="0" applyNumberFormat="1" applyAlignment="1">
      <alignment horizontal="left" vertical="center" wrapText="1"/>
    </xf>
    <xf numFmtId="49" fontId="0" fillId="0" borderId="0" xfId="0" applyNumberFormat="1" applyFont="1" applyFill="1" applyAlignment="1">
      <alignment horizontal="center" vertical="center" wrapText="1"/>
    </xf>
    <xf numFmtId="49" fontId="0" fillId="0" borderId="0" xfId="0" applyNumberFormat="1" applyAlignment="1">
      <alignment horizontal="center" vertical="center" wrapText="1"/>
    </xf>
    <xf numFmtId="49" fontId="11" fillId="23" borderId="32" xfId="0" applyNumberFormat="1" applyFont="1" applyFill="1" applyBorder="1" applyAlignment="1">
      <alignment horizontal="center" vertical="center" wrapText="1"/>
    </xf>
    <xf numFmtId="49" fontId="11" fillId="23" borderId="0" xfId="0" applyNumberFormat="1" applyFont="1" applyFill="1" applyAlignment="1">
      <alignment horizontal="center" vertical="center" wrapText="1"/>
    </xf>
    <xf numFmtId="49" fontId="83" fillId="18" borderId="33" xfId="0" applyNumberFormat="1" applyFont="1" applyFill="1" applyBorder="1" applyAlignment="1">
      <alignment horizontal="center" vertical="center" wrapText="1"/>
    </xf>
    <xf numFmtId="49" fontId="83" fillId="18" borderId="0" xfId="0" applyNumberFormat="1" applyFont="1" applyFill="1" applyAlignment="1">
      <alignment horizontal="center" vertical="center" wrapText="1"/>
    </xf>
    <xf numFmtId="49" fontId="83" fillId="12" borderId="32" xfId="0" applyNumberFormat="1" applyFont="1" applyFill="1" applyBorder="1" applyAlignment="1">
      <alignment horizontal="center" vertical="center" wrapText="1"/>
    </xf>
    <xf numFmtId="49" fontId="83" fillId="12" borderId="0" xfId="0" applyNumberFormat="1" applyFont="1" applyFill="1" applyAlignment="1">
      <alignment horizontal="center" vertical="center" wrapText="1"/>
    </xf>
    <xf numFmtId="49" fontId="83" fillId="15" borderId="32" xfId="0" applyNumberFormat="1" applyFont="1" applyFill="1" applyBorder="1" applyAlignment="1">
      <alignment horizontal="center" vertical="center" wrapText="1"/>
    </xf>
    <xf numFmtId="49" fontId="83" fillId="15" borderId="0" xfId="0" applyNumberFormat="1" applyFont="1" applyFill="1" applyAlignment="1">
      <alignment horizontal="center" vertical="center" wrapText="1"/>
    </xf>
    <xf numFmtId="49" fontId="83" fillId="17" borderId="32" xfId="0" applyNumberFormat="1" applyFont="1" applyFill="1" applyBorder="1" applyAlignment="1">
      <alignment horizontal="center" vertical="center" wrapText="1"/>
    </xf>
    <xf numFmtId="49" fontId="83" fillId="17" borderId="0" xfId="0" applyNumberFormat="1" applyFont="1" applyFill="1" applyAlignment="1">
      <alignment horizontal="center" vertical="center" wrapText="1"/>
    </xf>
    <xf numFmtId="49" fontId="83" fillId="20" borderId="32" xfId="0" applyNumberFormat="1" applyFont="1" applyFill="1" applyBorder="1" applyAlignment="1">
      <alignment horizontal="center" vertical="center" wrapText="1"/>
    </xf>
    <xf numFmtId="49" fontId="83" fillId="20" borderId="0" xfId="0" applyNumberFormat="1" applyFont="1" applyFill="1" applyAlignment="1">
      <alignment horizontal="center" vertical="center" wrapText="1"/>
    </xf>
    <xf numFmtId="49" fontId="11" fillId="24" borderId="33" xfId="0" applyNumberFormat="1" applyFont="1" applyFill="1" applyBorder="1" applyAlignment="1">
      <alignment horizontal="center" vertical="center" wrapText="1"/>
    </xf>
    <xf numFmtId="49" fontId="0" fillId="23" borderId="32" xfId="0" applyNumberFormat="1" applyFill="1" applyBorder="1" applyAlignment="1">
      <alignment horizontal="center" vertical="center" wrapText="1"/>
    </xf>
    <xf numFmtId="49" fontId="0" fillId="23" borderId="0" xfId="0" applyNumberFormat="1" applyFill="1" applyAlignment="1">
      <alignment horizontal="center" vertical="center" wrapText="1"/>
    </xf>
    <xf numFmtId="49" fontId="84" fillId="18" borderId="33" xfId="0" applyNumberFormat="1" applyFont="1" applyFill="1" applyBorder="1" applyAlignment="1">
      <alignment horizontal="center" vertical="center" wrapText="1"/>
    </xf>
    <xf numFmtId="49" fontId="0" fillId="18" borderId="0" xfId="0" applyNumberFormat="1" applyFill="1" applyAlignment="1">
      <alignment horizontal="center" vertical="center" wrapText="1"/>
    </xf>
    <xf numFmtId="49" fontId="0" fillId="12" borderId="32" xfId="0" applyNumberFormat="1" applyFill="1" applyBorder="1" applyAlignment="1">
      <alignment horizontal="center" vertical="center" wrapText="1"/>
    </xf>
    <xf numFmtId="49" fontId="0" fillId="12" borderId="0" xfId="0" applyNumberFormat="1" applyFill="1" applyAlignment="1">
      <alignment horizontal="center" vertical="center" wrapText="1"/>
    </xf>
    <xf numFmtId="49" fontId="0" fillId="15" borderId="32" xfId="0" applyNumberFormat="1" applyFill="1" applyBorder="1" applyAlignment="1">
      <alignment horizontal="center" vertical="center" wrapText="1"/>
    </xf>
    <xf numFmtId="49" fontId="0" fillId="15" borderId="0" xfId="0" applyNumberFormat="1" applyFill="1" applyAlignment="1">
      <alignment horizontal="center" vertical="center" wrapText="1"/>
    </xf>
    <xf numFmtId="49" fontId="0" fillId="17" borderId="32" xfId="0" applyNumberFormat="1" applyFill="1" applyBorder="1" applyAlignment="1">
      <alignment horizontal="center" vertical="center" wrapText="1"/>
    </xf>
    <xf numFmtId="49" fontId="0" fillId="17" borderId="0" xfId="0" applyNumberFormat="1" applyFill="1" applyAlignment="1">
      <alignment horizontal="center" vertical="center" wrapText="1"/>
    </xf>
    <xf numFmtId="49" fontId="0" fillId="20" borderId="32" xfId="0" applyNumberFormat="1" applyFill="1" applyBorder="1" applyAlignment="1">
      <alignment horizontal="center" vertical="center" wrapText="1"/>
    </xf>
    <xf numFmtId="49" fontId="0" fillId="20" borderId="0" xfId="0" applyNumberFormat="1" applyFill="1" applyAlignment="1">
      <alignment horizontal="center" vertical="center" wrapText="1"/>
    </xf>
    <xf numFmtId="49" fontId="84" fillId="24" borderId="33" xfId="0" applyNumberFormat="1" applyFont="1" applyFill="1" applyBorder="1" applyAlignment="1">
      <alignment horizontal="center" vertical="center" wrapText="1"/>
    </xf>
    <xf numFmtId="49" fontId="0" fillId="23" borderId="34" xfId="0" applyNumberFormat="1" applyFill="1" applyBorder="1" applyAlignment="1">
      <alignment horizontal="center" vertical="center" wrapText="1"/>
    </xf>
    <xf numFmtId="49" fontId="0" fillId="23" borderId="35" xfId="0" applyNumberFormat="1" applyFill="1" applyBorder="1" applyAlignment="1">
      <alignment horizontal="center" vertical="center" wrapText="1"/>
    </xf>
    <xf numFmtId="49" fontId="84" fillId="18" borderId="36" xfId="0" applyNumberFormat="1" applyFont="1" applyFill="1" applyBorder="1" applyAlignment="1">
      <alignment horizontal="center" vertical="center" wrapText="1"/>
    </xf>
    <xf numFmtId="49" fontId="0" fillId="18" borderId="35" xfId="0" applyNumberFormat="1" applyFill="1" applyBorder="1" applyAlignment="1">
      <alignment horizontal="center" vertical="center" wrapText="1"/>
    </xf>
    <xf numFmtId="49" fontId="0" fillId="12" borderId="34" xfId="0" applyNumberFormat="1" applyFill="1" applyBorder="1" applyAlignment="1">
      <alignment horizontal="center" vertical="center" wrapText="1"/>
    </xf>
    <xf numFmtId="49" fontId="0" fillId="12" borderId="35" xfId="0" applyNumberFormat="1" applyFill="1" applyBorder="1" applyAlignment="1">
      <alignment horizontal="center" vertical="center" wrapText="1"/>
    </xf>
    <xf numFmtId="49" fontId="0" fillId="15" borderId="34" xfId="0" applyNumberFormat="1" applyFill="1" applyBorder="1" applyAlignment="1">
      <alignment horizontal="center" vertical="center" wrapText="1"/>
    </xf>
    <xf numFmtId="49" fontId="0" fillId="15" borderId="35" xfId="0" applyNumberFormat="1" applyFill="1" applyBorder="1" applyAlignment="1">
      <alignment horizontal="center" vertical="center" wrapText="1"/>
    </xf>
    <xf numFmtId="49" fontId="0" fillId="17" borderId="34" xfId="0" applyNumberFormat="1" applyFill="1" applyBorder="1" applyAlignment="1">
      <alignment horizontal="center" vertical="center" wrapText="1"/>
    </xf>
    <xf numFmtId="49" fontId="0" fillId="17" borderId="35" xfId="0" applyNumberFormat="1" applyFill="1" applyBorder="1" applyAlignment="1">
      <alignment horizontal="center" vertical="center" wrapText="1"/>
    </xf>
    <xf numFmtId="49" fontId="0" fillId="20" borderId="34" xfId="0" applyNumberFormat="1" applyFill="1" applyBorder="1" applyAlignment="1">
      <alignment horizontal="center" vertical="center" wrapText="1"/>
    </xf>
    <xf numFmtId="49" fontId="0" fillId="20" borderId="35" xfId="0" applyNumberFormat="1" applyFill="1" applyBorder="1" applyAlignment="1">
      <alignment horizontal="center" vertical="center" wrapText="1"/>
    </xf>
    <xf numFmtId="49" fontId="84" fillId="24" borderId="36" xfId="0" applyNumberFormat="1" applyFont="1" applyFill="1" applyBorder="1" applyAlignment="1">
      <alignment horizontal="center" vertical="center" wrapText="1"/>
    </xf>
    <xf numFmtId="49" fontId="0" fillId="24" borderId="35" xfId="0" applyNumberFormat="1" applyFill="1" applyBorder="1" applyAlignment="1">
      <alignment horizontal="center"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0" fontId="85" fillId="0" borderId="0" xfId="0" applyFont="1" applyAlignment="1">
      <alignment horizontal="left" vertical="center" wrapText="1"/>
    </xf>
    <xf numFmtId="49" fontId="85" fillId="0" borderId="0" xfId="0" applyNumberFormat="1" applyFont="1" applyAlignment="1">
      <alignment horizontal="left"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47" fillId="0" borderId="0" xfId="0" applyNumberFormat="1" applyFont="1" applyFill="1" applyBorder="1" applyAlignment="1">
      <alignment horizontal="left" vertical="center" wrapText="1"/>
    </xf>
    <xf numFmtId="0" fontId="88" fillId="0" borderId="38" xfId="0" applyNumberFormat="1" applyFont="1" applyFill="1" applyBorder="1" applyAlignment="1">
      <alignment horizontal="left" vertical="center" wrapText="1"/>
    </xf>
    <xf numFmtId="0" fontId="61" fillId="25" borderId="39" xfId="0" applyNumberFormat="1" applyFont="1" applyFill="1" applyBorder="1" applyAlignment="1">
      <alignment horizontal="right" vertical="center" wrapText="1"/>
    </xf>
    <xf numFmtId="0" fontId="61" fillId="12" borderId="40" xfId="0" applyNumberFormat="1" applyFont="1" applyFill="1" applyBorder="1" applyAlignment="1">
      <alignment horizontal="right" vertical="center" wrapText="1"/>
    </xf>
    <xf numFmtId="0" fontId="61" fillId="12" borderId="39" xfId="0" applyNumberFormat="1" applyFont="1" applyFill="1" applyBorder="1" applyAlignment="1">
      <alignment horizontal="right" vertical="center" wrapText="1"/>
    </xf>
    <xf numFmtId="0" fontId="61" fillId="17" borderId="40" xfId="0" applyNumberFormat="1" applyFont="1" applyFill="1" applyBorder="1" applyAlignment="1">
      <alignment horizontal="right" vertical="center" wrapText="1"/>
    </xf>
    <xf numFmtId="0" fontId="61" fillId="17" borderId="39" xfId="0" applyNumberFormat="1" applyFont="1" applyFill="1" applyBorder="1" applyAlignment="1">
      <alignment horizontal="right" vertical="center" wrapText="1"/>
    </xf>
    <xf numFmtId="0" fontId="61" fillId="26" borderId="40" xfId="0" applyNumberFormat="1" applyFont="1" applyFill="1" applyBorder="1" applyAlignment="1">
      <alignment horizontal="right" vertical="center" wrapText="1"/>
    </xf>
    <xf numFmtId="0" fontId="61" fillId="26" borderId="39" xfId="0" applyNumberFormat="1" applyFont="1" applyFill="1" applyBorder="1" applyAlignment="1">
      <alignment horizontal="right" vertical="center" wrapText="1"/>
    </xf>
    <xf numFmtId="0" fontId="35" fillId="26" borderId="39" xfId="0" applyNumberFormat="1" applyFont="1" applyFill="1" applyBorder="1" applyAlignment="1">
      <alignment horizontal="right" vertical="center" wrapText="1"/>
    </xf>
    <xf numFmtId="0" fontId="2" fillId="0" borderId="13" xfId="0" applyNumberFormat="1" applyFont="1" applyFill="1" applyBorder="1" applyAlignment="1">
      <alignment horizontal="left" vertical="center" wrapText="1"/>
    </xf>
    <xf numFmtId="3" fontId="4" fillId="25" borderId="13" xfId="0" applyNumberFormat="1" applyFont="1" applyFill="1" applyBorder="1" applyAlignment="1">
      <alignment horizontal="right" vertical="center" wrapText="1"/>
    </xf>
    <xf numFmtId="3" fontId="4" fillId="12" borderId="41" xfId="0" applyNumberFormat="1" applyFont="1" applyFill="1" applyBorder="1" applyAlignment="1">
      <alignment horizontal="right" vertical="center" wrapText="1"/>
    </xf>
    <xf numFmtId="3" fontId="4" fillId="12" borderId="13" xfId="0" applyNumberFormat="1" applyFont="1" applyFill="1" applyBorder="1" applyAlignment="1">
      <alignment horizontal="right" vertical="center" wrapText="1"/>
    </xf>
    <xf numFmtId="168" fontId="4" fillId="12" borderId="13" xfId="0" applyNumberFormat="1" applyFont="1" applyFill="1" applyBorder="1" applyAlignment="1">
      <alignment horizontal="right" vertical="center" wrapText="1"/>
    </xf>
    <xf numFmtId="3" fontId="4" fillId="17" borderId="41" xfId="0" applyNumberFormat="1" applyFont="1" applyFill="1" applyBorder="1" applyAlignment="1">
      <alignment horizontal="right" vertical="center" wrapText="1"/>
    </xf>
    <xf numFmtId="3" fontId="4" fillId="17" borderId="13" xfId="0" applyNumberFormat="1" applyFont="1" applyFill="1" applyBorder="1" applyAlignment="1">
      <alignment horizontal="right" vertical="center" wrapText="1"/>
    </xf>
    <xf numFmtId="3" fontId="4" fillId="26" borderId="41" xfId="0" applyNumberFormat="1" applyFont="1" applyFill="1" applyBorder="1" applyAlignment="1">
      <alignment horizontal="right" vertical="center" wrapText="1"/>
    </xf>
    <xf numFmtId="3" fontId="4" fillId="26" borderId="13" xfId="0" applyNumberFormat="1" applyFont="1" applyFill="1" applyBorder="1" applyAlignment="1">
      <alignment horizontal="right" vertical="center" wrapText="1"/>
    </xf>
    <xf numFmtId="3" fontId="35" fillId="26" borderId="13" xfId="0" applyNumberFormat="1" applyFont="1" applyFill="1" applyBorder="1" applyAlignment="1">
      <alignment horizontal="right" vertical="center" wrapText="1"/>
    </xf>
    <xf numFmtId="3" fontId="4" fillId="25" borderId="12" xfId="0" applyNumberFormat="1" applyFont="1" applyFill="1" applyBorder="1" applyAlignment="1">
      <alignment horizontal="right" vertical="center" wrapText="1"/>
    </xf>
    <xf numFmtId="3" fontId="4" fillId="25" borderId="14" xfId="0" applyNumberFormat="1" applyFont="1" applyFill="1" applyBorder="1" applyAlignment="1">
      <alignment horizontal="right" vertical="center" wrapText="1"/>
    </xf>
    <xf numFmtId="3" fontId="4" fillId="12" borderId="42" xfId="0" applyNumberFormat="1" applyFont="1" applyFill="1" applyBorder="1" applyAlignment="1">
      <alignment horizontal="right" vertical="center" wrapText="1"/>
    </xf>
    <xf numFmtId="3" fontId="4" fillId="12" borderId="14" xfId="0" applyNumberFormat="1" applyFont="1" applyFill="1" applyBorder="1" applyAlignment="1">
      <alignment horizontal="right" vertical="center" wrapText="1"/>
    </xf>
    <xf numFmtId="168" fontId="4" fillId="12" borderId="14" xfId="0" applyNumberFormat="1" applyFont="1" applyFill="1" applyBorder="1" applyAlignment="1">
      <alignment horizontal="right" vertical="center" wrapText="1"/>
    </xf>
    <xf numFmtId="3" fontId="4" fillId="17" borderId="42" xfId="0" applyNumberFormat="1" applyFont="1" applyFill="1" applyBorder="1" applyAlignment="1">
      <alignment horizontal="right" vertical="center" wrapText="1"/>
    </xf>
    <xf numFmtId="3" fontId="4" fillId="17" borderId="14" xfId="0" applyNumberFormat="1" applyFont="1" applyFill="1" applyBorder="1" applyAlignment="1">
      <alignment horizontal="right" vertical="center" wrapText="1"/>
    </xf>
    <xf numFmtId="3" fontId="4" fillId="26" borderId="42" xfId="0" applyNumberFormat="1" applyFont="1" applyFill="1" applyBorder="1" applyAlignment="1">
      <alignment horizontal="right" vertical="center" wrapText="1"/>
    </xf>
    <xf numFmtId="3" fontId="4" fillId="26" borderId="14" xfId="0" applyNumberFormat="1" applyFont="1" applyFill="1" applyBorder="1" applyAlignment="1">
      <alignment horizontal="right" vertical="center" wrapText="1"/>
    </xf>
    <xf numFmtId="3" fontId="32" fillId="25" borderId="15" xfId="0" applyNumberFormat="1" applyFont="1" applyFill="1" applyBorder="1" applyAlignment="1">
      <alignment horizontal="right" vertical="center" wrapText="1"/>
    </xf>
    <xf numFmtId="3" fontId="32" fillId="12" borderId="43" xfId="0" applyNumberFormat="1" applyFont="1" applyFill="1" applyBorder="1" applyAlignment="1">
      <alignment horizontal="right" vertical="center" wrapText="1"/>
    </xf>
    <xf numFmtId="3" fontId="32" fillId="12" borderId="15" xfId="0" applyNumberFormat="1" applyFont="1" applyFill="1" applyBorder="1" applyAlignment="1">
      <alignment horizontal="right" vertical="center" wrapText="1"/>
    </xf>
    <xf numFmtId="168" fontId="32" fillId="12" borderId="15" xfId="0" applyNumberFormat="1" applyFont="1" applyFill="1" applyBorder="1" applyAlignment="1">
      <alignment horizontal="right" vertical="center" wrapText="1"/>
    </xf>
    <xf numFmtId="3" fontId="32" fillId="17" borderId="43" xfId="0" applyNumberFormat="1" applyFont="1" applyFill="1" applyBorder="1" applyAlignment="1">
      <alignment horizontal="right" vertical="center" wrapText="1"/>
    </xf>
    <xf numFmtId="3" fontId="32" fillId="17" borderId="15" xfId="0" applyNumberFormat="1" applyFont="1" applyFill="1" applyBorder="1" applyAlignment="1">
      <alignment horizontal="right" vertical="center" wrapText="1"/>
    </xf>
    <xf numFmtId="3" fontId="32" fillId="26" borderId="43" xfId="0" applyNumberFormat="1" applyFont="1" applyFill="1" applyBorder="1" applyAlignment="1">
      <alignment horizontal="right" vertical="center" wrapText="1"/>
    </xf>
    <xf numFmtId="3" fontId="32" fillId="26" borderId="15" xfId="0" applyNumberFormat="1" applyFont="1" applyFill="1" applyBorder="1" applyAlignment="1">
      <alignment horizontal="right" vertical="center" wrapText="1"/>
    </xf>
    <xf numFmtId="3" fontId="91" fillId="11" borderId="0" xfId="0" applyNumberFormat="1" applyFont="1" applyFill="1" applyBorder="1" applyAlignment="1">
      <alignment horizontal="center" vertical="center" wrapText="1"/>
    </xf>
    <xf numFmtId="0" fontId="70" fillId="11" borderId="0" xfId="0" applyFont="1" applyFill="1" applyBorder="1" applyAlignment="1">
      <alignment horizontal="center" vertical="top" wrapText="1"/>
    </xf>
    <xf numFmtId="0" fontId="4" fillId="0" borderId="0" xfId="0" applyNumberFormat="1" applyFont="1" applyBorder="1" applyAlignment="1">
      <alignment horizontal="center" vertical="top" wrapText="1"/>
    </xf>
    <xf numFmtId="0" fontId="5" fillId="0" borderId="0" xfId="0" applyFont="1" applyAlignment="1">
      <alignment horizontal="left" vertical="center" wrapText="1"/>
    </xf>
    <xf numFmtId="0" fontId="4" fillId="0" borderId="0" xfId="0" applyFont="1" applyFill="1" applyBorder="1" applyAlignment="1">
      <alignment horizontal="left" vertical="top" wrapText="1"/>
    </xf>
    <xf numFmtId="0" fontId="2" fillId="0" borderId="0" xfId="0" applyFont="1" applyBorder="1" applyAlignment="1">
      <alignment horizontal="center" vertical="top" wrapText="1"/>
    </xf>
    <xf numFmtId="0" fontId="4" fillId="2" borderId="0" xfId="0" applyFont="1" applyFill="1" applyBorder="1" applyAlignment="1">
      <alignment horizontal="center" vertical="top" wrapText="1"/>
    </xf>
    <xf numFmtId="165" fontId="4" fillId="0" borderId="22" xfId="0" applyNumberFormat="1" applyFont="1" applyFill="1" applyBorder="1" applyAlignment="1">
      <alignment horizontal="center" vertical="top" wrapText="1"/>
    </xf>
    <xf numFmtId="49" fontId="0" fillId="0" borderId="0" xfId="0" applyNumberFormat="1" applyAlignment="1">
      <alignment horizontal="left" vertical="center" wrapText="1"/>
    </xf>
    <xf numFmtId="0" fontId="5" fillId="11" borderId="0" xfId="0" applyNumberFormat="1" applyFont="1" applyFill="1" applyBorder="1" applyAlignment="1">
      <alignment horizontal="left" vertical="top" wrapText="1"/>
    </xf>
    <xf numFmtId="0" fontId="5" fillId="11" borderId="0" xfId="0" applyFont="1" applyFill="1" applyBorder="1" applyAlignment="1">
      <alignment horizontal="center" vertical="top" wrapText="1"/>
    </xf>
    <xf numFmtId="0" fontId="5" fillId="11" borderId="0" xfId="0" applyFont="1" applyFill="1" applyBorder="1" applyAlignment="1">
      <alignment horizontal="left" vertical="top" wrapText="1"/>
    </xf>
    <xf numFmtId="0" fontId="41" fillId="11" borderId="0" xfId="0" applyFont="1" applyFill="1" applyBorder="1" applyAlignment="1">
      <alignment horizontal="left" vertical="top" wrapText="1"/>
    </xf>
    <xf numFmtId="0" fontId="4" fillId="27" borderId="0" xfId="0" applyNumberFormat="1" applyFont="1" applyFill="1" applyBorder="1" applyAlignment="1">
      <alignment horizontal="left" vertical="top" wrapText="1"/>
    </xf>
    <xf numFmtId="0" fontId="93" fillId="0" borderId="0" xfId="0" applyNumberFormat="1" applyFont="1" applyFill="1" applyBorder="1" applyAlignment="1">
      <alignment horizontal="left" vertical="top" wrapText="1"/>
    </xf>
    <xf numFmtId="0" fontId="2" fillId="0" borderId="0" xfId="0" applyNumberFormat="1" applyFont="1" applyBorder="1" applyAlignment="1">
      <alignment horizontal="left" vertical="top" wrapText="1"/>
    </xf>
    <xf numFmtId="3" fontId="64" fillId="27" borderId="0" xfId="0" applyNumberFormat="1" applyFont="1" applyFill="1" applyBorder="1" applyAlignment="1">
      <alignment horizontal="left" vertical="center" wrapText="1"/>
    </xf>
    <xf numFmtId="0" fontId="0" fillId="0" borderId="0" xfId="0" applyNumberFormat="1" applyFont="1" applyBorder="1" applyAlignment="1">
      <alignment horizontal="right" vertical="center" wrapText="1"/>
    </xf>
    <xf numFmtId="3" fontId="0" fillId="0" borderId="0" xfId="0" applyNumberFormat="1" applyFont="1" applyBorder="1" applyAlignment="1">
      <alignment horizontal="left" vertical="center" wrapText="1"/>
    </xf>
    <xf numFmtId="3" fontId="0" fillId="0" borderId="0" xfId="0" applyNumberFormat="1" applyFont="1" applyBorder="1" applyAlignment="1">
      <alignment horizontal="right" vertical="top" wrapText="1"/>
    </xf>
    <xf numFmtId="0" fontId="0" fillId="0" borderId="0" xfId="0" applyFont="1" applyBorder="1" applyAlignment="1">
      <alignment horizontal="right" vertical="top" wrapText="1"/>
    </xf>
    <xf numFmtId="0" fontId="0" fillId="0" borderId="0" xfId="0" applyFont="1" applyBorder="1"/>
    <xf numFmtId="3" fontId="0"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0" fontId="93" fillId="0" borderId="0" xfId="0" applyNumberFormat="1" applyFont="1" applyBorder="1" applyAlignment="1">
      <alignment horizontal="left" vertical="top" wrapText="1"/>
    </xf>
    <xf numFmtId="49" fontId="0" fillId="0" borderId="0" xfId="0" applyNumberFormat="1" applyAlignment="1">
      <alignment horizontal="left" vertical="center" wrapText="1"/>
    </xf>
    <xf numFmtId="0" fontId="4" fillId="0" borderId="0" xfId="0" applyNumberFormat="1" applyFont="1" applyFill="1" applyBorder="1" applyAlignment="1">
      <alignment horizontal="left" vertical="top" wrapText="1"/>
    </xf>
    <xf numFmtId="0" fontId="55" fillId="11" borderId="0" xfId="0" applyFont="1" applyFill="1" applyBorder="1" applyAlignment="1">
      <alignment horizontal="center" vertical="top" wrapText="1"/>
    </xf>
    <xf numFmtId="0" fontId="2" fillId="11" borderId="0" xfId="0" applyFont="1" applyFill="1" applyBorder="1" applyAlignment="1">
      <alignment horizontal="left" vertical="top" wrapText="1"/>
    </xf>
    <xf numFmtId="4" fontId="4" fillId="13" borderId="0" xfId="0" applyNumberFormat="1" applyFont="1" applyFill="1" applyBorder="1" applyAlignment="1">
      <alignment horizontal="right" vertical="top" wrapText="1"/>
    </xf>
    <xf numFmtId="4" fontId="2" fillId="13" borderId="0" xfId="0" applyNumberFormat="1" applyFont="1" applyFill="1" applyBorder="1" applyAlignment="1">
      <alignment horizontal="right" vertical="top" wrapText="1"/>
    </xf>
    <xf numFmtId="49" fontId="43" fillId="0" borderId="0" xfId="40" applyNumberFormat="1" applyAlignment="1">
      <alignment horizontal="left" vertical="top" wrapText="1"/>
    </xf>
    <xf numFmtId="0" fontId="0" fillId="0" borderId="0" xfId="0" applyAlignment="1">
      <alignment horizontal="left" vertical="top" wrapText="1"/>
    </xf>
    <xf numFmtId="0" fontId="79" fillId="0" borderId="0" xfId="40" applyFont="1" applyBorder="1" applyAlignment="1">
      <alignment horizontal="left" vertical="top" wrapText="1"/>
    </xf>
    <xf numFmtId="0" fontId="74" fillId="0" borderId="0" xfId="0" applyFont="1" applyFill="1" applyBorder="1" applyAlignment="1">
      <alignment horizontal="center" vertical="top" wrapText="1"/>
    </xf>
    <xf numFmtId="0" fontId="35" fillId="11" borderId="0" xfId="0" applyFont="1" applyFill="1" applyBorder="1" applyAlignment="1">
      <alignment horizontal="center" vertical="top" wrapText="1"/>
    </xf>
    <xf numFmtId="0" fontId="12" fillId="0" borderId="0" xfId="0" applyNumberFormat="1" applyFont="1" applyFill="1" applyBorder="1" applyAlignment="1">
      <alignment horizontal="center" vertical="top" wrapText="1"/>
    </xf>
    <xf numFmtId="166" fontId="35" fillId="0" borderId="0" xfId="0" applyNumberFormat="1" applyFont="1" applyFill="1" applyBorder="1" applyAlignment="1">
      <alignment horizontal="center" vertical="top" wrapText="1"/>
    </xf>
    <xf numFmtId="0" fontId="35" fillId="0" borderId="0" xfId="0" applyFont="1" applyFill="1" applyAlignment="1">
      <alignment horizontal="center" vertical="top" wrapText="1"/>
    </xf>
    <xf numFmtId="0" fontId="35" fillId="0" borderId="0" xfId="0" applyFont="1" applyAlignment="1">
      <alignment horizontal="center" vertical="top" wrapText="1"/>
    </xf>
    <xf numFmtId="49" fontId="0" fillId="0" borderId="0" xfId="0" applyNumberFormat="1" applyAlignment="1">
      <alignment horizontal="left" vertical="top" wrapText="1"/>
    </xf>
    <xf numFmtId="49" fontId="73" fillId="0" borderId="0" xfId="0" applyNumberFormat="1" applyFont="1" applyAlignment="1">
      <alignment horizontal="left" vertical="top" wrapText="1"/>
    </xf>
    <xf numFmtId="4" fontId="0" fillId="13" borderId="44" xfId="0" applyNumberFormat="1" applyFill="1" applyBorder="1" applyAlignment="1">
      <alignment horizontal="center" vertical="center" wrapText="1"/>
    </xf>
    <xf numFmtId="49" fontId="77" fillId="13" borderId="44" xfId="0" applyNumberFormat="1" applyFont="1" applyFill="1" applyBorder="1" applyAlignment="1">
      <alignment horizontal="center" vertical="center" wrapText="1"/>
    </xf>
    <xf numFmtId="49" fontId="93" fillId="0" borderId="0" xfId="0" applyNumberFormat="1" applyFont="1" applyAlignment="1">
      <alignment horizontal="left" vertical="center" wrapText="1"/>
    </xf>
    <xf numFmtId="49" fontId="6" fillId="13" borderId="44" xfId="0" applyNumberFormat="1" applyFont="1" applyFill="1" applyBorder="1" applyAlignment="1">
      <alignment horizontal="center" vertical="center" wrapText="1"/>
    </xf>
    <xf numFmtId="0" fontId="55" fillId="11" borderId="0" xfId="0" applyNumberFormat="1" applyFont="1" applyFill="1" applyBorder="1" applyAlignment="1">
      <alignment horizontal="center" vertical="top" wrapText="1"/>
    </xf>
    <xf numFmtId="0" fontId="32" fillId="11" borderId="0" xfId="0" applyNumberFormat="1" applyFont="1" applyFill="1" applyBorder="1" applyAlignment="1">
      <alignment horizontal="right" vertical="top" wrapText="1"/>
    </xf>
    <xf numFmtId="0" fontId="4" fillId="13" borderId="0" xfId="0" applyNumberFormat="1" applyFont="1" applyFill="1" applyBorder="1" applyAlignment="1">
      <alignment horizontal="right" vertical="top" wrapText="1"/>
    </xf>
    <xf numFmtId="0" fontId="2" fillId="13" borderId="0" xfId="0" applyNumberFormat="1" applyFont="1" applyFill="1" applyBorder="1" applyAlignment="1">
      <alignment horizontal="right" vertical="top" wrapText="1"/>
    </xf>
    <xf numFmtId="49" fontId="0" fillId="0" borderId="0" xfId="0" applyNumberFormat="1" applyAlignment="1">
      <alignment horizontal="left" vertical="top" wrapText="1"/>
    </xf>
    <xf numFmtId="49" fontId="11" fillId="0" borderId="0" xfId="0" applyNumberFormat="1" applyFont="1" applyAlignment="1">
      <alignment horizontal="left" vertical="center" wrapText="1"/>
    </xf>
    <xf numFmtId="0" fontId="2" fillId="14" borderId="0" xfId="0" applyFont="1" applyFill="1" applyBorder="1" applyAlignment="1">
      <alignment horizontal="left" vertical="top" wrapText="1"/>
    </xf>
    <xf numFmtId="0" fontId="2" fillId="14" borderId="0" xfId="40" applyFont="1" applyFill="1" applyBorder="1" applyAlignment="1">
      <alignment horizontal="left" vertical="top" wrapText="1"/>
    </xf>
    <xf numFmtId="0" fontId="58" fillId="0" borderId="0" xfId="0" applyFont="1" applyAlignment="1">
      <alignment horizontal="left" vertical="top" wrapText="1"/>
    </xf>
    <xf numFmtId="3" fontId="94" fillId="25" borderId="13" xfId="0" applyNumberFormat="1" applyFont="1" applyFill="1" applyBorder="1" applyAlignment="1">
      <alignment horizontal="center" vertical="center" wrapText="1"/>
    </xf>
    <xf numFmtId="0" fontId="0" fillId="0" borderId="0" xfId="0" applyAlignment="1">
      <alignment horizontal="center" vertical="top" wrapText="1"/>
    </xf>
    <xf numFmtId="0" fontId="3" fillId="0" borderId="0" xfId="0" applyFont="1" applyAlignment="1">
      <alignment horizontal="center" vertical="top" wrapText="1"/>
    </xf>
    <xf numFmtId="167" fontId="94" fillId="0" borderId="0" xfId="0" applyNumberFormat="1" applyFont="1" applyFill="1" applyBorder="1" applyAlignment="1">
      <alignment horizontal="right" vertical="center" wrapText="1"/>
    </xf>
    <xf numFmtId="0" fontId="64" fillId="0" borderId="0" xfId="0" applyNumberFormat="1" applyFont="1" applyFill="1" applyBorder="1" applyAlignment="1">
      <alignment horizontal="left" vertical="center" wrapText="1"/>
    </xf>
    <xf numFmtId="0" fontId="35" fillId="0" borderId="0" xfId="0" applyFont="1" applyBorder="1" applyAlignment="1">
      <alignment horizontal="left" vertical="top"/>
    </xf>
    <xf numFmtId="0" fontId="4" fillId="0" borderId="0" xfId="0" applyNumberFormat="1" applyFont="1" applyFill="1" applyBorder="1" applyAlignment="1">
      <alignment horizontal="left" vertical="center" wrapText="1"/>
    </xf>
    <xf numFmtId="49" fontId="0" fillId="0" borderId="0" xfId="0" applyNumberFormat="1" applyAlignment="1">
      <alignment horizontal="left" vertical="top" wrapText="1"/>
    </xf>
    <xf numFmtId="49" fontId="1" fillId="13" borderId="44" xfId="0" applyNumberFormat="1" applyFont="1" applyFill="1" applyBorder="1" applyAlignment="1">
      <alignment horizontal="center" vertical="center" wrapText="1"/>
    </xf>
    <xf numFmtId="0" fontId="41" fillId="11" borderId="0" xfId="0" applyNumberFormat="1" applyFont="1" applyFill="1" applyBorder="1" applyAlignment="1">
      <alignment horizontal="center" vertical="top" wrapText="1"/>
    </xf>
    <xf numFmtId="0" fontId="11" fillId="0" borderId="0" xfId="0" applyNumberFormat="1" applyFont="1" applyBorder="1" applyAlignment="1">
      <alignment horizontal="center" vertical="top" wrapText="1"/>
    </xf>
    <xf numFmtId="49" fontId="0" fillId="0" borderId="0" xfId="0" applyNumberFormat="1" applyAlignment="1">
      <alignment horizontal="left" vertical="top" wrapText="1"/>
    </xf>
    <xf numFmtId="0" fontId="5" fillId="0" borderId="0" xfId="0" applyFont="1" applyAlignment="1">
      <alignment horizontal="left" vertical="center" wrapText="1"/>
    </xf>
    <xf numFmtId="0" fontId="11" fillId="0" borderId="0" xfId="0" applyFont="1" applyFill="1" applyBorder="1" applyAlignment="1">
      <alignment horizontal="center" vertical="top" wrapText="1"/>
    </xf>
    <xf numFmtId="0" fontId="2" fillId="0" borderId="0" xfId="0" applyNumberFormat="1" applyFont="1" applyFill="1" applyBorder="1" applyAlignment="1">
      <alignment horizontal="left" vertical="top" wrapText="1"/>
    </xf>
    <xf numFmtId="0" fontId="2" fillId="0" borderId="0" xfId="0" applyFont="1" applyFill="1" applyBorder="1" applyAlignment="1">
      <alignment horizontal="center" vertical="top" wrapText="1"/>
    </xf>
    <xf numFmtId="0" fontId="2" fillId="0" borderId="0" xfId="0" applyFont="1" applyFill="1" applyBorder="1" applyAlignment="1">
      <alignment horizontal="left" vertical="top" wrapText="1"/>
    </xf>
    <xf numFmtId="0" fontId="4" fillId="0" borderId="0" xfId="0" applyFont="1" applyBorder="1" applyAlignment="1">
      <alignment horizontal="center" vertical="center" wrapText="1"/>
    </xf>
    <xf numFmtId="0" fontId="78" fillId="0" borderId="0" xfId="0" applyFont="1" applyBorder="1" applyAlignment="1">
      <alignment horizontal="center" vertical="center" wrapText="1"/>
    </xf>
    <xf numFmtId="0" fontId="78" fillId="0" borderId="0" xfId="0" applyNumberFormat="1" applyFont="1" applyBorder="1" applyAlignment="1">
      <alignment horizontal="center" vertical="center" wrapText="1"/>
    </xf>
    <xf numFmtId="3" fontId="2" fillId="0" borderId="0" xfId="0" applyNumberFormat="1" applyFont="1" applyBorder="1" applyAlignment="1">
      <alignment horizontal="center" vertical="center" wrapText="1"/>
    </xf>
    <xf numFmtId="3" fontId="93" fillId="14" borderId="0" xfId="0" applyNumberFormat="1" applyFont="1" applyFill="1" applyBorder="1" applyAlignment="1">
      <alignment horizontal="center" vertical="center" wrapText="1"/>
    </xf>
    <xf numFmtId="0" fontId="93" fillId="0" borderId="0" xfId="0" applyFont="1" applyFill="1" applyBorder="1" applyAlignment="1">
      <alignment horizontal="center" vertical="center" wrapText="1"/>
    </xf>
    <xf numFmtId="0" fontId="54" fillId="0" borderId="10" xfId="0" applyFont="1" applyFill="1" applyBorder="1" applyAlignment="1">
      <alignment horizontal="center" vertical="top" wrapText="1"/>
    </xf>
    <xf numFmtId="0" fontId="54" fillId="0" borderId="0" xfId="0" applyFont="1" applyFill="1" applyBorder="1" applyAlignment="1">
      <alignment horizontal="center" vertical="top" wrapText="1"/>
    </xf>
    <xf numFmtId="0" fontId="54" fillId="0" borderId="22" xfId="0" applyFont="1" applyFill="1" applyBorder="1" applyAlignment="1">
      <alignment horizontal="center" vertical="top" wrapText="1"/>
    </xf>
    <xf numFmtId="3" fontId="2" fillId="0" borderId="10" xfId="0" applyNumberFormat="1" applyFont="1" applyFill="1" applyBorder="1" applyAlignment="1">
      <alignment horizontal="center" vertical="center" wrapText="1"/>
    </xf>
    <xf numFmtId="3" fontId="2" fillId="0" borderId="0" xfId="0" applyNumberFormat="1" applyFont="1" applyFill="1" applyBorder="1" applyAlignment="1">
      <alignment horizontal="center" vertical="center" wrapText="1"/>
    </xf>
    <xf numFmtId="3" fontId="2" fillId="0" borderId="22" xfId="0" applyNumberFormat="1" applyFont="1" applyFill="1" applyBorder="1" applyAlignment="1">
      <alignment horizontal="center" vertical="center" wrapText="1"/>
    </xf>
    <xf numFmtId="3" fontId="93" fillId="14" borderId="10" xfId="0" applyNumberFormat="1" applyFont="1" applyFill="1" applyBorder="1" applyAlignment="1">
      <alignment horizontal="center" vertical="center" wrapText="1"/>
    </xf>
    <xf numFmtId="3" fontId="93" fillId="14" borderId="22" xfId="0" applyNumberFormat="1" applyFont="1" applyFill="1" applyBorder="1" applyAlignment="1">
      <alignment horizontal="center" vertical="center" wrapText="1"/>
    </xf>
    <xf numFmtId="3" fontId="78" fillId="0" borderId="17" xfId="0" applyNumberFormat="1" applyFont="1" applyBorder="1" applyAlignment="1">
      <alignment horizontal="center" vertical="center" wrapText="1"/>
    </xf>
    <xf numFmtId="3" fontId="78" fillId="0" borderId="18" xfId="0" applyNumberFormat="1" applyFont="1" applyBorder="1" applyAlignment="1">
      <alignment horizontal="center" vertical="center" wrapText="1"/>
    </xf>
    <xf numFmtId="3" fontId="78" fillId="0" borderId="19" xfId="0" applyNumberFormat="1" applyFont="1" applyBorder="1" applyAlignment="1">
      <alignment horizontal="center" vertical="center" wrapText="1"/>
    </xf>
    <xf numFmtId="0" fontId="32" fillId="0" borderId="0" xfId="0" applyFont="1" applyBorder="1" applyAlignment="1">
      <alignment wrapText="1"/>
    </xf>
    <xf numFmtId="0" fontId="61" fillId="11" borderId="0" xfId="0" applyFont="1" applyFill="1" applyBorder="1" applyAlignment="1">
      <alignment horizontal="center" vertical="top" wrapText="1"/>
    </xf>
    <xf numFmtId="0" fontId="65" fillId="0" borderId="0" xfId="0" applyFont="1" applyBorder="1" applyAlignment="1">
      <alignment horizontal="center" vertical="top" wrapText="1"/>
    </xf>
    <xf numFmtId="168" fontId="4" fillId="0" borderId="0" xfId="0" applyNumberFormat="1" applyFont="1" applyBorder="1" applyAlignment="1">
      <alignment horizontal="center" vertical="top" wrapText="1"/>
    </xf>
    <xf numFmtId="0" fontId="6" fillId="12" borderId="8" xfId="0" applyFont="1" applyFill="1" applyBorder="1" applyAlignment="1">
      <alignment horizontal="center" vertical="center" wrapText="1"/>
    </xf>
    <xf numFmtId="0" fontId="6" fillId="12" borderId="8" xfId="0" applyFont="1" applyFill="1" applyBorder="1" applyAlignment="1">
      <alignment horizontal="right" vertical="center" wrapText="1"/>
    </xf>
    <xf numFmtId="0" fontId="100" fillId="12" borderId="8" xfId="0" applyFont="1" applyFill="1" applyBorder="1" applyAlignment="1">
      <alignment horizontal="center" vertical="top" wrapText="1"/>
    </xf>
    <xf numFmtId="0" fontId="101" fillId="12" borderId="8" xfId="0" applyFont="1" applyFill="1" applyBorder="1" applyAlignment="1">
      <alignment horizontal="center" vertical="top" wrapText="1"/>
    </xf>
    <xf numFmtId="0" fontId="22" fillId="17" borderId="48" xfId="0" applyFont="1" applyFill="1" applyBorder="1" applyAlignment="1">
      <alignment horizontal="center" vertical="top" wrapText="1"/>
    </xf>
    <xf numFmtId="4" fontId="2" fillId="12" borderId="8" xfId="0" applyNumberFormat="1" applyFont="1" applyFill="1" applyBorder="1" applyAlignment="1">
      <alignment horizontal="right" vertical="top" wrapText="1"/>
    </xf>
    <xf numFmtId="167" fontId="2" fillId="12" borderId="8" xfId="0" applyNumberFormat="1" applyFont="1" applyFill="1" applyBorder="1" applyAlignment="1">
      <alignment horizontal="center" vertical="top" wrapText="1"/>
    </xf>
    <xf numFmtId="0" fontId="6" fillId="28" borderId="8" xfId="0" applyFont="1" applyFill="1" applyBorder="1" applyAlignment="1">
      <alignment horizontal="right" vertical="center" wrapText="1"/>
    </xf>
    <xf numFmtId="0" fontId="6" fillId="28" borderId="8" xfId="0" applyFont="1" applyFill="1" applyBorder="1" applyAlignment="1">
      <alignment horizontal="center" vertical="center" wrapText="1"/>
    </xf>
    <xf numFmtId="0" fontId="22" fillId="28" borderId="8" xfId="0" applyFont="1" applyFill="1" applyBorder="1" applyAlignment="1">
      <alignment horizontal="right" vertical="top" wrapText="1"/>
    </xf>
    <xf numFmtId="3" fontId="22" fillId="28" borderId="8" xfId="0" applyNumberFormat="1" applyFont="1" applyFill="1" applyBorder="1" applyAlignment="1">
      <alignment horizontal="right" vertical="top" wrapText="1"/>
    </xf>
    <xf numFmtId="0" fontId="100" fillId="28" borderId="8" xfId="0" applyFont="1" applyFill="1" applyBorder="1" applyAlignment="1">
      <alignment horizontal="center" vertical="top" wrapText="1"/>
    </xf>
    <xf numFmtId="0" fontId="103" fillId="28" borderId="8" xfId="0" applyFont="1" applyFill="1" applyBorder="1" applyAlignment="1">
      <alignment horizontal="right" vertical="top" wrapText="1"/>
    </xf>
    <xf numFmtId="0" fontId="101" fillId="28" borderId="8" xfId="0" applyFont="1" applyFill="1" applyBorder="1" applyAlignment="1">
      <alignment horizontal="center" vertical="top" wrapText="1"/>
    </xf>
    <xf numFmtId="0" fontId="102" fillId="28" borderId="8" xfId="0" applyFont="1" applyFill="1" applyBorder="1" applyAlignment="1">
      <alignment horizontal="center" vertical="top" wrapText="1"/>
    </xf>
    <xf numFmtId="0" fontId="54" fillId="2" borderId="0" xfId="0" applyFont="1" applyFill="1" applyAlignment="1">
      <alignment horizontal="center" vertical="top" wrapText="1"/>
    </xf>
    <xf numFmtId="0" fontId="54" fillId="29" borderId="0" xfId="0" applyFont="1" applyFill="1" applyAlignment="1">
      <alignment horizontal="center" vertical="top" wrapText="1"/>
    </xf>
    <xf numFmtId="0" fontId="54" fillId="30" borderId="0" xfId="0" applyFont="1" applyFill="1" applyAlignment="1">
      <alignment horizontal="center" vertical="top" wrapText="1"/>
    </xf>
    <xf numFmtId="0" fontId="54" fillId="31" borderId="0" xfId="0" applyFont="1" applyFill="1" applyAlignment="1">
      <alignment horizontal="center" vertical="top" wrapText="1"/>
    </xf>
    <xf numFmtId="0" fontId="54" fillId="32" borderId="0" xfId="0" applyFont="1" applyFill="1" applyAlignment="1">
      <alignment horizontal="center" vertical="top" wrapText="1"/>
    </xf>
    <xf numFmtId="0" fontId="93" fillId="28" borderId="8" xfId="0" applyFont="1" applyFill="1" applyBorder="1" applyAlignment="1">
      <alignment horizontal="right" vertical="top" wrapText="1"/>
    </xf>
    <xf numFmtId="0" fontId="93" fillId="28" borderId="8" xfId="0" applyFont="1" applyFill="1" applyBorder="1" applyAlignment="1">
      <alignment horizontal="center" vertical="top" wrapText="1"/>
    </xf>
    <xf numFmtId="3" fontId="93" fillId="28" borderId="8" xfId="0" applyNumberFormat="1" applyFont="1" applyFill="1" applyBorder="1" applyAlignment="1">
      <alignment horizontal="right" vertical="top" wrapText="1"/>
    </xf>
    <xf numFmtId="0" fontId="6" fillId="0" borderId="0" xfId="0" applyFont="1" applyFill="1" applyBorder="1" applyAlignment="1">
      <alignment horizontal="center" vertical="center" wrapText="1"/>
    </xf>
    <xf numFmtId="0" fontId="1" fillId="0" borderId="0" xfId="41" applyFont="1"/>
    <xf numFmtId="0" fontId="25" fillId="33" borderId="0" xfId="41" applyFont="1" applyFill="1" applyAlignment="1">
      <alignment vertical="center"/>
    </xf>
    <xf numFmtId="0" fontId="25" fillId="0" borderId="0" xfId="41" applyFont="1" applyAlignment="1">
      <alignment vertical="center"/>
    </xf>
    <xf numFmtId="0" fontId="99" fillId="33" borderId="0" xfId="41" applyFont="1" applyFill="1" applyAlignment="1">
      <alignment vertical="center"/>
    </xf>
    <xf numFmtId="0" fontId="12" fillId="33" borderId="0" xfId="41" applyFont="1" applyFill="1" applyAlignment="1">
      <alignment horizontal="left" vertical="center" wrapText="1"/>
    </xf>
    <xf numFmtId="0" fontId="60" fillId="33" borderId="0" xfId="41" applyFont="1" applyFill="1" applyAlignment="1">
      <alignment horizontal="left" vertical="center" wrapText="1"/>
    </xf>
    <xf numFmtId="0" fontId="12" fillId="33" borderId="0" xfId="41" applyFont="1" applyFill="1" applyAlignment="1">
      <alignment vertical="center"/>
    </xf>
    <xf numFmtId="4" fontId="25" fillId="33" borderId="0" xfId="41" applyNumberFormat="1" applyFont="1" applyFill="1" applyAlignment="1">
      <alignment vertical="center"/>
    </xf>
    <xf numFmtId="0" fontId="110" fillId="33" borderId="0" xfId="41" applyFont="1" applyFill="1" applyAlignment="1">
      <alignment vertical="center"/>
    </xf>
    <xf numFmtId="4" fontId="110" fillId="33" borderId="0" xfId="41" applyNumberFormat="1" applyFont="1" applyFill="1" applyAlignment="1">
      <alignment vertical="center"/>
    </xf>
    <xf numFmtId="0" fontId="25" fillId="34" borderId="0" xfId="41" applyFont="1" applyFill="1" applyAlignment="1">
      <alignment vertical="center"/>
    </xf>
    <xf numFmtId="0" fontId="25" fillId="0" borderId="0" xfId="41" applyFont="1" applyFill="1"/>
    <xf numFmtId="0" fontId="25" fillId="35" borderId="0" xfId="41" applyFont="1" applyFill="1"/>
    <xf numFmtId="0" fontId="25" fillId="0" borderId="0" xfId="41" applyFont="1"/>
    <xf numFmtId="0" fontId="5" fillId="34" borderId="0" xfId="41" applyFont="1" applyFill="1" applyAlignment="1">
      <alignment horizontal="left" vertical="center" wrapText="1"/>
    </xf>
    <xf numFmtId="0" fontId="108" fillId="34" borderId="0" xfId="41" applyFont="1" applyFill="1" applyAlignment="1">
      <alignment horizontal="left" vertical="center" wrapText="1"/>
    </xf>
    <xf numFmtId="0" fontId="12" fillId="34" borderId="0" xfId="41" applyFont="1" applyFill="1" applyAlignment="1">
      <alignment horizontal="left" vertical="center" wrapText="1"/>
    </xf>
    <xf numFmtId="0" fontId="60" fillId="34" borderId="0" xfId="41" applyFont="1" applyFill="1" applyAlignment="1">
      <alignment horizontal="left" vertical="center" wrapText="1"/>
    </xf>
    <xf numFmtId="0" fontId="12" fillId="0" borderId="0" xfId="41" applyFont="1" applyAlignment="1">
      <alignment horizontal="center" vertical="center"/>
    </xf>
    <xf numFmtId="0" fontId="57" fillId="0" borderId="0" xfId="41" applyFont="1" applyAlignment="1">
      <alignment horizontal="center" vertical="center"/>
    </xf>
    <xf numFmtId="167" fontId="103" fillId="35" borderId="0" xfId="41" applyNumberFormat="1" applyFont="1" applyFill="1" applyAlignment="1">
      <alignment horizontal="right" vertical="center" wrapText="1"/>
    </xf>
    <xf numFmtId="0" fontId="4" fillId="0" borderId="0" xfId="0" applyFont="1" applyBorder="1" applyAlignment="1">
      <alignment vertical="top" wrapText="1"/>
    </xf>
    <xf numFmtId="0" fontId="32" fillId="11" borderId="0" xfId="0" applyFont="1" applyFill="1" applyBorder="1" applyAlignment="1">
      <alignment vertical="top" wrapText="1"/>
    </xf>
    <xf numFmtId="0" fontId="57" fillId="0" borderId="0" xfId="0" applyFont="1" applyFill="1" applyBorder="1" applyAlignment="1">
      <alignment vertical="top" wrapText="1"/>
    </xf>
    <xf numFmtId="0" fontId="35" fillId="0" borderId="0" xfId="0" applyFont="1" applyFill="1" applyBorder="1" applyAlignment="1">
      <alignment vertical="center" wrapText="1"/>
    </xf>
    <xf numFmtId="0" fontId="35" fillId="0" borderId="0" xfId="0" applyFont="1" applyFill="1" applyBorder="1" applyAlignment="1">
      <alignment horizontal="right" vertical="center" wrapText="1"/>
    </xf>
    <xf numFmtId="0" fontId="36" fillId="0" borderId="0" xfId="0" applyFont="1" applyFill="1" applyBorder="1" applyAlignment="1">
      <alignment horizontal="center" vertical="top" wrapText="1"/>
    </xf>
    <xf numFmtId="0" fontId="35" fillId="0" borderId="0" xfId="0" applyFont="1" applyBorder="1" applyAlignment="1">
      <alignment vertical="top" wrapText="1"/>
    </xf>
    <xf numFmtId="0" fontId="35" fillId="11" borderId="0" xfId="0" applyFont="1" applyFill="1" applyBorder="1" applyAlignment="1">
      <alignment vertical="top" wrapText="1"/>
    </xf>
    <xf numFmtId="173" fontId="4" fillId="0" borderId="0" xfId="0" applyNumberFormat="1" applyFont="1" applyBorder="1" applyAlignment="1">
      <alignment horizontal="center" vertical="top" wrapText="1"/>
    </xf>
    <xf numFmtId="173" fontId="35" fillId="0" borderId="0" xfId="0" applyNumberFormat="1" applyFont="1" applyBorder="1" applyAlignment="1">
      <alignment vertical="top" wrapText="1"/>
    </xf>
    <xf numFmtId="20" fontId="4" fillId="0" borderId="0" xfId="0" applyNumberFormat="1" applyFont="1" applyBorder="1" applyAlignment="1">
      <alignment horizontal="right" vertical="top" wrapText="1"/>
    </xf>
    <xf numFmtId="166" fontId="4" fillId="0" borderId="0" xfId="0" applyNumberFormat="1" applyFont="1" applyBorder="1" applyAlignment="1">
      <alignment horizontal="right" vertical="top" wrapText="1"/>
    </xf>
    <xf numFmtId="0" fontId="55" fillId="12" borderId="0" xfId="0" applyFont="1" applyFill="1" applyBorder="1" applyAlignment="1">
      <alignment vertical="top" wrapText="1"/>
    </xf>
    <xf numFmtId="0" fontId="54" fillId="0" borderId="0" xfId="0" applyFont="1" applyAlignment="1">
      <alignment vertical="top" wrapText="1"/>
    </xf>
    <xf numFmtId="166" fontId="4" fillId="0" borderId="0" xfId="0" applyNumberFormat="1" applyFont="1" applyBorder="1" applyAlignment="1">
      <alignment vertical="top" wrapText="1"/>
    </xf>
    <xf numFmtId="0" fontId="32" fillId="18" borderId="0" xfId="0" applyNumberFormat="1" applyFont="1" applyFill="1" applyBorder="1" applyAlignment="1">
      <alignment horizontal="left" vertical="top" wrapText="1"/>
    </xf>
    <xf numFmtId="0" fontId="35" fillId="0" borderId="0" xfId="0" applyFont="1" applyBorder="1" applyAlignment="1">
      <alignment horizontal="center" vertical="top" wrapText="1"/>
    </xf>
    <xf numFmtId="0" fontId="57" fillId="0" borderId="0" xfId="0" applyFont="1" applyBorder="1" applyAlignment="1">
      <alignment horizontal="left" vertical="top" wrapText="1"/>
    </xf>
    <xf numFmtId="173" fontId="57" fillId="0" borderId="0" xfId="0" applyNumberFormat="1" applyFont="1" applyBorder="1" applyAlignment="1">
      <alignment horizontal="left" vertical="top" wrapText="1"/>
    </xf>
    <xf numFmtId="0" fontId="35" fillId="0" borderId="0" xfId="0" applyNumberFormat="1" applyFont="1" applyBorder="1" applyAlignment="1">
      <alignment horizontal="left" vertical="top" wrapText="1"/>
    </xf>
    <xf numFmtId="173" fontId="2" fillId="0" borderId="0" xfId="0" applyNumberFormat="1" applyFont="1" applyBorder="1" applyAlignment="1">
      <alignment horizontal="left" vertical="top" wrapText="1"/>
    </xf>
    <xf numFmtId="0" fontId="2" fillId="0" borderId="0" xfId="0" applyFont="1" applyBorder="1" applyAlignment="1">
      <alignment horizontal="left" vertical="top"/>
    </xf>
    <xf numFmtId="0" fontId="4" fillId="18" borderId="0" xfId="0" applyFont="1" applyFill="1" applyBorder="1" applyAlignment="1">
      <alignment horizontal="center" vertical="top" wrapText="1"/>
    </xf>
    <xf numFmtId="0" fontId="4" fillId="18" borderId="0" xfId="0" applyFont="1" applyFill="1" applyBorder="1" applyAlignment="1">
      <alignment vertical="top" wrapText="1"/>
    </xf>
    <xf numFmtId="0" fontId="4" fillId="18" borderId="0" xfId="0" applyFont="1" applyFill="1" applyBorder="1" applyAlignment="1">
      <alignment horizontal="right" vertical="top" wrapText="1"/>
    </xf>
    <xf numFmtId="166" fontId="47" fillId="18" borderId="0" xfId="0" applyNumberFormat="1" applyFont="1" applyFill="1" applyBorder="1" applyAlignment="1">
      <alignment horizontal="right" vertical="top" wrapText="1"/>
    </xf>
    <xf numFmtId="166" fontId="4" fillId="18" borderId="0" xfId="0" applyNumberFormat="1" applyFont="1" applyFill="1" applyBorder="1" applyAlignment="1">
      <alignment horizontal="right" vertical="top" wrapText="1"/>
    </xf>
    <xf numFmtId="173" fontId="4" fillId="18" borderId="0" xfId="0" applyNumberFormat="1" applyFont="1" applyFill="1" applyBorder="1" applyAlignment="1">
      <alignment horizontal="center" vertical="top" wrapText="1"/>
    </xf>
    <xf numFmtId="166" fontId="4" fillId="18" borderId="0" xfId="0" applyNumberFormat="1" applyFont="1" applyFill="1" applyBorder="1" applyAlignment="1">
      <alignment vertical="top" wrapText="1"/>
    </xf>
    <xf numFmtId="0" fontId="4" fillId="18" borderId="0" xfId="0" applyNumberFormat="1" applyFont="1" applyFill="1" applyBorder="1" applyAlignment="1">
      <alignment horizontal="center" vertical="top" wrapText="1"/>
    </xf>
    <xf numFmtId="168" fontId="4" fillId="18" borderId="0" xfId="0" applyNumberFormat="1" applyFont="1" applyFill="1" applyBorder="1" applyAlignment="1">
      <alignment horizontal="center" vertical="top" wrapText="1"/>
    </xf>
    <xf numFmtId="173" fontId="57" fillId="18" borderId="0" xfId="0" applyNumberFormat="1" applyFont="1" applyFill="1" applyBorder="1" applyAlignment="1">
      <alignment horizontal="left" vertical="top" wrapText="1"/>
    </xf>
    <xf numFmtId="173" fontId="35" fillId="18" borderId="0" xfId="0" applyNumberFormat="1" applyFont="1" applyFill="1" applyBorder="1" applyAlignment="1">
      <alignment vertical="top" wrapText="1"/>
    </xf>
    <xf numFmtId="173" fontId="2" fillId="18" borderId="0" xfId="0" applyNumberFormat="1" applyFont="1" applyFill="1" applyBorder="1" applyAlignment="1">
      <alignment horizontal="left" vertical="top" wrapText="1"/>
    </xf>
    <xf numFmtId="0" fontId="4" fillId="12" borderId="0" xfId="0" applyFont="1" applyFill="1" applyBorder="1" applyAlignment="1">
      <alignment horizontal="center" vertical="top" wrapText="1"/>
    </xf>
    <xf numFmtId="0" fontId="4" fillId="12" borderId="0" xfId="0" applyFont="1" applyFill="1" applyBorder="1" applyAlignment="1">
      <alignment vertical="top" wrapText="1"/>
    </xf>
    <xf numFmtId="0" fontId="4" fillId="12" borderId="0" xfId="0" applyFont="1" applyFill="1" applyBorder="1" applyAlignment="1">
      <alignment horizontal="right" vertical="top" wrapText="1"/>
    </xf>
    <xf numFmtId="3" fontId="47" fillId="12" borderId="0" xfId="0" applyNumberFormat="1" applyFont="1" applyFill="1" applyBorder="1" applyAlignment="1">
      <alignment horizontal="right" vertical="top" wrapText="1"/>
    </xf>
    <xf numFmtId="3" fontId="4" fillId="12" borderId="0" xfId="0" applyNumberFormat="1" applyFont="1" applyFill="1" applyBorder="1" applyAlignment="1">
      <alignment horizontal="right" vertical="top" wrapText="1"/>
    </xf>
    <xf numFmtId="173" fontId="4" fillId="12" borderId="0" xfId="0" applyNumberFormat="1" applyFont="1" applyFill="1" applyBorder="1" applyAlignment="1">
      <alignment horizontal="center" vertical="top" wrapText="1"/>
    </xf>
    <xf numFmtId="0" fontId="4" fillId="12" borderId="0" xfId="0" applyNumberFormat="1" applyFont="1" applyFill="1" applyBorder="1" applyAlignment="1">
      <alignment horizontal="center" vertical="top" wrapText="1"/>
    </xf>
    <xf numFmtId="168" fontId="4" fillId="12" borderId="0" xfId="0" applyNumberFormat="1" applyFont="1" applyFill="1" applyBorder="1" applyAlignment="1">
      <alignment horizontal="center" vertical="top" wrapText="1"/>
    </xf>
    <xf numFmtId="173" fontId="57" fillId="12" borderId="0" xfId="0" applyNumberFormat="1" applyFont="1" applyFill="1" applyBorder="1" applyAlignment="1">
      <alignment horizontal="left" vertical="top" wrapText="1"/>
    </xf>
    <xf numFmtId="173" fontId="35" fillId="12" borderId="0" xfId="0" applyNumberFormat="1" applyFont="1" applyFill="1" applyBorder="1" applyAlignment="1">
      <alignment vertical="top" wrapText="1"/>
    </xf>
    <xf numFmtId="173" fontId="2" fillId="12" borderId="0" xfId="0" applyNumberFormat="1" applyFont="1" applyFill="1" applyBorder="1" applyAlignment="1">
      <alignment horizontal="left" vertical="top" wrapText="1"/>
    </xf>
    <xf numFmtId="0" fontId="114" fillId="12" borderId="0" xfId="0" applyNumberFormat="1" applyFont="1" applyFill="1" applyBorder="1" applyAlignment="1">
      <alignment horizontal="left" vertical="top" wrapText="1"/>
    </xf>
    <xf numFmtId="174" fontId="47" fillId="0" borderId="0" xfId="0" applyNumberFormat="1" applyFont="1" applyBorder="1" applyAlignment="1">
      <alignment horizontal="right" vertical="top" wrapText="1"/>
    </xf>
    <xf numFmtId="174" fontId="2" fillId="0" borderId="0" xfId="0" applyNumberFormat="1" applyFont="1" applyBorder="1" applyAlignment="1">
      <alignment horizontal="right" vertical="top" wrapText="1"/>
    </xf>
    <xf numFmtId="0" fontId="35" fillId="0" borderId="0" xfId="0" applyFont="1" applyBorder="1" applyAlignment="1">
      <alignment horizontal="right" vertical="top" wrapText="1"/>
    </xf>
    <xf numFmtId="4" fontId="35" fillId="0" borderId="0" xfId="0" applyNumberFormat="1" applyFont="1" applyBorder="1" applyAlignment="1">
      <alignment horizontal="right" vertical="top" wrapText="1"/>
    </xf>
    <xf numFmtId="173" fontId="35" fillId="0" borderId="0" xfId="0" applyNumberFormat="1" applyFont="1" applyBorder="1" applyAlignment="1">
      <alignment horizontal="center" vertical="top" wrapText="1"/>
    </xf>
    <xf numFmtId="0" fontId="35" fillId="0" borderId="0" xfId="0" applyNumberFormat="1" applyFont="1" applyBorder="1" applyAlignment="1">
      <alignment horizontal="center" vertical="top" wrapText="1"/>
    </xf>
    <xf numFmtId="168" fontId="35" fillId="0" borderId="0" xfId="0" applyNumberFormat="1" applyFont="1" applyBorder="1" applyAlignment="1">
      <alignment horizontal="center" vertical="top" wrapText="1"/>
    </xf>
    <xf numFmtId="173" fontId="35" fillId="0" borderId="0" xfId="0" applyNumberFormat="1" applyFont="1" applyBorder="1" applyAlignment="1">
      <alignment horizontal="left" vertical="top" wrapText="1"/>
    </xf>
    <xf numFmtId="0" fontId="35" fillId="0" borderId="0" xfId="0" applyFont="1" applyBorder="1"/>
    <xf numFmtId="3" fontId="35" fillId="0" borderId="0" xfId="0" applyNumberFormat="1" applyFont="1" applyBorder="1" applyAlignment="1">
      <alignment horizontal="right" vertical="top" wrapText="1"/>
    </xf>
    <xf numFmtId="166" fontId="35" fillId="0" borderId="0" xfId="0" applyNumberFormat="1" applyFont="1" applyBorder="1" applyAlignment="1">
      <alignment horizontal="right" vertical="top" wrapText="1"/>
    </xf>
    <xf numFmtId="49" fontId="1" fillId="0" borderId="0" xfId="0" applyNumberFormat="1" applyFont="1" applyAlignment="1">
      <alignment horizontal="left" vertical="center" wrapText="1"/>
    </xf>
    <xf numFmtId="0" fontId="93" fillId="0" borderId="8" xfId="0" applyFont="1" applyFill="1" applyBorder="1" applyAlignment="1">
      <alignment horizontal="left" vertical="top" wrapText="1"/>
    </xf>
    <xf numFmtId="49" fontId="93" fillId="12" borderId="8" xfId="0" applyNumberFormat="1" applyFont="1" applyFill="1" applyBorder="1" applyAlignment="1">
      <alignment horizontal="left" vertical="top" wrapText="1"/>
    </xf>
    <xf numFmtId="49" fontId="93" fillId="0" borderId="8" xfId="0" applyNumberFormat="1" applyFont="1" applyBorder="1" applyAlignment="1">
      <alignment horizontal="left" vertical="top" wrapText="1"/>
    </xf>
    <xf numFmtId="49" fontId="93" fillId="13" borderId="8" xfId="0" applyNumberFormat="1" applyFont="1" applyFill="1" applyBorder="1" applyAlignment="1">
      <alignment horizontal="left" vertical="top" wrapText="1"/>
    </xf>
    <xf numFmtId="0" fontId="115" fillId="11" borderId="0" xfId="0" applyFont="1" applyFill="1" applyBorder="1" applyAlignment="1">
      <alignment horizontal="center" vertical="top" wrapText="1"/>
    </xf>
    <xf numFmtId="173" fontId="11" fillId="0" borderId="0" xfId="0" applyNumberFormat="1" applyFont="1" applyBorder="1" applyAlignment="1">
      <alignment horizontal="center" vertical="top" wrapText="1"/>
    </xf>
    <xf numFmtId="173" fontId="11" fillId="18" borderId="0" xfId="0" applyNumberFormat="1" applyFont="1" applyFill="1" applyBorder="1" applyAlignment="1">
      <alignment horizontal="center" vertical="top" wrapText="1"/>
    </xf>
    <xf numFmtId="173" fontId="11" fillId="12" borderId="0" xfId="0" applyNumberFormat="1" applyFont="1" applyFill="1" applyBorder="1" applyAlignment="1">
      <alignment horizontal="center" vertical="top" wrapText="1"/>
    </xf>
    <xf numFmtId="0" fontId="54" fillId="0" borderId="0" xfId="0" applyFont="1" applyAlignment="1">
      <alignment horizontal="center" vertical="top" wrapText="1"/>
    </xf>
    <xf numFmtId="0" fontId="11" fillId="11" borderId="0" xfId="0" applyFont="1" applyFill="1" applyBorder="1" applyAlignment="1">
      <alignment horizontal="center" vertical="top" wrapText="1"/>
    </xf>
    <xf numFmtId="0" fontId="35" fillId="0" borderId="0" xfId="0" applyFont="1" applyFill="1" applyBorder="1" applyAlignment="1">
      <alignment horizontal="center" vertical="top" wrapText="1"/>
    </xf>
    <xf numFmtId="0" fontId="12" fillId="0" borderId="0" xfId="0" applyFont="1" applyAlignment="1">
      <alignment horizontal="center" vertical="top" wrapText="1"/>
    </xf>
    <xf numFmtId="0" fontId="11" fillId="11" borderId="0" xfId="0" applyFont="1" applyFill="1" applyBorder="1" applyAlignment="1">
      <alignment horizontal="left" vertical="top" wrapText="1"/>
    </xf>
    <xf numFmtId="0" fontId="35" fillId="0" borderId="0" xfId="0" applyFont="1" applyFill="1" applyBorder="1" applyAlignment="1">
      <alignment horizontal="left" vertical="top" wrapText="1"/>
    </xf>
    <xf numFmtId="0" fontId="12" fillId="0" borderId="0" xfId="0" applyFont="1" applyAlignment="1">
      <alignment horizontal="left" vertical="top" wrapText="1"/>
    </xf>
    <xf numFmtId="0" fontId="54" fillId="0" borderId="0" xfId="0" applyFont="1" applyAlignment="1">
      <alignment horizontal="left" vertical="top" wrapText="1"/>
    </xf>
    <xf numFmtId="0" fontId="2" fillId="0" borderId="0" xfId="0" applyFont="1" applyFill="1" applyBorder="1" applyAlignment="1">
      <alignment vertical="top" wrapText="1"/>
    </xf>
    <xf numFmtId="173" fontId="2" fillId="0" borderId="0" xfId="0" applyNumberFormat="1" applyFont="1" applyFill="1" applyBorder="1" applyAlignment="1">
      <alignment horizontal="center" vertical="top" wrapText="1"/>
    </xf>
    <xf numFmtId="0" fontId="2" fillId="0" borderId="0" xfId="0" applyNumberFormat="1" applyFont="1" applyFill="1" applyBorder="1" applyAlignment="1">
      <alignment horizontal="center" vertical="top" wrapText="1"/>
    </xf>
    <xf numFmtId="168" fontId="2" fillId="0" borderId="0" xfId="0" applyNumberFormat="1" applyFont="1" applyFill="1" applyBorder="1" applyAlignment="1">
      <alignment horizontal="center" vertical="top" wrapText="1"/>
    </xf>
    <xf numFmtId="173" fontId="59" fillId="0" borderId="0" xfId="0" applyNumberFormat="1" applyFont="1" applyFill="1" applyBorder="1" applyAlignment="1">
      <alignment horizontal="left" vertical="top" wrapText="1"/>
    </xf>
    <xf numFmtId="173" fontId="2" fillId="0" borderId="0" xfId="0" applyNumberFormat="1" applyFont="1" applyFill="1" applyBorder="1" applyAlignment="1">
      <alignment vertical="top" wrapText="1"/>
    </xf>
    <xf numFmtId="173" fontId="2" fillId="0" borderId="0" xfId="0" applyNumberFormat="1" applyFont="1" applyFill="1" applyBorder="1" applyAlignment="1">
      <alignment horizontal="left" vertical="top" wrapText="1"/>
    </xf>
    <xf numFmtId="0" fontId="55" fillId="36" borderId="39" xfId="0" applyNumberFormat="1" applyFont="1" applyFill="1" applyBorder="1" applyAlignment="1">
      <alignment horizontal="right" vertical="center" wrapText="1"/>
    </xf>
    <xf numFmtId="3" fontId="32" fillId="36" borderId="15" xfId="0" applyNumberFormat="1" applyFont="1" applyFill="1" applyBorder="1" applyAlignment="1">
      <alignment horizontal="right" vertical="center" wrapText="1"/>
    </xf>
    <xf numFmtId="0" fontId="62" fillId="0" borderId="0" xfId="0" applyNumberFormat="1" applyFont="1" applyFill="1" applyBorder="1" applyAlignment="1">
      <alignment horizontal="right" vertical="center" wrapText="1"/>
    </xf>
    <xf numFmtId="0" fontId="0" fillId="36" borderId="0" xfId="0" applyNumberFormat="1" applyFill="1" applyBorder="1" applyAlignment="1">
      <alignment horizontal="right" vertical="center" wrapText="1"/>
    </xf>
    <xf numFmtId="0" fontId="0" fillId="0" borderId="0" xfId="0" applyNumberFormat="1" applyFill="1" applyBorder="1" applyAlignment="1">
      <alignment horizontal="right" vertical="center" wrapText="1"/>
    </xf>
    <xf numFmtId="0" fontId="5" fillId="0" borderId="0" xfId="0" applyNumberFormat="1" applyFont="1" applyFill="1" applyBorder="1" applyAlignment="1">
      <alignment horizontal="right" vertical="center" wrapText="1"/>
    </xf>
    <xf numFmtId="3" fontId="0" fillId="36" borderId="0" xfId="0" applyNumberFormat="1" applyFill="1" applyBorder="1" applyAlignment="1">
      <alignment horizontal="right" vertical="center" wrapText="1"/>
    </xf>
    <xf numFmtId="0" fontId="0" fillId="36" borderId="0" xfId="0" applyFill="1"/>
    <xf numFmtId="9" fontId="35" fillId="36" borderId="0" xfId="0" applyNumberFormat="1" applyFont="1" applyFill="1" applyBorder="1" applyAlignment="1">
      <alignment horizontal="right" vertical="center" wrapText="1"/>
    </xf>
    <xf numFmtId="0" fontId="0" fillId="0" borderId="0" xfId="0" applyAlignment="1">
      <alignment horizontal="left" vertical="center" wrapText="1"/>
    </xf>
    <xf numFmtId="0" fontId="32" fillId="0" borderId="0" xfId="0" applyFont="1" applyAlignment="1">
      <alignment horizontal="left" vertical="center" wrapText="1"/>
    </xf>
    <xf numFmtId="0" fontId="5" fillId="0" borderId="0" xfId="0" applyFont="1" applyAlignment="1">
      <alignment horizontal="left" vertical="center" wrapText="1"/>
    </xf>
    <xf numFmtId="0" fontId="59" fillId="0" borderId="0" xfId="0" applyFont="1" applyAlignment="1">
      <alignment horizontal="left" vertical="center" wrapText="1"/>
    </xf>
    <xf numFmtId="0" fontId="64" fillId="11" borderId="9" xfId="0" applyFont="1" applyFill="1" applyBorder="1" applyAlignment="1">
      <alignment horizontal="center" vertical="top" wrapText="1"/>
    </xf>
    <xf numFmtId="0" fontId="62" fillId="11" borderId="11" xfId="0" applyFont="1" applyFill="1" applyBorder="1" applyAlignment="1">
      <alignment horizontal="center" vertical="top" wrapText="1"/>
    </xf>
    <xf numFmtId="0" fontId="41" fillId="11" borderId="18" xfId="0" applyFont="1" applyFill="1" applyBorder="1" applyAlignment="1">
      <alignment horizontal="center" vertical="top" wrapText="1"/>
    </xf>
    <xf numFmtId="0" fontId="2" fillId="0" borderId="10" xfId="0" applyNumberFormat="1" applyFont="1" applyFill="1" applyBorder="1" applyAlignment="1">
      <alignment horizontal="center" vertical="top" wrapText="1"/>
    </xf>
    <xf numFmtId="0" fontId="2" fillId="0" borderId="22" xfId="0" applyNumberFormat="1" applyFont="1" applyFill="1" applyBorder="1" applyAlignment="1">
      <alignment horizontal="right" vertical="top" wrapText="1"/>
    </xf>
    <xf numFmtId="0" fontId="2" fillId="0" borderId="10" xfId="0" applyFont="1" applyFill="1" applyBorder="1" applyAlignment="1">
      <alignment horizontal="center" vertical="top" wrapText="1"/>
    </xf>
    <xf numFmtId="0" fontId="2" fillId="0" borderId="22" xfId="0" applyFont="1" applyFill="1" applyBorder="1" applyAlignment="1">
      <alignment horizontal="right" vertical="top" wrapText="1"/>
    </xf>
    <xf numFmtId="49" fontId="2" fillId="19" borderId="0" xfId="0" applyNumberFormat="1" applyFont="1" applyFill="1" applyAlignment="1">
      <alignment horizontal="left" vertical="center" wrapText="1"/>
    </xf>
    <xf numFmtId="0" fontId="59" fillId="0" borderId="0" xfId="0" applyFont="1" applyBorder="1" applyAlignment="1">
      <alignment horizontal="center" vertical="top" wrapText="1"/>
    </xf>
    <xf numFmtId="0" fontId="62" fillId="11" borderId="11" xfId="0" applyFont="1" applyFill="1" applyBorder="1" applyAlignment="1">
      <alignment horizontal="left" vertical="top" wrapText="1"/>
    </xf>
    <xf numFmtId="0" fontId="32" fillId="11" borderId="18" xfId="0" applyFont="1" applyFill="1" applyBorder="1" applyAlignment="1">
      <alignment horizontal="left" vertical="top" wrapText="1"/>
    </xf>
    <xf numFmtId="0" fontId="54" fillId="0" borderId="0" xfId="0" applyFont="1" applyFill="1" applyAlignment="1">
      <alignment horizontal="left" vertical="top" wrapText="1"/>
    </xf>
    <xf numFmtId="3" fontId="2" fillId="0" borderId="22" xfId="0" applyNumberFormat="1" applyFont="1" applyFill="1" applyBorder="1" applyAlignment="1">
      <alignment horizontal="right" vertical="top" wrapText="1"/>
    </xf>
    <xf numFmtId="165" fontId="2" fillId="0" borderId="22" xfId="0" applyNumberFormat="1" applyFont="1" applyFill="1" applyBorder="1" applyAlignment="1">
      <alignment horizontal="right" vertical="top" wrapText="1"/>
    </xf>
    <xf numFmtId="4" fontId="2" fillId="0" borderId="22" xfId="0" applyNumberFormat="1" applyFont="1" applyFill="1" applyBorder="1" applyAlignment="1">
      <alignment horizontal="right" vertical="top" wrapText="1"/>
    </xf>
    <xf numFmtId="0" fontId="41" fillId="11" borderId="17" xfId="0" applyFont="1" applyFill="1" applyBorder="1" applyAlignment="1">
      <alignment horizontal="center" vertical="top" wrapText="1"/>
    </xf>
    <xf numFmtId="0" fontId="0" fillId="0" borderId="0" xfId="0" applyAlignment="1">
      <alignment horizontal="left" vertical="center" wrapText="1"/>
    </xf>
    <xf numFmtId="0" fontId="4" fillId="0" borderId="0" xfId="0" applyFont="1" applyAlignment="1">
      <alignment horizontal="left" vertical="center" wrapText="1"/>
    </xf>
    <xf numFmtId="0" fontId="6" fillId="19" borderId="0" xfId="0" applyFont="1" applyFill="1" applyAlignment="1">
      <alignment horizontal="left" vertical="center" wrapText="1"/>
    </xf>
    <xf numFmtId="49" fontId="62" fillId="11" borderId="11" xfId="0" applyNumberFormat="1" applyFont="1" applyFill="1" applyBorder="1" applyAlignment="1">
      <alignment horizontal="left" vertical="top" wrapText="1"/>
    </xf>
    <xf numFmtId="49" fontId="32" fillId="11" borderId="18" xfId="0" applyNumberFormat="1" applyFont="1" applyFill="1" applyBorder="1" applyAlignment="1">
      <alignment horizontal="left" vertical="top" wrapText="1"/>
    </xf>
    <xf numFmtId="49" fontId="2" fillId="0" borderId="0" xfId="0" applyNumberFormat="1" applyFont="1" applyFill="1" applyBorder="1" applyAlignment="1">
      <alignment horizontal="left" vertical="top" wrapText="1"/>
    </xf>
    <xf numFmtId="49" fontId="54" fillId="0" borderId="0" xfId="0" applyNumberFormat="1" applyFont="1" applyFill="1" applyAlignment="1">
      <alignment horizontal="left" vertical="top" wrapText="1"/>
    </xf>
    <xf numFmtId="49" fontId="54" fillId="0" borderId="0" xfId="0" applyNumberFormat="1" applyFont="1" applyAlignment="1">
      <alignment horizontal="left" vertical="top" wrapText="1"/>
    </xf>
    <xf numFmtId="0" fontId="61" fillId="11" borderId="0" xfId="0" applyFont="1" applyFill="1" applyBorder="1" applyAlignment="1">
      <alignment horizontal="left" vertical="center" wrapText="1"/>
    </xf>
    <xf numFmtId="0" fontId="6" fillId="0" borderId="0" xfId="0" applyNumberFormat="1" applyFont="1" applyFill="1" applyBorder="1" applyAlignment="1">
      <alignment horizontal="left" vertical="center" wrapText="1"/>
    </xf>
    <xf numFmtId="3" fontId="62" fillId="0" borderId="0" xfId="0" applyNumberFormat="1" applyFont="1" applyFill="1" applyBorder="1" applyAlignment="1">
      <alignment horizontal="right" vertical="center" wrapText="1"/>
    </xf>
    <xf numFmtId="3" fontId="0" fillId="0" borderId="0" xfId="0" applyNumberFormat="1" applyFill="1" applyBorder="1" applyAlignment="1">
      <alignment horizontal="right" vertical="center" wrapText="1"/>
    </xf>
    <xf numFmtId="3" fontId="12" fillId="0" borderId="0" xfId="0" applyNumberFormat="1" applyFont="1" applyFill="1" applyBorder="1" applyAlignment="1">
      <alignment horizontal="right" vertical="center" wrapText="1"/>
    </xf>
    <xf numFmtId="0" fontId="116" fillId="0" borderId="0" xfId="0" applyNumberFormat="1" applyFont="1" applyFill="1" applyBorder="1" applyAlignment="1">
      <alignment horizontal="left" vertical="center" wrapText="1"/>
    </xf>
    <xf numFmtId="3" fontId="5" fillId="0" borderId="0" xfId="0" applyNumberFormat="1" applyFont="1" applyFill="1" applyBorder="1" applyAlignment="1">
      <alignment horizontal="right" vertical="center" wrapText="1"/>
    </xf>
    <xf numFmtId="0" fontId="2" fillId="12" borderId="0" xfId="0" applyNumberFormat="1" applyFont="1" applyFill="1" applyBorder="1" applyAlignment="1">
      <alignment horizontal="left" vertical="center" wrapText="1"/>
    </xf>
    <xf numFmtId="3" fontId="5" fillId="12" borderId="0" xfId="0" applyNumberFormat="1" applyFont="1" applyFill="1" applyBorder="1" applyAlignment="1">
      <alignment horizontal="right" vertical="center" wrapText="1"/>
    </xf>
    <xf numFmtId="3" fontId="0" fillId="12" borderId="0" xfId="0" applyNumberFormat="1" applyFill="1" applyBorder="1" applyAlignment="1">
      <alignment horizontal="right" vertical="center" wrapText="1"/>
    </xf>
    <xf numFmtId="3" fontId="12" fillId="12" borderId="0" xfId="0" applyNumberFormat="1" applyFont="1" applyFill="1" applyBorder="1" applyAlignment="1">
      <alignment horizontal="right" vertical="center" wrapText="1"/>
    </xf>
    <xf numFmtId="0" fontId="2" fillId="37" borderId="0" xfId="0" applyNumberFormat="1" applyFont="1" applyFill="1" applyBorder="1" applyAlignment="1">
      <alignment horizontal="left" vertical="center" wrapText="1"/>
    </xf>
    <xf numFmtId="3" fontId="0" fillId="37" borderId="0" xfId="0" applyNumberFormat="1" applyFill="1" applyBorder="1" applyAlignment="1">
      <alignment horizontal="right" vertical="center" wrapText="1"/>
    </xf>
    <xf numFmtId="0" fontId="69" fillId="0" borderId="0" xfId="0" applyNumberFormat="1" applyFont="1" applyFill="1" applyBorder="1" applyAlignment="1">
      <alignment horizontal="left" vertical="top" wrapText="1"/>
    </xf>
    <xf numFmtId="0" fontId="69" fillId="0" borderId="0" xfId="0" applyFont="1" applyBorder="1" applyAlignment="1">
      <alignment horizontal="center" vertical="top" wrapText="1"/>
    </xf>
    <xf numFmtId="0" fontId="117" fillId="0" borderId="0" xfId="0" applyFont="1" applyBorder="1" applyAlignment="1">
      <alignment horizontal="center" vertical="top" wrapText="1"/>
    </xf>
    <xf numFmtId="0" fontId="69" fillId="0" borderId="0" xfId="0" applyFont="1" applyBorder="1" applyAlignment="1">
      <alignment horizontal="left" vertical="top" wrapText="1"/>
    </xf>
    <xf numFmtId="4" fontId="2" fillId="0" borderId="0" xfId="0" applyNumberFormat="1" applyFont="1" applyFill="1" applyBorder="1" applyAlignment="1">
      <alignment horizontal="left" vertical="top" wrapText="1"/>
    </xf>
    <xf numFmtId="3" fontId="2" fillId="0" borderId="0" xfId="0" applyNumberFormat="1" applyFont="1" applyFill="1" applyBorder="1" applyAlignment="1">
      <alignment horizontal="left" vertical="top" wrapText="1"/>
    </xf>
    <xf numFmtId="0" fontId="6" fillId="11" borderId="17" xfId="0" applyFont="1" applyFill="1" applyBorder="1" applyAlignment="1">
      <alignment horizontal="right" vertical="top" wrapText="1"/>
    </xf>
    <xf numFmtId="0" fontId="47" fillId="0" borderId="9" xfId="0" applyNumberFormat="1" applyFont="1" applyFill="1" applyBorder="1" applyAlignment="1">
      <alignment horizontal="right" vertical="top" wrapText="1"/>
    </xf>
    <xf numFmtId="0" fontId="47" fillId="0" borderId="10" xfId="0" applyNumberFormat="1" applyFont="1" applyFill="1" applyBorder="1" applyAlignment="1">
      <alignment horizontal="right" vertical="top" wrapText="1"/>
    </xf>
    <xf numFmtId="3" fontId="47" fillId="0" borderId="10" xfId="0" applyNumberFormat="1" applyFont="1" applyFill="1" applyBorder="1" applyAlignment="1">
      <alignment horizontal="right" vertical="top" wrapText="1"/>
    </xf>
    <xf numFmtId="165" fontId="47" fillId="0" borderId="10" xfId="0" applyNumberFormat="1" applyFont="1" applyFill="1" applyBorder="1" applyAlignment="1">
      <alignment horizontal="right" vertical="top" wrapText="1"/>
    </xf>
    <xf numFmtId="4" fontId="47" fillId="0" borderId="10" xfId="0" applyNumberFormat="1" applyFont="1" applyFill="1" applyBorder="1" applyAlignment="1">
      <alignment horizontal="right" vertical="top" wrapText="1"/>
    </xf>
    <xf numFmtId="0" fontId="47" fillId="0" borderId="10" xfId="0" applyFont="1" applyFill="1" applyBorder="1" applyAlignment="1">
      <alignment horizontal="right" vertical="top" wrapText="1"/>
    </xf>
    <xf numFmtId="0" fontId="44" fillId="0" borderId="0" xfId="0" applyFont="1" applyFill="1" applyAlignment="1">
      <alignment horizontal="right" vertical="top" wrapText="1"/>
    </xf>
    <xf numFmtId="0" fontId="44" fillId="0" borderId="0" xfId="0" applyFont="1" applyAlignment="1">
      <alignment horizontal="right" vertical="top" wrapText="1"/>
    </xf>
    <xf numFmtId="0" fontId="10" fillId="11" borderId="20" xfId="0" applyFont="1" applyFill="1" applyBorder="1" applyAlignment="1">
      <alignment horizontal="center" vertical="center" wrapText="1"/>
    </xf>
    <xf numFmtId="0" fontId="6" fillId="11" borderId="21" xfId="0" applyFont="1" applyFill="1" applyBorder="1" applyAlignment="1">
      <alignment horizontal="right" vertical="top" wrapText="1"/>
    </xf>
    <xf numFmtId="0" fontId="0" fillId="0" borderId="0" xfId="0" applyAlignment="1">
      <alignment horizontal="left" vertical="center" wrapText="1"/>
    </xf>
    <xf numFmtId="0" fontId="4" fillId="0" borderId="0" xfId="0" applyFont="1" applyAlignment="1">
      <alignment horizontal="left" vertical="center" wrapText="1"/>
    </xf>
    <xf numFmtId="49" fontId="62" fillId="11" borderId="11" xfId="0" applyNumberFormat="1" applyFont="1" applyFill="1" applyBorder="1" applyAlignment="1">
      <alignment horizontal="center" vertical="top" wrapText="1"/>
    </xf>
    <xf numFmtId="49" fontId="32" fillId="11" borderId="18" xfId="0" applyNumberFormat="1" applyFont="1" applyFill="1" applyBorder="1" applyAlignment="1">
      <alignment horizontal="center" vertical="top" wrapText="1"/>
    </xf>
    <xf numFmtId="49" fontId="54" fillId="0" borderId="0" xfId="0" applyNumberFormat="1" applyFont="1" applyFill="1" applyAlignment="1">
      <alignment horizontal="center" vertical="top" wrapText="1"/>
    </xf>
    <xf numFmtId="49" fontId="54" fillId="0" borderId="0" xfId="0" applyNumberFormat="1" applyFont="1" applyAlignment="1">
      <alignment horizontal="center" vertical="top" wrapText="1"/>
    </xf>
    <xf numFmtId="0" fontId="102" fillId="0" borderId="0" xfId="0" applyFont="1" applyBorder="1" applyAlignment="1">
      <alignment horizontal="left" vertical="top" wrapText="1"/>
    </xf>
    <xf numFmtId="167" fontId="2" fillId="0" borderId="0" xfId="0" applyNumberFormat="1" applyFont="1" applyFill="1" applyBorder="1" applyAlignment="1">
      <alignment horizontal="center" vertical="top" wrapText="1"/>
    </xf>
    <xf numFmtId="0" fontId="0" fillId="0" borderId="0" xfId="0" applyAlignment="1">
      <alignment horizontal="left" vertical="center" wrapText="1"/>
    </xf>
    <xf numFmtId="0" fontId="4" fillId="0" borderId="0" xfId="0" applyFont="1" applyAlignment="1">
      <alignment horizontal="left" vertical="center" wrapText="1"/>
    </xf>
    <xf numFmtId="49" fontId="47" fillId="0" borderId="10" xfId="0" applyNumberFormat="1" applyFont="1" applyFill="1" applyBorder="1" applyAlignment="1">
      <alignment horizontal="right" vertical="top" wrapText="1"/>
    </xf>
    <xf numFmtId="4" fontId="47" fillId="17" borderId="10" xfId="0" applyNumberFormat="1" applyFont="1" applyFill="1" applyBorder="1" applyAlignment="1">
      <alignment horizontal="right" vertical="top" wrapText="1"/>
    </xf>
    <xf numFmtId="4" fontId="2" fillId="17" borderId="0" xfId="0" applyNumberFormat="1" applyFont="1" applyFill="1" applyBorder="1" applyAlignment="1">
      <alignment horizontal="right" vertical="top" wrapText="1"/>
    </xf>
    <xf numFmtId="3" fontId="2" fillId="17" borderId="0" xfId="0" applyNumberFormat="1" applyFont="1" applyFill="1" applyBorder="1" applyAlignment="1">
      <alignment horizontal="right" vertical="top" wrapText="1"/>
    </xf>
    <xf numFmtId="3" fontId="2" fillId="17" borderId="22" xfId="0" applyNumberFormat="1" applyFont="1" applyFill="1" applyBorder="1" applyAlignment="1">
      <alignment horizontal="right" vertical="top" wrapText="1"/>
    </xf>
    <xf numFmtId="0" fontId="2" fillId="17" borderId="0" xfId="0" applyNumberFormat="1" applyFont="1" applyFill="1" applyBorder="1" applyAlignment="1">
      <alignment horizontal="right" vertical="top" wrapText="1"/>
    </xf>
    <xf numFmtId="49" fontId="118" fillId="17" borderId="0" xfId="0" applyNumberFormat="1" applyFont="1" applyFill="1" applyBorder="1" applyAlignment="1">
      <alignment horizontal="right" vertical="top" wrapText="1"/>
    </xf>
    <xf numFmtId="3" fontId="47" fillId="17" borderId="10" xfId="0" applyNumberFormat="1" applyFont="1" applyFill="1" applyBorder="1" applyAlignment="1">
      <alignment horizontal="right" vertical="top" wrapText="1"/>
    </xf>
    <xf numFmtId="0" fontId="0" fillId="0" borderId="0" xfId="0" applyAlignment="1">
      <alignment horizontal="left" vertical="center" wrapText="1"/>
    </xf>
    <xf numFmtId="0" fontId="4" fillId="0" borderId="0" xfId="0" applyFont="1" applyAlignment="1">
      <alignment horizontal="left" vertical="center" wrapText="1"/>
    </xf>
    <xf numFmtId="0" fontId="0" fillId="0" borderId="0" xfId="0" applyAlignment="1">
      <alignment horizontal="left" vertical="center" wrapText="1"/>
    </xf>
    <xf numFmtId="0" fontId="4" fillId="0" borderId="0" xfId="0" applyFont="1" applyAlignment="1">
      <alignment horizontal="left" vertical="center" wrapText="1"/>
    </xf>
    <xf numFmtId="3" fontId="2" fillId="17" borderId="10" xfId="0" applyNumberFormat="1" applyFont="1" applyFill="1" applyBorder="1" applyAlignment="1">
      <alignment horizontal="right" vertical="top" wrapText="1"/>
    </xf>
    <xf numFmtId="3" fontId="2" fillId="0" borderId="10" xfId="0" applyNumberFormat="1" applyFont="1" applyFill="1" applyBorder="1" applyAlignment="1">
      <alignment horizontal="right" vertical="top" wrapText="1"/>
    </xf>
    <xf numFmtId="0" fontId="2" fillId="0" borderId="0" xfId="0" applyFont="1" applyBorder="1"/>
    <xf numFmtId="0" fontId="35" fillId="0" borderId="0" xfId="0" applyNumberFormat="1" applyFont="1" applyFill="1" applyBorder="1" applyAlignment="1">
      <alignment horizontal="left" vertical="center" wrapText="1"/>
    </xf>
    <xf numFmtId="3" fontId="35" fillId="0" borderId="0" xfId="0" applyNumberFormat="1" applyFont="1" applyFill="1" applyBorder="1" applyAlignment="1">
      <alignment horizontal="right" vertical="center" wrapText="1"/>
    </xf>
    <xf numFmtId="3" fontId="74" fillId="0" borderId="0" xfId="0" applyNumberFormat="1" applyFont="1" applyFill="1" applyBorder="1" applyAlignment="1">
      <alignment horizontal="right" vertical="center" wrapText="1"/>
    </xf>
    <xf numFmtId="3" fontId="2" fillId="38" borderId="0" xfId="0" applyNumberFormat="1" applyFont="1" applyFill="1" applyBorder="1" applyAlignment="1">
      <alignment horizontal="right" vertical="top" wrapText="1"/>
    </xf>
    <xf numFmtId="0" fontId="47" fillId="38" borderId="10" xfId="0" applyNumberFormat="1" applyFont="1" applyFill="1" applyBorder="1" applyAlignment="1">
      <alignment horizontal="right" vertical="top" wrapText="1"/>
    </xf>
    <xf numFmtId="0" fontId="2" fillId="38" borderId="0" xfId="0" applyNumberFormat="1" applyFont="1" applyFill="1" applyBorder="1" applyAlignment="1">
      <alignment horizontal="right" vertical="top" wrapText="1"/>
    </xf>
    <xf numFmtId="4" fontId="2" fillId="0" borderId="10" xfId="0" applyNumberFormat="1" applyFont="1" applyFill="1" applyBorder="1" applyAlignment="1">
      <alignment horizontal="right" vertical="top" wrapText="1"/>
    </xf>
    <xf numFmtId="3" fontId="47" fillId="38" borderId="10" xfId="0" applyNumberFormat="1" applyFont="1" applyFill="1" applyBorder="1" applyAlignment="1">
      <alignment horizontal="right" vertical="top" wrapText="1"/>
    </xf>
    <xf numFmtId="0" fontId="0" fillId="0" borderId="0" xfId="0" applyAlignment="1">
      <alignment horizontal="left" vertical="center" wrapText="1"/>
    </xf>
    <xf numFmtId="0" fontId="4" fillId="0" borderId="0" xfId="0" applyFont="1" applyAlignment="1">
      <alignment horizontal="left" vertical="center" wrapText="1"/>
    </xf>
    <xf numFmtId="4" fontId="47" fillId="21" borderId="10" xfId="0" applyNumberFormat="1" applyFont="1" applyFill="1" applyBorder="1" applyAlignment="1">
      <alignment horizontal="right" vertical="top" wrapText="1"/>
    </xf>
    <xf numFmtId="4" fontId="2" fillId="21" borderId="0" xfId="0" applyNumberFormat="1" applyFont="1" applyFill="1" applyBorder="1" applyAlignment="1">
      <alignment horizontal="right" vertical="top" wrapText="1"/>
    </xf>
    <xf numFmtId="3" fontId="47" fillId="21" borderId="10" xfId="0" applyNumberFormat="1" applyFont="1" applyFill="1" applyBorder="1" applyAlignment="1">
      <alignment horizontal="right" vertical="top" wrapText="1"/>
    </xf>
    <xf numFmtId="3" fontId="2" fillId="21" borderId="0" xfId="0" applyNumberFormat="1" applyFont="1" applyFill="1" applyBorder="1" applyAlignment="1">
      <alignment horizontal="right" vertical="top" wrapText="1"/>
    </xf>
    <xf numFmtId="0" fontId="12" fillId="0" borderId="0" xfId="0" applyNumberFormat="1" applyFont="1" applyFill="1" applyBorder="1" applyAlignment="1">
      <alignment horizontal="right" vertical="center" wrapText="1"/>
    </xf>
    <xf numFmtId="49" fontId="64" fillId="0" borderId="0" xfId="0" applyNumberFormat="1" applyFont="1" applyFill="1" applyBorder="1" applyAlignment="1">
      <alignment horizontal="left" vertical="center" wrapText="1"/>
    </xf>
    <xf numFmtId="0" fontId="9" fillId="0" borderId="0" xfId="0" applyFont="1" applyAlignment="1">
      <alignment horizontal="left" vertical="center" wrapText="1"/>
    </xf>
    <xf numFmtId="0" fontId="103" fillId="0" borderId="0" xfId="0" applyNumberFormat="1" applyFont="1" applyFill="1" applyBorder="1" applyAlignment="1">
      <alignment horizontal="left" vertical="center" wrapText="1"/>
    </xf>
    <xf numFmtId="0" fontId="119" fillId="0" borderId="0" xfId="0" applyNumberFormat="1" applyFont="1" applyFill="1" applyBorder="1" applyAlignment="1">
      <alignment horizontal="right" vertical="center" wrapText="1"/>
    </xf>
    <xf numFmtId="0" fontId="103" fillId="0" borderId="0" xfId="0" applyNumberFormat="1" applyFont="1" applyFill="1" applyBorder="1" applyAlignment="1">
      <alignment horizontal="right" vertical="center" wrapText="1"/>
    </xf>
    <xf numFmtId="3" fontId="0" fillId="13" borderId="0" xfId="0" applyNumberFormat="1" applyFill="1" applyBorder="1" applyAlignment="1">
      <alignment horizontal="right" vertical="center" wrapText="1"/>
    </xf>
    <xf numFmtId="0" fontId="5" fillId="39" borderId="0" xfId="0" applyNumberFormat="1" applyFont="1" applyFill="1" applyBorder="1" applyAlignment="1">
      <alignment horizontal="right" vertical="center" wrapText="1"/>
    </xf>
    <xf numFmtId="0" fontId="5" fillId="12" borderId="0" xfId="0" applyNumberFormat="1" applyFont="1" applyFill="1" applyBorder="1" applyAlignment="1">
      <alignment horizontal="right" vertical="center" wrapText="1"/>
    </xf>
    <xf numFmtId="0" fontId="12" fillId="12" borderId="0" xfId="0" applyNumberFormat="1" applyFont="1" applyFill="1" applyBorder="1" applyAlignment="1">
      <alignment horizontal="right" vertical="center" wrapText="1"/>
    </xf>
    <xf numFmtId="0" fontId="5" fillId="13" borderId="0" xfId="0" applyNumberFormat="1" applyFont="1" applyFill="1" applyBorder="1" applyAlignment="1">
      <alignment horizontal="right" vertical="center" wrapText="1"/>
    </xf>
    <xf numFmtId="0" fontId="2" fillId="13" borderId="0" xfId="0" applyNumberFormat="1" applyFont="1" applyFill="1" applyBorder="1" applyAlignment="1">
      <alignment horizontal="left" vertical="center" wrapText="1"/>
    </xf>
    <xf numFmtId="0" fontId="2" fillId="40" borderId="0" xfId="0" applyNumberFormat="1" applyFont="1" applyFill="1" applyBorder="1" applyAlignment="1">
      <alignment horizontal="left" vertical="center" wrapText="1"/>
    </xf>
    <xf numFmtId="3" fontId="5" fillId="40" borderId="0" xfId="0" applyNumberFormat="1" applyFont="1" applyFill="1" applyBorder="1" applyAlignment="1">
      <alignment horizontal="right" vertical="center" wrapText="1"/>
    </xf>
    <xf numFmtId="3" fontId="0" fillId="40" borderId="0" xfId="0" applyNumberFormat="1" applyFill="1" applyBorder="1" applyAlignment="1">
      <alignment horizontal="right" vertical="center" wrapText="1"/>
    </xf>
    <xf numFmtId="3" fontId="12" fillId="40" borderId="0" xfId="0" applyNumberFormat="1" applyFont="1" applyFill="1" applyBorder="1" applyAlignment="1">
      <alignment horizontal="right" vertical="center" wrapText="1"/>
    </xf>
    <xf numFmtId="0" fontId="2" fillId="41" borderId="0" xfId="0" applyNumberFormat="1" applyFont="1" applyFill="1" applyBorder="1" applyAlignment="1">
      <alignment horizontal="left" vertical="center" wrapText="1"/>
    </xf>
    <xf numFmtId="3" fontId="0" fillId="41" borderId="0" xfId="0" applyNumberFormat="1" applyFill="1" applyBorder="1" applyAlignment="1">
      <alignment horizontal="right" vertical="center" wrapText="1"/>
    </xf>
    <xf numFmtId="0" fontId="5" fillId="37" borderId="0" xfId="0" applyNumberFormat="1" applyFont="1" applyFill="1" applyBorder="1" applyAlignment="1">
      <alignment horizontal="right" vertical="center" wrapText="1"/>
    </xf>
    <xf numFmtId="0" fontId="12" fillId="37" borderId="0" xfId="0" applyNumberFormat="1" applyFont="1" applyFill="1" applyBorder="1" applyAlignment="1">
      <alignment horizontal="right" vertical="center" wrapText="1"/>
    </xf>
    <xf numFmtId="3" fontId="5" fillId="13" borderId="0" xfId="0" applyNumberFormat="1" applyFont="1" applyFill="1" applyBorder="1" applyAlignment="1">
      <alignment horizontal="right" vertical="center" wrapText="1"/>
    </xf>
    <xf numFmtId="3" fontId="12" fillId="13" borderId="0" xfId="0" applyNumberFormat="1" applyFont="1" applyFill="1" applyBorder="1" applyAlignment="1">
      <alignment horizontal="right" vertical="center" wrapText="1"/>
    </xf>
    <xf numFmtId="0" fontId="2" fillId="39" borderId="0" xfId="0" applyNumberFormat="1" applyFont="1" applyFill="1" applyBorder="1" applyAlignment="1">
      <alignment horizontal="left" vertical="center" wrapText="1"/>
    </xf>
    <xf numFmtId="3" fontId="0" fillId="39" borderId="0" xfId="0" applyNumberFormat="1" applyFill="1" applyBorder="1" applyAlignment="1">
      <alignment horizontal="right" vertical="center" wrapText="1"/>
    </xf>
    <xf numFmtId="3" fontId="5" fillId="41" borderId="0" xfId="0" applyNumberFormat="1" applyFont="1" applyFill="1" applyBorder="1" applyAlignment="1">
      <alignment horizontal="right" vertical="center" wrapText="1"/>
    </xf>
    <xf numFmtId="3" fontId="12" fillId="41" borderId="0" xfId="0" applyNumberFormat="1" applyFont="1" applyFill="1" applyBorder="1" applyAlignment="1">
      <alignment horizontal="right" vertical="center" wrapText="1"/>
    </xf>
    <xf numFmtId="0" fontId="12" fillId="13" borderId="0" xfId="0" applyNumberFormat="1" applyFont="1" applyFill="1" applyBorder="1" applyAlignment="1">
      <alignment horizontal="right" vertical="center" wrapText="1"/>
    </xf>
    <xf numFmtId="0" fontId="12" fillId="39" borderId="0" xfId="0" applyNumberFormat="1" applyFont="1" applyFill="1" applyBorder="1" applyAlignment="1">
      <alignment horizontal="right" vertical="center" wrapText="1"/>
    </xf>
    <xf numFmtId="0" fontId="55" fillId="14" borderId="49" xfId="0" applyNumberFormat="1" applyFont="1" applyFill="1" applyBorder="1" applyAlignment="1">
      <alignment horizontal="right" vertical="center" wrapText="1"/>
    </xf>
    <xf numFmtId="0" fontId="12" fillId="14" borderId="49" xfId="0" applyNumberFormat="1" applyFont="1" applyFill="1" applyBorder="1" applyAlignment="1">
      <alignment horizontal="right" vertical="center" wrapText="1"/>
    </xf>
    <xf numFmtId="0" fontId="0" fillId="0" borderId="0" xfId="0" applyAlignment="1">
      <alignment horizontal="left" vertical="center" wrapText="1"/>
    </xf>
    <xf numFmtId="0" fontId="4" fillId="0" borderId="0" xfId="0" applyFont="1" applyAlignment="1">
      <alignment horizontal="left" vertical="center" wrapText="1"/>
    </xf>
    <xf numFmtId="0" fontId="35" fillId="0" borderId="0" xfId="0" applyNumberFormat="1" applyFont="1" applyFill="1" applyBorder="1" applyAlignment="1">
      <alignment horizontal="left" vertical="center" wrapText="1"/>
    </xf>
    <xf numFmtId="3" fontId="0" fillId="42" borderId="0" xfId="0" applyNumberFormat="1" applyFill="1" applyBorder="1" applyAlignment="1">
      <alignment horizontal="right" vertical="center" wrapText="1"/>
    </xf>
    <xf numFmtId="0" fontId="55" fillId="14" borderId="12" xfId="0" applyNumberFormat="1" applyFont="1" applyFill="1" applyBorder="1" applyAlignment="1">
      <alignment horizontal="right" vertical="center" wrapText="1"/>
    </xf>
    <xf numFmtId="0" fontId="63" fillId="14" borderId="49" xfId="0" applyNumberFormat="1" applyFont="1" applyFill="1" applyBorder="1" applyAlignment="1">
      <alignment horizontal="right" vertical="center" wrapText="1"/>
    </xf>
    <xf numFmtId="3" fontId="55" fillId="14" borderId="12" xfId="0" applyNumberFormat="1" applyFont="1" applyFill="1" applyBorder="1" applyAlignment="1">
      <alignment horizontal="right" vertical="center" wrapText="1"/>
    </xf>
    <xf numFmtId="3" fontId="41" fillId="14" borderId="12" xfId="0" applyNumberFormat="1" applyFont="1" applyFill="1" applyBorder="1" applyAlignment="1">
      <alignment horizontal="right" vertical="center" wrapText="1"/>
    </xf>
    <xf numFmtId="3" fontId="5" fillId="14" borderId="49" xfId="0" applyNumberFormat="1" applyFont="1" applyFill="1" applyBorder="1" applyAlignment="1">
      <alignment horizontal="right" vertical="center" wrapText="1"/>
    </xf>
    <xf numFmtId="3" fontId="62" fillId="14" borderId="49" xfId="0" applyNumberFormat="1" applyFont="1" applyFill="1" applyBorder="1" applyAlignment="1">
      <alignment horizontal="right" vertical="center" wrapText="1"/>
    </xf>
    <xf numFmtId="0" fontId="69" fillId="0" borderId="0" xfId="0" applyFont="1" applyFill="1" applyBorder="1" applyAlignment="1">
      <alignment horizontal="center" vertical="top" wrapText="1"/>
    </xf>
    <xf numFmtId="0" fontId="35" fillId="0" borderId="0" xfId="0" applyNumberFormat="1" applyFont="1" applyFill="1" applyBorder="1" applyAlignment="1">
      <alignment horizontal="left" vertical="center" wrapText="1"/>
    </xf>
    <xf numFmtId="0" fontId="2" fillId="43" borderId="0" xfId="0" applyNumberFormat="1" applyFont="1" applyFill="1" applyBorder="1" applyAlignment="1">
      <alignment horizontal="left" vertical="center" wrapText="1"/>
    </xf>
    <xf numFmtId="0" fontId="12" fillId="43" borderId="0" xfId="0" applyNumberFormat="1" applyFont="1" applyFill="1" applyBorder="1" applyAlignment="1">
      <alignment horizontal="right" vertical="center" wrapText="1"/>
    </xf>
    <xf numFmtId="0" fontId="0" fillId="43" borderId="0" xfId="0" applyNumberFormat="1" applyFill="1" applyBorder="1" applyAlignment="1">
      <alignment horizontal="right" vertical="center" wrapText="1"/>
    </xf>
    <xf numFmtId="3" fontId="0" fillId="43" borderId="0" xfId="0" applyNumberFormat="1" applyFill="1" applyBorder="1" applyAlignment="1">
      <alignment horizontal="right" vertical="center" wrapText="1"/>
    </xf>
    <xf numFmtId="0" fontId="5" fillId="43" borderId="0" xfId="0" applyNumberFormat="1" applyFont="1" applyFill="1" applyBorder="1" applyAlignment="1">
      <alignment horizontal="right" vertical="center" wrapText="1"/>
    </xf>
    <xf numFmtId="0" fontId="12" fillId="0" borderId="0" xfId="0" applyNumberFormat="1" applyFont="1" applyFill="1" applyBorder="1" applyAlignment="1">
      <alignment horizontal="center" vertical="center" wrapText="1"/>
    </xf>
    <xf numFmtId="3" fontId="12" fillId="13" borderId="0" xfId="0" applyNumberFormat="1" applyFont="1" applyFill="1" applyBorder="1" applyAlignment="1">
      <alignment horizontal="center" vertical="center" wrapText="1"/>
    </xf>
    <xf numFmtId="0" fontId="12" fillId="43" borderId="0" xfId="0" applyNumberFormat="1" applyFont="1" applyFill="1" applyBorder="1" applyAlignment="1">
      <alignment horizontal="center" vertical="center" wrapText="1"/>
    </xf>
    <xf numFmtId="3" fontId="120" fillId="0" borderId="0" xfId="0" applyNumberFormat="1" applyFont="1" applyFill="1" applyBorder="1" applyAlignment="1">
      <alignment horizontal="right" vertical="center" wrapText="1"/>
    </xf>
    <xf numFmtId="165" fontId="35" fillId="0" borderId="0" xfId="0" applyNumberFormat="1" applyFont="1" applyFill="1" applyBorder="1" applyAlignment="1">
      <alignment horizontal="right" vertical="center" wrapText="1"/>
    </xf>
    <xf numFmtId="165" fontId="121" fillId="0" borderId="0" xfId="0" applyNumberFormat="1" applyFont="1" applyFill="1" applyBorder="1" applyAlignment="1">
      <alignment horizontal="right" vertical="center" wrapText="1"/>
    </xf>
    <xf numFmtId="3" fontId="121" fillId="0" borderId="0" xfId="0" applyNumberFormat="1" applyFont="1" applyFill="1" applyBorder="1" applyAlignment="1">
      <alignment horizontal="right" vertical="center" wrapText="1"/>
    </xf>
    <xf numFmtId="0" fontId="61" fillId="44" borderId="0" xfId="0" applyFont="1" applyFill="1" applyBorder="1" applyAlignment="1">
      <alignment vertical="center" wrapText="1"/>
    </xf>
    <xf numFmtId="49" fontId="0" fillId="0" borderId="0" xfId="0" applyNumberFormat="1" applyBorder="1" applyAlignment="1">
      <alignment horizontal="left" vertical="center" wrapText="1"/>
    </xf>
    <xf numFmtId="49" fontId="0" fillId="0" borderId="0" xfId="0" applyNumberFormat="1" applyBorder="1" applyAlignment="1">
      <alignment horizontal="left" vertical="top" wrapText="1"/>
    </xf>
    <xf numFmtId="0" fontId="61" fillId="44" borderId="0" xfId="0" applyFont="1" applyFill="1" applyBorder="1" applyAlignment="1">
      <alignment horizontal="center" vertical="center" wrapText="1"/>
    </xf>
    <xf numFmtId="0" fontId="55" fillId="44" borderId="0" xfId="0" applyFont="1" applyFill="1" applyBorder="1" applyAlignment="1">
      <alignment horizontal="center" vertical="center" wrapText="1"/>
    </xf>
    <xf numFmtId="49" fontId="0" fillId="0" borderId="0" xfId="0" applyNumberFormat="1" applyBorder="1" applyAlignment="1">
      <alignment horizontal="center" vertical="top" wrapText="1"/>
    </xf>
    <xf numFmtId="0" fontId="61" fillId="44" borderId="0" xfId="0" applyFont="1" applyFill="1" applyBorder="1" applyAlignment="1">
      <alignment horizontal="left" vertical="center" wrapText="1"/>
    </xf>
    <xf numFmtId="0" fontId="2" fillId="0" borderId="0" xfId="0" applyFont="1" applyBorder="1" applyAlignment="1">
      <alignment vertical="top" wrapText="1"/>
    </xf>
    <xf numFmtId="49" fontId="1" fillId="0" borderId="0" xfId="0" applyNumberFormat="1" applyFont="1" applyBorder="1" applyAlignment="1">
      <alignment horizontal="left" vertical="center" wrapText="1"/>
    </xf>
    <xf numFmtId="0" fontId="122" fillId="0" borderId="0" xfId="0" applyFont="1" applyBorder="1" applyAlignment="1">
      <alignment horizontal="center" vertical="top" wrapText="1"/>
    </xf>
    <xf numFmtId="0" fontId="122" fillId="0" borderId="0" xfId="0" applyFont="1" applyBorder="1" applyAlignment="1">
      <alignment vertical="top" wrapText="1"/>
    </xf>
    <xf numFmtId="49" fontId="47" fillId="0" borderId="0" xfId="0" applyNumberFormat="1" applyFont="1" applyBorder="1" applyAlignment="1">
      <alignment horizontal="right" vertical="center" wrapText="1"/>
    </xf>
    <xf numFmtId="49" fontId="6" fillId="0" borderId="0" xfId="0" applyNumberFormat="1" applyFont="1" applyBorder="1" applyAlignment="1">
      <alignment horizontal="right" vertical="center" wrapText="1"/>
    </xf>
    <xf numFmtId="3" fontId="47" fillId="0" borderId="0" xfId="0" applyNumberFormat="1" applyFont="1" applyBorder="1" applyAlignment="1">
      <alignment horizontal="center" vertical="top" wrapText="1"/>
    </xf>
    <xf numFmtId="3" fontId="6" fillId="0" borderId="0" xfId="0" applyNumberFormat="1" applyFont="1" applyBorder="1" applyAlignment="1">
      <alignment horizontal="center" vertical="top" wrapText="1"/>
    </xf>
    <xf numFmtId="0" fontId="32" fillId="0" borderId="0" xfId="0" applyFont="1" applyAlignment="1">
      <alignment horizontal="left" vertical="center" wrapText="1"/>
    </xf>
    <xf numFmtId="0" fontId="2" fillId="0" borderId="22" xfId="0" applyNumberFormat="1" applyFont="1" applyFill="1" applyBorder="1" applyAlignment="1">
      <alignment horizontal="center" vertical="top" wrapText="1"/>
    </xf>
    <xf numFmtId="0" fontId="54" fillId="0" borderId="0" xfId="0" applyNumberFormat="1" applyFont="1" applyFill="1" applyAlignment="1">
      <alignment horizontal="center" vertical="top" wrapText="1"/>
    </xf>
    <xf numFmtId="0" fontId="54" fillId="0" borderId="0" xfId="0" applyNumberFormat="1" applyFont="1" applyAlignment="1">
      <alignment horizontal="center"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12" fillId="0" borderId="0" xfId="0" applyNumberFormat="1" applyFont="1" applyFill="1" applyBorder="1" applyAlignment="1">
      <alignment horizontal="left" vertical="center" wrapText="1"/>
    </xf>
    <xf numFmtId="0" fontId="2" fillId="0" borderId="16" xfId="0" applyNumberFormat="1" applyFont="1" applyFill="1" applyBorder="1" applyAlignment="1">
      <alignment horizontal="center" vertical="top" wrapText="1"/>
    </xf>
    <xf numFmtId="0" fontId="118" fillId="0" borderId="22" xfId="0" applyNumberFormat="1" applyFont="1" applyFill="1" applyBorder="1" applyAlignment="1">
      <alignment horizontal="center" vertical="top" wrapText="1"/>
    </xf>
    <xf numFmtId="0" fontId="2" fillId="17" borderId="22" xfId="0" applyNumberFormat="1" applyFont="1" applyFill="1" applyBorder="1" applyAlignment="1">
      <alignment horizontal="center" vertical="top" wrapText="1"/>
    </xf>
    <xf numFmtId="0" fontId="2" fillId="38" borderId="22" xfId="0" applyNumberFormat="1" applyFont="1" applyFill="1" applyBorder="1" applyAlignment="1">
      <alignment horizontal="center" vertical="top" wrapText="1"/>
    </xf>
    <xf numFmtId="0" fontId="0" fillId="0" borderId="0" xfId="0" applyAlignment="1">
      <alignment horizontal="left" vertical="center" wrapText="1"/>
    </xf>
    <xf numFmtId="0" fontId="4" fillId="0" borderId="0" xfId="0" applyFont="1" applyAlignment="1">
      <alignment horizontal="left" vertical="center" wrapText="1"/>
    </xf>
    <xf numFmtId="0" fontId="40" fillId="0" borderId="0" xfId="0" applyFont="1" applyAlignment="1">
      <alignment horizontal="left" vertical="center" wrapText="1"/>
    </xf>
    <xf numFmtId="3" fontId="61" fillId="0" borderId="0" xfId="0" applyNumberFormat="1" applyFont="1" applyFill="1" applyBorder="1" applyAlignment="1">
      <alignment horizontal="right" vertical="center" wrapText="1"/>
    </xf>
    <xf numFmtId="3" fontId="119" fillId="0" borderId="0" xfId="0" applyNumberFormat="1" applyFont="1" applyFill="1" applyBorder="1" applyAlignment="1">
      <alignment horizontal="right" vertical="center" wrapText="1"/>
    </xf>
    <xf numFmtId="3" fontId="35" fillId="0" borderId="50" xfId="0" applyNumberFormat="1" applyFont="1" applyFill="1" applyBorder="1" applyAlignment="1">
      <alignment horizontal="right" vertical="center" wrapText="1"/>
    </xf>
    <xf numFmtId="0" fontId="68" fillId="18" borderId="0" xfId="0" applyFont="1" applyFill="1" applyBorder="1" applyAlignment="1">
      <alignment horizontal="right" vertical="center" wrapText="1"/>
    </xf>
    <xf numFmtId="3" fontId="71" fillId="0" borderId="0" xfId="0" applyNumberFormat="1" applyFont="1" applyAlignment="1">
      <alignment horizontal="right" vertical="center" wrapText="1"/>
    </xf>
    <xf numFmtId="3" fontId="126" fillId="0" borderId="39" xfId="0" applyNumberFormat="1" applyFont="1" applyBorder="1" applyAlignment="1">
      <alignment horizontal="right" vertical="center" wrapText="1"/>
    </xf>
    <xf numFmtId="49" fontId="0" fillId="0" borderId="0" xfId="0" applyNumberFormat="1" applyAlignment="1">
      <alignment horizontal="left" vertical="center" wrapText="1"/>
    </xf>
    <xf numFmtId="49" fontId="5" fillId="0" borderId="0" xfId="0" applyNumberFormat="1" applyFont="1" applyAlignment="1">
      <alignment horizontal="left" vertical="center" wrapText="1"/>
    </xf>
    <xf numFmtId="49" fontId="32" fillId="0" borderId="0" xfId="0" applyNumberFormat="1" applyFont="1" applyFill="1" applyAlignment="1">
      <alignment horizontal="left" vertical="center" wrapText="1"/>
    </xf>
    <xf numFmtId="49" fontId="40" fillId="0" borderId="0" xfId="0" applyNumberFormat="1" applyFont="1" applyAlignment="1">
      <alignment horizontal="left" vertical="center" wrapText="1"/>
    </xf>
    <xf numFmtId="0" fontId="32" fillId="18" borderId="0" xfId="0" applyFont="1" applyFill="1" applyBorder="1" applyAlignment="1">
      <alignment horizontal="left" vertical="top" wrapText="1"/>
    </xf>
    <xf numFmtId="0" fontId="32" fillId="12" borderId="0" xfId="0" applyFont="1" applyFill="1" applyBorder="1" applyAlignment="1">
      <alignment horizontal="left" vertical="top" wrapText="1"/>
    </xf>
    <xf numFmtId="49" fontId="57" fillId="0" borderId="0" xfId="0" applyNumberFormat="1" applyFont="1" applyAlignment="1">
      <alignment horizontal="center" vertical="center" wrapText="1"/>
    </xf>
    <xf numFmtId="49" fontId="60" fillId="12" borderId="0" xfId="0" applyNumberFormat="1" applyFont="1" applyFill="1" applyAlignment="1">
      <alignment horizontal="left" vertical="center" wrapText="1"/>
    </xf>
    <xf numFmtId="49" fontId="59" fillId="0" borderId="0" xfId="0" applyNumberFormat="1" applyFont="1" applyAlignment="1">
      <alignment horizontal="right" vertical="center" wrapText="1"/>
    </xf>
    <xf numFmtId="49" fontId="65" fillId="12" borderId="0" xfId="0" applyNumberFormat="1" applyFont="1" applyFill="1" applyAlignment="1">
      <alignment horizontal="left" vertical="center" wrapText="1"/>
    </xf>
    <xf numFmtId="49" fontId="65" fillId="13" borderId="0" xfId="0" applyNumberFormat="1" applyFont="1" applyFill="1" applyAlignment="1">
      <alignment horizontal="left" vertical="center" wrapText="1"/>
    </xf>
    <xf numFmtId="0" fontId="57" fillId="0" borderId="0" xfId="0" applyNumberFormat="1" applyFont="1" applyFill="1" applyAlignment="1">
      <alignment horizontal="center" vertical="center" wrapText="1"/>
    </xf>
    <xf numFmtId="0" fontId="4" fillId="0" borderId="0" xfId="0" applyNumberFormat="1" applyFont="1" applyFill="1" applyAlignment="1">
      <alignment horizontal="left" vertical="center" wrapText="1"/>
    </xf>
    <xf numFmtId="0" fontId="47" fillId="0" borderId="0" xfId="0" applyNumberFormat="1" applyFont="1" applyFill="1" applyBorder="1" applyAlignment="1">
      <alignment horizontal="right" vertical="top" wrapText="1"/>
    </xf>
    <xf numFmtId="165" fontId="47" fillId="0" borderId="0" xfId="0" applyNumberFormat="1" applyFont="1" applyFill="1" applyBorder="1" applyAlignment="1">
      <alignment horizontal="right" vertical="top" wrapText="1"/>
    </xf>
    <xf numFmtId="4" fontId="47" fillId="0" borderId="0" xfId="0" applyNumberFormat="1" applyFont="1" applyFill="1" applyBorder="1" applyAlignment="1">
      <alignment horizontal="right" vertical="top" wrapText="1"/>
    </xf>
    <xf numFmtId="49" fontId="47" fillId="0" borderId="0" xfId="0" applyNumberFormat="1" applyFont="1" applyFill="1" applyBorder="1" applyAlignment="1">
      <alignment horizontal="right" vertical="top" wrapText="1"/>
    </xf>
    <xf numFmtId="4" fontId="47" fillId="17" borderId="0" xfId="0" applyNumberFormat="1" applyFont="1" applyFill="1" applyBorder="1" applyAlignment="1">
      <alignment horizontal="right" vertical="top" wrapText="1"/>
    </xf>
    <xf numFmtId="0" fontId="44" fillId="0" borderId="0" xfId="0" applyFont="1" applyFill="1" applyBorder="1" applyAlignment="1">
      <alignment horizontal="right" vertical="top" wrapText="1"/>
    </xf>
    <xf numFmtId="0" fontId="44" fillId="0" borderId="0" xfId="0" applyFont="1" applyBorder="1" applyAlignment="1">
      <alignment horizontal="right" vertical="top" wrapText="1"/>
    </xf>
    <xf numFmtId="49" fontId="2" fillId="0" borderId="22" xfId="0" applyNumberFormat="1" applyFont="1" applyFill="1" applyBorder="1" applyAlignment="1">
      <alignment horizontal="right" vertical="top" wrapText="1"/>
    </xf>
    <xf numFmtId="0" fontId="47" fillId="0" borderId="11" xfId="0" applyNumberFormat="1" applyFont="1" applyFill="1" applyBorder="1" applyAlignment="1">
      <alignment horizontal="right" vertical="top" wrapText="1"/>
    </xf>
    <xf numFmtId="0" fontId="2" fillId="0" borderId="11" xfId="0" applyNumberFormat="1" applyFont="1" applyFill="1" applyBorder="1" applyAlignment="1">
      <alignment horizontal="right" vertical="top" wrapText="1"/>
    </xf>
    <xf numFmtId="0" fontId="2" fillId="0" borderId="16" xfId="0" applyNumberFormat="1" applyFont="1" applyFill="1" applyBorder="1" applyAlignment="1">
      <alignment horizontal="right" vertical="top" wrapText="1"/>
    </xf>
    <xf numFmtId="0" fontId="44" fillId="11" borderId="17" xfId="0" applyFont="1" applyFill="1" applyBorder="1" applyAlignment="1">
      <alignment horizontal="right" vertical="top" wrapText="1"/>
    </xf>
    <xf numFmtId="0" fontId="44" fillId="11" borderId="18" xfId="0" applyFont="1" applyFill="1" applyBorder="1" applyAlignment="1">
      <alignment horizontal="right" vertical="top" wrapText="1"/>
    </xf>
    <xf numFmtId="0" fontId="0" fillId="11" borderId="20" xfId="0" applyFill="1" applyBorder="1" applyAlignment="1">
      <alignment horizontal="center" vertical="center" wrapText="1"/>
    </xf>
    <xf numFmtId="0" fontId="2" fillId="0" borderId="20" xfId="0" applyNumberFormat="1" applyFont="1" applyFill="1" applyBorder="1" applyAlignment="1">
      <alignment horizontal="right" vertical="top" wrapText="1"/>
    </xf>
    <xf numFmtId="3" fontId="2" fillId="0" borderId="23" xfId="0" applyNumberFormat="1" applyFont="1" applyFill="1" applyBorder="1" applyAlignment="1">
      <alignment horizontal="right" vertical="top" wrapText="1"/>
    </xf>
    <xf numFmtId="165" fontId="2" fillId="0" borderId="23" xfId="0" applyNumberFormat="1" applyFont="1" applyFill="1" applyBorder="1" applyAlignment="1">
      <alignment horizontal="right" vertical="top" wrapText="1"/>
    </xf>
    <xf numFmtId="4" fontId="2" fillId="0" borderId="23" xfId="0" applyNumberFormat="1" applyFont="1" applyFill="1" applyBorder="1" applyAlignment="1">
      <alignment horizontal="right" vertical="top" wrapText="1"/>
    </xf>
    <xf numFmtId="0" fontId="2" fillId="0" borderId="23" xfId="0" applyNumberFormat="1" applyFont="1" applyFill="1" applyBorder="1" applyAlignment="1">
      <alignment horizontal="right" vertical="top" wrapText="1"/>
    </xf>
    <xf numFmtId="49" fontId="2" fillId="0" borderId="23" xfId="0" applyNumberFormat="1" applyFont="1" applyFill="1" applyBorder="1" applyAlignment="1">
      <alignment horizontal="right" vertical="top" wrapText="1"/>
    </xf>
    <xf numFmtId="0" fontId="2" fillId="0" borderId="23" xfId="0" applyFont="1" applyFill="1" applyBorder="1" applyAlignment="1">
      <alignment horizontal="right" vertical="top" wrapText="1"/>
    </xf>
    <xf numFmtId="49" fontId="0" fillId="0" borderId="0" xfId="0" applyNumberFormat="1" applyAlignment="1">
      <alignment horizontal="left" vertical="center" wrapText="1"/>
    </xf>
    <xf numFmtId="0" fontId="0" fillId="0" borderId="0" xfId="0" applyNumberFormat="1" applyAlignment="1">
      <alignment horizontal="left" vertical="center" wrapText="1"/>
    </xf>
    <xf numFmtId="0" fontId="0" fillId="0" borderId="0" xfId="0" applyNumberFormat="1" applyAlignment="1">
      <alignment horizontal="center" vertical="center" wrapText="1"/>
    </xf>
    <xf numFmtId="0" fontId="12" fillId="0" borderId="0" xfId="0" applyNumberFormat="1" applyFont="1" applyAlignment="1">
      <alignment horizontal="center" vertical="center" wrapText="1"/>
    </xf>
    <xf numFmtId="0" fontId="60" fillId="0" borderId="0" xfId="0" applyNumberFormat="1" applyFont="1" applyAlignment="1">
      <alignment horizontal="right" vertical="center" wrapText="1"/>
    </xf>
    <xf numFmtId="166" fontId="0" fillId="0" borderId="0" xfId="0" applyNumberFormat="1" applyAlignment="1">
      <alignment horizontal="right" vertical="center" wrapText="1"/>
    </xf>
    <xf numFmtId="0" fontId="0" fillId="0" borderId="0" xfId="0" applyNumberFormat="1" applyFill="1" applyAlignment="1">
      <alignment horizontal="center" vertical="center" wrapText="1"/>
    </xf>
    <xf numFmtId="0" fontId="127" fillId="0" borderId="0" xfId="0" applyNumberFormat="1" applyFont="1" applyFill="1" applyAlignment="1">
      <alignment horizontal="right" vertical="center" wrapText="1"/>
    </xf>
    <xf numFmtId="49" fontId="0" fillId="0" borderId="0" xfId="0" applyNumberFormat="1" applyFill="1" applyAlignment="1">
      <alignment horizontal="left" vertical="center" wrapText="1"/>
    </xf>
    <xf numFmtId="166" fontId="0" fillId="49" borderId="0" xfId="0" applyNumberFormat="1" applyFill="1" applyAlignment="1">
      <alignment horizontal="right" vertical="center" wrapText="1"/>
    </xf>
    <xf numFmtId="166" fontId="0" fillId="12" borderId="0" xfId="0" applyNumberFormat="1" applyFill="1" applyAlignment="1">
      <alignment horizontal="righ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0" fillId="0" borderId="0" xfId="0" applyNumberFormat="1" applyAlignment="1">
      <alignment horizontal="left" vertical="top" wrapText="1"/>
    </xf>
    <xf numFmtId="49" fontId="0" fillId="0" borderId="0" xfId="0" applyNumberFormat="1" applyAlignment="1">
      <alignment horizontal="center" vertical="top" wrapText="1"/>
    </xf>
    <xf numFmtId="0" fontId="130" fillId="47" borderId="51" xfId="0" applyFont="1" applyFill="1" applyBorder="1" applyAlignment="1">
      <alignment horizontal="center" vertical="center" wrapText="1"/>
    </xf>
    <xf numFmtId="0" fontId="130" fillId="47" borderId="51" xfId="0" applyFont="1" applyFill="1" applyBorder="1" applyAlignment="1">
      <alignment horizontal="left" vertical="center" wrapText="1"/>
    </xf>
    <xf numFmtId="49" fontId="4" fillId="0" borderId="51" xfId="0" applyNumberFormat="1" applyFont="1" applyBorder="1" applyAlignment="1">
      <alignment horizontal="center" vertical="top" wrapText="1"/>
    </xf>
    <xf numFmtId="49" fontId="4" fillId="0" borderId="51" xfId="0" applyNumberFormat="1" applyFont="1" applyBorder="1" applyAlignment="1">
      <alignment horizontal="lef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0" fillId="0" borderId="0" xfId="0" applyNumberFormat="1" applyAlignment="1">
      <alignment horizontal="left" vertical="top" wrapText="1"/>
    </xf>
    <xf numFmtId="49" fontId="2" fillId="0" borderId="51" xfId="0" applyNumberFormat="1" applyFont="1" applyBorder="1" applyAlignment="1">
      <alignment horizontal="left" vertical="top" wrapText="1"/>
    </xf>
    <xf numFmtId="49" fontId="4" fillId="0" borderId="0" xfId="0" applyNumberFormat="1" applyFont="1" applyBorder="1" applyAlignment="1">
      <alignment horizontal="left" vertical="center" wrapText="1"/>
    </xf>
    <xf numFmtId="49" fontId="0" fillId="0" borderId="0" xfId="0" applyNumberFormat="1" applyAlignment="1">
      <alignment horizontal="left" vertical="center" wrapText="1"/>
    </xf>
    <xf numFmtId="0" fontId="4" fillId="0" borderId="0" xfId="0" applyFont="1" applyBorder="1" applyAlignment="1">
      <alignment horizontal="left" vertical="top" wrapText="1"/>
    </xf>
    <xf numFmtId="0" fontId="133" fillId="0" borderId="0" xfId="0" applyNumberFormat="1" applyFont="1" applyBorder="1" applyAlignment="1">
      <alignment horizontal="left" vertical="top" wrapText="1"/>
    </xf>
    <xf numFmtId="0" fontId="133" fillId="0" borderId="0" xfId="0" applyFont="1" applyBorder="1" applyAlignment="1">
      <alignment horizontal="center" vertical="top" wrapText="1"/>
    </xf>
    <xf numFmtId="0" fontId="133" fillId="0" borderId="0" xfId="0" applyFont="1" applyBorder="1" applyAlignment="1">
      <alignment horizontal="right" vertical="top" wrapText="1"/>
    </xf>
    <xf numFmtId="0" fontId="47" fillId="0" borderId="0" xfId="0" applyFont="1" applyBorder="1" applyAlignment="1">
      <alignment horizontal="center" vertical="top" wrapText="1"/>
    </xf>
    <xf numFmtId="0" fontId="78" fillId="0" borderId="0" xfId="0" applyNumberFormat="1" applyFont="1" applyBorder="1" applyAlignment="1">
      <alignment horizontal="left" vertical="top" wrapText="1"/>
    </xf>
    <xf numFmtId="0" fontId="65" fillId="0" borderId="0" xfId="0" applyNumberFormat="1" applyFont="1" applyBorder="1" applyAlignment="1">
      <alignment horizontal="left"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0" fontId="129" fillId="49" borderId="0" xfId="0" applyNumberFormat="1" applyFont="1" applyFill="1" applyAlignment="1">
      <alignment horizontal="right" vertical="center" wrapText="1"/>
    </xf>
    <xf numFmtId="0" fontId="134" fillId="12" borderId="0" xfId="0" applyNumberFormat="1" applyFont="1" applyFill="1" applyAlignment="1">
      <alignment horizontal="right" vertical="center" wrapText="1"/>
    </xf>
    <xf numFmtId="166" fontId="1" fillId="0" borderId="0" xfId="0" applyNumberFormat="1" applyFont="1" applyAlignment="1">
      <alignment horizontal="right" vertical="center" wrapText="1"/>
    </xf>
    <xf numFmtId="168" fontId="103" fillId="0" borderId="0" xfId="0" applyNumberFormat="1" applyFont="1" applyAlignment="1">
      <alignment horizontal="right" vertical="center" wrapText="1"/>
    </xf>
    <xf numFmtId="166" fontId="0" fillId="0" borderId="0" xfId="0" applyNumberFormat="1" applyFill="1" applyAlignment="1">
      <alignment horizontal="right" vertical="center" wrapText="1"/>
    </xf>
    <xf numFmtId="0" fontId="0" fillId="0" borderId="0" xfId="0" applyNumberFormat="1" applyFill="1" applyAlignment="1">
      <alignment horizontal="left" vertical="center" wrapText="1"/>
    </xf>
    <xf numFmtId="0" fontId="59" fillId="50" borderId="0" xfId="0" applyNumberFormat="1" applyFont="1" applyFill="1" applyAlignment="1">
      <alignment horizontal="left" vertical="center" wrapText="1"/>
    </xf>
    <xf numFmtId="168" fontId="4" fillId="50" borderId="0" xfId="0" applyNumberFormat="1" applyFont="1" applyFill="1" applyAlignment="1">
      <alignment horizontal="right" vertical="center" wrapText="1"/>
    </xf>
    <xf numFmtId="0" fontId="135" fillId="50" borderId="0" xfId="0" applyNumberFormat="1" applyFont="1" applyFill="1" applyAlignment="1">
      <alignment horizontal="right" vertical="center" wrapText="1"/>
    </xf>
    <xf numFmtId="166" fontId="1" fillId="0" borderId="0" xfId="0" applyNumberFormat="1" applyFont="1" applyFill="1" applyAlignment="1">
      <alignment horizontal="right" vertical="center" wrapText="1"/>
    </xf>
    <xf numFmtId="0" fontId="130" fillId="0" borderId="0" xfId="0" applyNumberFormat="1" applyFont="1" applyAlignment="1">
      <alignment horizontal="left" vertical="center" wrapText="1"/>
    </xf>
    <xf numFmtId="49" fontId="11" fillId="0" borderId="0" xfId="0" applyNumberFormat="1" applyFont="1" applyFill="1" applyAlignment="1">
      <alignment horizontal="right" vertical="center" wrapText="1"/>
    </xf>
    <xf numFmtId="168" fontId="11" fillId="0" borderId="0" xfId="0" applyNumberFormat="1" applyFont="1" applyFill="1" applyAlignment="1">
      <alignment horizontal="right" vertical="center" wrapText="1"/>
    </xf>
    <xf numFmtId="0" fontId="94" fillId="0" borderId="0" xfId="0" applyNumberFormat="1" applyFont="1" applyFill="1" applyBorder="1" applyAlignment="1">
      <alignment horizontal="left" vertical="center" wrapText="1"/>
    </xf>
    <xf numFmtId="9" fontId="35" fillId="36" borderId="15" xfId="0" applyNumberFormat="1" applyFont="1" applyFill="1" applyBorder="1" applyAlignment="1">
      <alignment horizontal="right" vertical="center" wrapText="1"/>
    </xf>
    <xf numFmtId="0" fontId="94" fillId="0" borderId="0" xfId="0" applyNumberFormat="1" applyFont="1" applyAlignment="1">
      <alignment horizontal="left" vertical="center"/>
    </xf>
    <xf numFmtId="0" fontId="139" fillId="0" borderId="0" xfId="0" applyNumberFormat="1" applyFont="1" applyFill="1" applyBorder="1" applyAlignment="1">
      <alignment horizontal="left" vertical="center" wrapText="1"/>
    </xf>
    <xf numFmtId="3" fontId="71" fillId="0" borderId="0" xfId="0" applyNumberFormat="1" applyFont="1" applyBorder="1" applyAlignment="1">
      <alignment horizontal="right" vertical="center" wrapText="1"/>
    </xf>
    <xf numFmtId="0" fontId="4" fillId="0" borderId="0" xfId="0" applyFont="1" applyBorder="1" applyAlignment="1">
      <alignment horizontal="left" vertical="top" wrapText="1"/>
    </xf>
    <xf numFmtId="0" fontId="48" fillId="0" borderId="0" xfId="0" applyFont="1" applyBorder="1" applyAlignment="1">
      <alignment horizontal="left" vertical="top" wrapText="1"/>
    </xf>
    <xf numFmtId="0" fontId="140" fillId="46" borderId="0" xfId="0" applyNumberFormat="1" applyFont="1" applyFill="1" applyBorder="1" applyAlignment="1">
      <alignment horizontal="left" vertical="top" wrapText="1"/>
    </xf>
    <xf numFmtId="0" fontId="141" fillId="46" borderId="0" xfId="0" applyFont="1" applyFill="1" applyBorder="1" applyAlignment="1">
      <alignment horizontal="center" vertical="top" wrapText="1"/>
    </xf>
    <xf numFmtId="0" fontId="141" fillId="46" borderId="0" xfId="0" applyFont="1" applyFill="1" applyBorder="1" applyAlignment="1">
      <alignment vertical="top" wrapText="1"/>
    </xf>
    <xf numFmtId="0" fontId="141" fillId="46" borderId="0" xfId="0" applyFont="1" applyFill="1" applyBorder="1" applyAlignment="1">
      <alignment horizontal="right" vertical="top" wrapText="1"/>
    </xf>
    <xf numFmtId="166" fontId="141" fillId="46" borderId="0" xfId="0" applyNumberFormat="1" applyFont="1" applyFill="1" applyBorder="1" applyAlignment="1">
      <alignment horizontal="right" vertical="top" wrapText="1"/>
    </xf>
    <xf numFmtId="173" fontId="141" fillId="46" borderId="0" xfId="0" applyNumberFormat="1" applyFont="1" applyFill="1" applyBorder="1" applyAlignment="1">
      <alignment horizontal="center" vertical="top" wrapText="1"/>
    </xf>
    <xf numFmtId="0" fontId="141" fillId="46" borderId="0" xfId="0" applyNumberFormat="1" applyFont="1" applyFill="1" applyBorder="1" applyAlignment="1">
      <alignment horizontal="center" vertical="top" wrapText="1"/>
    </xf>
    <xf numFmtId="168" fontId="141" fillId="46" borderId="0" xfId="0" applyNumberFormat="1" applyFont="1" applyFill="1" applyBorder="1" applyAlignment="1">
      <alignment horizontal="center" vertical="top" wrapText="1"/>
    </xf>
    <xf numFmtId="173" fontId="142" fillId="46" borderId="0" xfId="0" applyNumberFormat="1" applyFont="1" applyFill="1" applyBorder="1" applyAlignment="1">
      <alignment horizontal="left" vertical="top" wrapText="1"/>
    </xf>
    <xf numFmtId="173" fontId="141" fillId="46" borderId="0" xfId="0" applyNumberFormat="1" applyFont="1" applyFill="1" applyBorder="1" applyAlignment="1">
      <alignment vertical="top" wrapText="1"/>
    </xf>
    <xf numFmtId="173" fontId="141" fillId="46" borderId="0" xfId="0" applyNumberFormat="1" applyFont="1" applyFill="1" applyBorder="1" applyAlignment="1">
      <alignment horizontal="left" vertical="top" wrapText="1"/>
    </xf>
    <xf numFmtId="173" fontId="142" fillId="46" borderId="0" xfId="0" applyNumberFormat="1" applyFont="1" applyFill="1" applyBorder="1" applyAlignment="1">
      <alignment horizontal="center" vertical="top" wrapText="1"/>
    </xf>
    <xf numFmtId="0" fontId="140" fillId="46" borderId="0" xfId="0" applyFont="1" applyFill="1" applyBorder="1" applyAlignment="1">
      <alignment horizontal="left" vertical="top" wrapText="1"/>
    </xf>
    <xf numFmtId="4" fontId="129" fillId="0" borderId="52" xfId="0" applyNumberFormat="1" applyFont="1" applyFill="1" applyBorder="1" applyAlignment="1">
      <alignment horizontal="right" vertical="top" wrapText="1"/>
    </xf>
    <xf numFmtId="0" fontId="4" fillId="0" borderId="53" xfId="0" applyFont="1" applyBorder="1" applyAlignment="1">
      <alignment horizontal="left" vertical="top" wrapText="1"/>
    </xf>
    <xf numFmtId="0" fontId="4" fillId="0" borderId="54" xfId="0" applyFont="1" applyBorder="1" applyAlignment="1">
      <alignment horizontal="center" vertical="top" wrapText="1"/>
    </xf>
    <xf numFmtId="0" fontId="4" fillId="0" borderId="54" xfId="0" applyNumberFormat="1" applyFont="1" applyFill="1" applyBorder="1" applyAlignment="1">
      <alignment horizontal="left" vertical="top" wrapText="1"/>
    </xf>
    <xf numFmtId="0" fontId="4" fillId="0" borderId="55" xfId="0" applyFont="1" applyBorder="1"/>
    <xf numFmtId="0" fontId="133" fillId="0" borderId="56" xfId="0" applyFont="1" applyBorder="1" applyAlignment="1">
      <alignment horizontal="right" vertical="top" wrapText="1"/>
    </xf>
    <xf numFmtId="0" fontId="129" fillId="0" borderId="57" xfId="0" applyFont="1" applyBorder="1" applyAlignment="1">
      <alignment horizontal="left" vertical="top" wrapText="1"/>
    </xf>
    <xf numFmtId="4" fontId="4" fillId="0" borderId="56" xfId="0" applyNumberFormat="1" applyFont="1" applyBorder="1" applyAlignment="1">
      <alignment horizontal="right" vertical="top" wrapText="1"/>
    </xf>
    <xf numFmtId="0" fontId="4" fillId="0" borderId="57" xfId="0" applyFont="1" applyBorder="1" applyAlignment="1">
      <alignment horizontal="left" vertical="top" wrapText="1"/>
    </xf>
    <xf numFmtId="4" fontId="47" fillId="0" borderId="56" xfId="0" applyNumberFormat="1" applyFont="1" applyBorder="1" applyAlignment="1">
      <alignment horizontal="right" vertical="top" wrapText="1"/>
    </xf>
    <xf numFmtId="0" fontId="47" fillId="0" borderId="57" xfId="0" applyFont="1" applyBorder="1" applyAlignment="1">
      <alignment horizontal="left" vertical="top" wrapText="1"/>
    </xf>
    <xf numFmtId="0" fontId="4" fillId="0" borderId="56" xfId="0" applyFont="1" applyBorder="1" applyAlignment="1">
      <alignment horizontal="left" vertical="top" wrapText="1"/>
    </xf>
    <xf numFmtId="0" fontId="4" fillId="0" borderId="57" xfId="0" applyFont="1" applyBorder="1"/>
    <xf numFmtId="0" fontId="4" fillId="0" borderId="58" xfId="0" applyFont="1" applyBorder="1" applyAlignment="1">
      <alignment horizontal="left" vertical="top" wrapText="1"/>
    </xf>
    <xf numFmtId="0" fontId="4" fillId="0" borderId="59" xfId="0" applyFont="1" applyBorder="1" applyAlignment="1">
      <alignment horizontal="center" vertical="top" wrapText="1"/>
    </xf>
    <xf numFmtId="0" fontId="4" fillId="0" borderId="59" xfId="0" applyNumberFormat="1" applyFont="1" applyFill="1" applyBorder="1" applyAlignment="1">
      <alignment horizontal="left" vertical="top" wrapText="1"/>
    </xf>
    <xf numFmtId="0" fontId="4" fillId="0" borderId="60" xfId="0" applyFont="1" applyBorder="1"/>
    <xf numFmtId="0" fontId="129" fillId="0" borderId="0" xfId="0" applyFont="1" applyBorder="1" applyAlignment="1">
      <alignment horizontal="right" vertical="top" wrapText="1"/>
    </xf>
    <xf numFmtId="165" fontId="47" fillId="17" borderId="0"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79" fillId="0" borderId="0" xfId="40" applyNumberFormat="1" applyFont="1" applyBorder="1" applyAlignment="1">
      <alignment horizontal="left" vertical="top" wrapText="1"/>
    </xf>
    <xf numFmtId="49" fontId="1" fillId="0" borderId="0" xfId="0" applyNumberFormat="1" applyFont="1" applyBorder="1" applyAlignment="1">
      <alignment horizontal="left" vertical="top" wrapText="1"/>
    </xf>
    <xf numFmtId="49" fontId="130" fillId="14" borderId="35" xfId="0" applyNumberFormat="1" applyFont="1" applyFill="1" applyBorder="1" applyAlignment="1">
      <alignment horizontal="left" vertical="center" wrapText="1"/>
    </xf>
    <xf numFmtId="0" fontId="41" fillId="53" borderId="61" xfId="0" applyNumberFormat="1" applyFont="1" applyFill="1" applyBorder="1" applyAlignment="1">
      <alignment horizontal="right" vertical="center" wrapText="1"/>
    </xf>
    <xf numFmtId="3" fontId="62" fillId="53" borderId="13" xfId="0" applyNumberFormat="1" applyFont="1" applyFill="1" applyBorder="1" applyAlignment="1">
      <alignment horizontal="right" vertical="center" wrapText="1"/>
    </xf>
    <xf numFmtId="3" fontId="62" fillId="53" borderId="12" xfId="0" applyNumberFormat="1" applyFont="1" applyFill="1" applyBorder="1" applyAlignment="1">
      <alignment horizontal="right" vertical="center" wrapText="1"/>
    </xf>
    <xf numFmtId="3" fontId="62" fillId="53" borderId="14" xfId="0" applyNumberFormat="1" applyFont="1" applyFill="1" applyBorder="1" applyAlignment="1">
      <alignment horizontal="right" vertical="center" wrapText="1"/>
    </xf>
    <xf numFmtId="3" fontId="5" fillId="53" borderId="15" xfId="0" applyNumberFormat="1" applyFont="1" applyFill="1" applyBorder="1" applyAlignment="1">
      <alignment horizontal="right" vertical="center" wrapText="1"/>
    </xf>
    <xf numFmtId="0" fontId="5" fillId="54" borderId="61" xfId="0" applyNumberFormat="1" applyFont="1" applyFill="1" applyBorder="1" applyAlignment="1">
      <alignment horizontal="right" vertical="center" wrapText="1"/>
    </xf>
    <xf numFmtId="3" fontId="0" fillId="54" borderId="13" xfId="0" applyNumberFormat="1" applyFill="1" applyBorder="1" applyAlignment="1">
      <alignment horizontal="right" vertical="center" wrapText="1"/>
    </xf>
    <xf numFmtId="3" fontId="0" fillId="54" borderId="12" xfId="0" applyNumberFormat="1" applyFill="1" applyBorder="1" applyAlignment="1">
      <alignment horizontal="right" vertical="center" wrapText="1"/>
    </xf>
    <xf numFmtId="3" fontId="0" fillId="54" borderId="14" xfId="0" applyNumberFormat="1" applyFill="1" applyBorder="1" applyAlignment="1">
      <alignment horizontal="right" vertical="center" wrapText="1"/>
    </xf>
    <xf numFmtId="3" fontId="5" fillId="54" borderId="15" xfId="0" applyNumberFormat="1" applyFont="1" applyFill="1" applyBorder="1" applyAlignment="1">
      <alignment horizontal="right" vertical="center" wrapText="1"/>
    </xf>
    <xf numFmtId="0" fontId="5" fillId="55" borderId="61" xfId="0" applyNumberFormat="1" applyFont="1" applyFill="1" applyBorder="1" applyAlignment="1">
      <alignment horizontal="right" vertical="center" wrapText="1"/>
    </xf>
    <xf numFmtId="3" fontId="0" fillId="55" borderId="13" xfId="0" applyNumberFormat="1" applyFill="1" applyBorder="1" applyAlignment="1">
      <alignment horizontal="right" vertical="center" wrapText="1"/>
    </xf>
    <xf numFmtId="3" fontId="0" fillId="55" borderId="12" xfId="0" applyNumberFormat="1" applyFill="1" applyBorder="1" applyAlignment="1">
      <alignment horizontal="right" vertical="center" wrapText="1"/>
    </xf>
    <xf numFmtId="3" fontId="0" fillId="55" borderId="14" xfId="0" applyNumberFormat="1" applyFill="1" applyBorder="1" applyAlignment="1">
      <alignment horizontal="right" vertical="center" wrapText="1"/>
    </xf>
    <xf numFmtId="3" fontId="5" fillId="55" borderId="15" xfId="0" applyNumberFormat="1" applyFont="1" applyFill="1" applyBorder="1" applyAlignment="1">
      <alignment horizontal="right" vertical="center" wrapText="1"/>
    </xf>
    <xf numFmtId="0" fontId="63" fillId="53" borderId="61" xfId="0" applyNumberFormat="1" applyFont="1" applyFill="1" applyBorder="1" applyAlignment="1">
      <alignment horizontal="right" vertical="center" wrapText="1"/>
    </xf>
    <xf numFmtId="3" fontId="12" fillId="53" borderId="13" xfId="0" applyNumberFormat="1" applyFont="1" applyFill="1" applyBorder="1" applyAlignment="1">
      <alignment horizontal="right" vertical="center" wrapText="1"/>
    </xf>
    <xf numFmtId="3" fontId="12" fillId="53" borderId="12" xfId="0" applyNumberFormat="1" applyFont="1" applyFill="1" applyBorder="1" applyAlignment="1">
      <alignment horizontal="right" vertical="center" wrapText="1"/>
    </xf>
    <xf numFmtId="3" fontId="12" fillId="53" borderId="14" xfId="0" applyNumberFormat="1" applyFont="1" applyFill="1" applyBorder="1" applyAlignment="1">
      <alignment horizontal="right" vertical="center" wrapText="1"/>
    </xf>
    <xf numFmtId="3" fontId="63" fillId="53" borderId="15" xfId="0" applyNumberFormat="1" applyFont="1" applyFill="1" applyBorder="1" applyAlignment="1">
      <alignment horizontal="right" vertical="center" wrapText="1"/>
    </xf>
    <xf numFmtId="3" fontId="5" fillId="54" borderId="61" xfId="0" applyNumberFormat="1" applyFont="1" applyFill="1" applyBorder="1" applyAlignment="1">
      <alignment horizontal="right" vertical="center" wrapText="1"/>
    </xf>
    <xf numFmtId="0" fontId="78"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0" fontId="2" fillId="0" borderId="0" xfId="19" applyFill="1" applyAlignment="1" applyProtection="1">
      <alignment vertical="center"/>
    </xf>
    <xf numFmtId="0" fontId="147" fillId="56" borderId="0" xfId="21" applyFont="1" applyFill="1" applyBorder="1" applyAlignment="1" applyProtection="1">
      <alignment vertical="center"/>
    </xf>
    <xf numFmtId="0" fontId="148" fillId="56" borderId="0" xfId="21" applyFont="1" applyFill="1" applyBorder="1" applyAlignment="1" applyProtection="1">
      <alignment vertical="center"/>
    </xf>
    <xf numFmtId="0" fontId="148" fillId="56" borderId="0" xfId="21" applyFont="1" applyFill="1" applyBorder="1" applyAlignment="1" applyProtection="1">
      <alignment horizontal="right" vertical="center"/>
    </xf>
    <xf numFmtId="0" fontId="3" fillId="0" borderId="0" xfId="21" applyAlignment="1" applyProtection="1">
      <alignment vertical="center"/>
    </xf>
    <xf numFmtId="0" fontId="3" fillId="47" borderId="0" xfId="21" applyFill="1" applyAlignment="1" applyProtection="1">
      <alignment vertical="center"/>
    </xf>
    <xf numFmtId="0" fontId="146" fillId="0" borderId="0" xfId="21" applyFont="1" applyAlignment="1" applyProtection="1">
      <alignment vertical="center"/>
    </xf>
    <xf numFmtId="0" fontId="2" fillId="9" borderId="0" xfId="19" applyFill="1" applyAlignment="1" applyProtection="1">
      <alignment vertical="center"/>
    </xf>
    <xf numFmtId="0" fontId="60" fillId="9" borderId="0" xfId="19" applyFont="1" applyFill="1" applyAlignment="1" applyProtection="1">
      <alignment vertical="center"/>
    </xf>
    <xf numFmtId="0" fontId="4" fillId="0" borderId="0" xfId="21" applyFont="1" applyAlignment="1" applyProtection="1">
      <alignment vertical="center"/>
    </xf>
    <xf numFmtId="0" fontId="149" fillId="0" borderId="0" xfId="19" applyFont="1" applyFill="1" applyAlignment="1" applyProtection="1">
      <alignment vertical="center"/>
    </xf>
    <xf numFmtId="0" fontId="40" fillId="57" borderId="0" xfId="21" applyFont="1" applyFill="1" applyAlignment="1" applyProtection="1">
      <alignment horizontal="left" vertical="center"/>
    </xf>
    <xf numFmtId="0" fontId="40" fillId="57" borderId="0" xfId="21" applyFont="1" applyFill="1" applyAlignment="1" applyProtection="1">
      <alignment horizontal="center" vertical="center" wrapText="1"/>
    </xf>
    <xf numFmtId="0" fontId="40" fillId="57" borderId="0" xfId="21" applyFont="1" applyFill="1" applyAlignment="1" applyProtection="1">
      <alignment horizontal="center" vertical="center"/>
    </xf>
    <xf numFmtId="0" fontId="2" fillId="0" borderId="0" xfId="19" applyFont="1" applyFill="1" applyAlignment="1" applyProtection="1">
      <alignment vertical="center"/>
    </xf>
    <xf numFmtId="0" fontId="150" fillId="47" borderId="62" xfId="19" applyFont="1" applyFill="1" applyBorder="1" applyAlignment="1" applyProtection="1">
      <alignment horizontal="center" vertical="center" wrapText="1"/>
    </xf>
    <xf numFmtId="0" fontId="150" fillId="47" borderId="62" xfId="19" applyFont="1" applyFill="1" applyBorder="1" applyAlignment="1" applyProtection="1">
      <alignment horizontal="left" vertical="center" wrapText="1"/>
    </xf>
    <xf numFmtId="0" fontId="150" fillId="47" borderId="63" xfId="19" applyFont="1" applyFill="1" applyBorder="1" applyAlignment="1" applyProtection="1">
      <alignment horizontal="left" vertical="center" wrapText="1"/>
    </xf>
    <xf numFmtId="0" fontId="150" fillId="47" borderId="63" xfId="19" applyFont="1" applyFill="1" applyBorder="1" applyAlignment="1" applyProtection="1">
      <alignment horizontal="center" vertical="center" wrapText="1"/>
    </xf>
    <xf numFmtId="0" fontId="150" fillId="47" borderId="64" xfId="19" applyFont="1" applyFill="1" applyBorder="1" applyAlignment="1" applyProtection="1">
      <alignment horizontal="center" vertical="center" wrapText="1"/>
    </xf>
    <xf numFmtId="0" fontId="150" fillId="47" borderId="65" xfId="19" applyFont="1" applyFill="1" applyBorder="1" applyAlignment="1" applyProtection="1">
      <alignment horizontal="center" vertical="center" wrapText="1"/>
    </xf>
    <xf numFmtId="0" fontId="65" fillId="0" borderId="0" xfId="21" applyFont="1" applyFill="1" applyAlignment="1" applyProtection="1">
      <alignment vertical="center"/>
    </xf>
    <xf numFmtId="0" fontId="40" fillId="0" borderId="0" xfId="21" applyFont="1" applyFill="1" applyAlignment="1" applyProtection="1">
      <alignment horizontal="center" vertical="center" wrapText="1"/>
    </xf>
    <xf numFmtId="0" fontId="2" fillId="9" borderId="0" xfId="19" applyFont="1" applyFill="1" applyAlignment="1" applyProtection="1">
      <alignment vertical="center"/>
    </xf>
    <xf numFmtId="0" fontId="118" fillId="9" borderId="0" xfId="19" applyFont="1" applyFill="1" applyAlignment="1" applyProtection="1">
      <alignment horizontal="center" vertical="center"/>
    </xf>
    <xf numFmtId="0" fontId="67" fillId="0" borderId="0" xfId="21" applyFont="1" applyFill="1" applyAlignment="1" applyProtection="1">
      <alignment horizontal="center" vertical="center"/>
    </xf>
    <xf numFmtId="175" fontId="60" fillId="58" borderId="67" xfId="1" applyNumberFormat="1" applyFont="1" applyFill="1" applyBorder="1" applyAlignment="1" applyProtection="1">
      <alignment vertical="center"/>
      <protection locked="0"/>
    </xf>
    <xf numFmtId="176" fontId="60" fillId="58" borderId="67" xfId="1" applyNumberFormat="1" applyFont="1" applyFill="1" applyBorder="1" applyAlignment="1" applyProtection="1">
      <alignment vertical="center"/>
      <protection locked="0"/>
    </xf>
    <xf numFmtId="0" fontId="60" fillId="9" borderId="0" xfId="19" applyFont="1" applyFill="1" applyAlignment="1" applyProtection="1">
      <alignment horizontal="center" vertical="center"/>
    </xf>
    <xf numFmtId="0" fontId="60" fillId="57" borderId="0" xfId="19" applyFont="1" applyFill="1" applyAlignment="1" applyProtection="1">
      <alignment horizontal="center" vertical="center"/>
    </xf>
    <xf numFmtId="0" fontId="2" fillId="9" borderId="0" xfId="19" applyFont="1" applyFill="1" applyAlignment="1" applyProtection="1">
      <alignment horizontal="left" vertical="center"/>
    </xf>
    <xf numFmtId="0" fontId="60" fillId="0" borderId="69" xfId="19" applyFont="1" applyFill="1" applyBorder="1" applyAlignment="1" applyProtection="1">
      <alignment horizontal="center" vertical="center"/>
    </xf>
    <xf numFmtId="0" fontId="60" fillId="0" borderId="70" xfId="19" applyFont="1" applyFill="1" applyBorder="1" applyAlignment="1" applyProtection="1">
      <alignment horizontal="left" vertical="center"/>
    </xf>
    <xf numFmtId="0" fontId="60" fillId="0" borderId="70" xfId="19" applyFont="1" applyFill="1" applyBorder="1" applyAlignment="1" applyProtection="1">
      <alignment horizontal="left" vertical="center" wrapText="1"/>
    </xf>
    <xf numFmtId="0" fontId="60" fillId="0" borderId="70" xfId="19" applyFont="1" applyFill="1" applyBorder="1" applyAlignment="1" applyProtection="1">
      <alignment horizontal="center" vertical="center" wrapText="1"/>
    </xf>
    <xf numFmtId="2" fontId="60" fillId="58" borderId="70" xfId="1" applyNumberFormat="1" applyFont="1" applyFill="1" applyBorder="1" applyAlignment="1" applyProtection="1">
      <alignment vertical="center"/>
      <protection locked="0"/>
    </xf>
    <xf numFmtId="175" fontId="60" fillId="58" borderId="70" xfId="1" applyNumberFormat="1" applyFont="1" applyFill="1" applyBorder="1" applyAlignment="1" applyProtection="1">
      <alignment vertical="center"/>
      <protection locked="0"/>
    </xf>
    <xf numFmtId="176" fontId="60" fillId="58" borderId="70" xfId="1" applyNumberFormat="1" applyFont="1" applyFill="1" applyBorder="1" applyAlignment="1" applyProtection="1">
      <alignment vertical="center"/>
      <protection locked="0"/>
    </xf>
    <xf numFmtId="0" fontId="65" fillId="0" borderId="0" xfId="43" applyFont="1" applyAlignment="1" applyProtection="1">
      <alignment horizontal="center" vertical="center"/>
    </xf>
    <xf numFmtId="0" fontId="65" fillId="47" borderId="0" xfId="43" applyFont="1" applyFill="1" applyAlignment="1" applyProtection="1">
      <alignment horizontal="center" vertical="center"/>
    </xf>
    <xf numFmtId="0" fontId="40" fillId="0" borderId="0" xfId="43" applyFont="1" applyAlignment="1" applyProtection="1">
      <alignment horizontal="center" vertical="center"/>
    </xf>
    <xf numFmtId="0" fontId="40" fillId="47" borderId="0" xfId="43" applyFont="1" applyFill="1" applyAlignment="1" applyProtection="1">
      <alignment horizontal="center" vertical="center"/>
    </xf>
    <xf numFmtId="0" fontId="2" fillId="0" borderId="0" xfId="19" applyFont="1" applyFill="1" applyBorder="1" applyAlignment="1" applyProtection="1">
      <alignment vertical="center"/>
    </xf>
    <xf numFmtId="0" fontId="4" fillId="0" borderId="0" xfId="43" applyFont="1" applyAlignment="1" applyProtection="1">
      <alignment horizontal="center" vertical="center"/>
    </xf>
    <xf numFmtId="0" fontId="2" fillId="9" borderId="0" xfId="19" applyFont="1" applyFill="1" applyBorder="1" applyAlignment="1" applyProtection="1">
      <alignment vertical="center"/>
    </xf>
    <xf numFmtId="0" fontId="60" fillId="0" borderId="72" xfId="19" applyFont="1" applyFill="1" applyBorder="1" applyAlignment="1" applyProtection="1">
      <alignment horizontal="center" vertical="center"/>
    </xf>
    <xf numFmtId="0" fontId="60" fillId="0" borderId="73" xfId="19" applyFont="1" applyFill="1" applyBorder="1" applyAlignment="1" applyProtection="1">
      <alignment horizontal="left" vertical="center" wrapText="1"/>
    </xf>
    <xf numFmtId="0" fontId="60" fillId="0" borderId="73" xfId="19" applyFont="1" applyFill="1" applyBorder="1" applyAlignment="1" applyProtection="1">
      <alignment horizontal="center" vertical="center" wrapText="1"/>
    </xf>
    <xf numFmtId="175" fontId="60" fillId="58" borderId="73" xfId="1" applyNumberFormat="1" applyFont="1" applyFill="1" applyBorder="1" applyAlignment="1" applyProtection="1">
      <alignment vertical="center"/>
      <protection locked="0"/>
    </xf>
    <xf numFmtId="176" fontId="60" fillId="58" borderId="73" xfId="1" applyNumberFormat="1" applyFont="1" applyFill="1" applyBorder="1" applyAlignment="1" applyProtection="1">
      <alignment vertical="center"/>
      <protection locked="0"/>
    </xf>
    <xf numFmtId="0" fontId="60" fillId="0" borderId="0" xfId="19" applyFont="1" applyFill="1" applyBorder="1" applyAlignment="1" applyProtection="1">
      <alignment horizontal="center" vertical="center"/>
    </xf>
    <xf numFmtId="0" fontId="2" fillId="0" borderId="0" xfId="19" applyFill="1" applyBorder="1" applyAlignment="1" applyProtection="1">
      <alignment vertical="center"/>
    </xf>
    <xf numFmtId="0" fontId="60" fillId="9" borderId="0" xfId="19" applyFont="1" applyFill="1" applyBorder="1" applyAlignment="1" applyProtection="1">
      <alignment vertical="center"/>
    </xf>
    <xf numFmtId="0" fontId="0" fillId="0" borderId="0" xfId="0" applyFill="1" applyProtection="1"/>
    <xf numFmtId="0" fontId="0" fillId="0" borderId="0" xfId="0" applyProtection="1"/>
    <xf numFmtId="0" fontId="40" fillId="0" borderId="0" xfId="0" applyFont="1" applyProtection="1"/>
    <xf numFmtId="0" fontId="60" fillId="14" borderId="66" xfId="19" applyFont="1" applyFill="1" applyBorder="1" applyAlignment="1" applyProtection="1">
      <alignment horizontal="center" vertical="center"/>
    </xf>
    <xf numFmtId="0" fontId="60" fillId="14" borderId="67" xfId="19" applyFont="1" applyFill="1" applyBorder="1" applyAlignment="1" applyProtection="1">
      <alignment horizontal="left" vertical="center"/>
    </xf>
    <xf numFmtId="0" fontId="60" fillId="14" borderId="67" xfId="19" applyFont="1" applyFill="1" applyBorder="1" applyAlignment="1" applyProtection="1">
      <alignment horizontal="left" vertical="center" wrapText="1"/>
    </xf>
    <xf numFmtId="0" fontId="60" fillId="14" borderId="67" xfId="19" applyFont="1" applyFill="1" applyBorder="1" applyAlignment="1" applyProtection="1">
      <alignment horizontal="center" vertical="center" wrapText="1"/>
    </xf>
    <xf numFmtId="0" fontId="60" fillId="14" borderId="69" xfId="19" applyFont="1" applyFill="1" applyBorder="1" applyAlignment="1" applyProtection="1">
      <alignment horizontal="center" vertical="center"/>
    </xf>
    <xf numFmtId="0" fontId="60" fillId="14" borderId="70" xfId="19" applyFont="1" applyFill="1" applyBorder="1" applyAlignment="1" applyProtection="1">
      <alignment horizontal="left" vertical="center"/>
    </xf>
    <xf numFmtId="0" fontId="60" fillId="14" borderId="70" xfId="19" applyFont="1" applyFill="1" applyBorder="1" applyAlignment="1" applyProtection="1">
      <alignment horizontal="left" vertical="center" wrapText="1"/>
    </xf>
    <xf numFmtId="0" fontId="60" fillId="14" borderId="70" xfId="19" applyFont="1" applyFill="1" applyBorder="1" applyAlignment="1" applyProtection="1">
      <alignment horizontal="center" vertical="center" wrapText="1"/>
    </xf>
    <xf numFmtId="176" fontId="60" fillId="58" borderId="67" xfId="1" applyNumberFormat="1" applyFont="1" applyFill="1" applyBorder="1" applyAlignment="1" applyProtection="1">
      <alignment horizontal="right" vertical="center" wrapText="1"/>
      <protection locked="0"/>
    </xf>
    <xf numFmtId="176" fontId="60" fillId="58" borderId="70" xfId="1" applyNumberFormat="1" applyFont="1" applyFill="1" applyBorder="1" applyAlignment="1" applyProtection="1">
      <alignment horizontal="right" vertical="center" wrapText="1"/>
      <protection locked="0"/>
    </xf>
    <xf numFmtId="176" fontId="60" fillId="58" borderId="73" xfId="1" applyNumberFormat="1" applyFont="1" applyFill="1" applyBorder="1" applyAlignment="1" applyProtection="1">
      <alignment horizontal="right" vertical="center" wrapText="1"/>
      <protection locked="0"/>
    </xf>
    <xf numFmtId="176" fontId="60" fillId="58" borderId="68" xfId="1" applyNumberFormat="1" applyFont="1" applyFill="1" applyBorder="1" applyAlignment="1" applyProtection="1">
      <alignment horizontal="right" vertical="center" wrapText="1"/>
      <protection locked="0"/>
    </xf>
    <xf numFmtId="176" fontId="60" fillId="58" borderId="71" xfId="1" applyNumberFormat="1" applyFont="1" applyFill="1" applyBorder="1" applyAlignment="1" applyProtection="1">
      <alignment horizontal="right" vertical="center" wrapText="1"/>
      <protection locked="0"/>
    </xf>
    <xf numFmtId="176" fontId="60" fillId="58" borderId="74" xfId="1" applyNumberFormat="1" applyFont="1" applyFill="1" applyBorder="1" applyAlignment="1" applyProtection="1">
      <alignment horizontal="right" vertical="center" wrapText="1"/>
      <protection locked="0"/>
    </xf>
    <xf numFmtId="0" fontId="150" fillId="0" borderId="0" xfId="19" applyFont="1" applyFill="1" applyAlignment="1" applyProtection="1">
      <alignment horizontal="center" vertical="center"/>
    </xf>
    <xf numFmtId="0" fontId="2" fillId="0" borderId="0" xfId="19" applyFont="1" applyFill="1" applyAlignment="1" applyProtection="1">
      <alignment horizontal="center" vertical="center"/>
    </xf>
    <xf numFmtId="0" fontId="60" fillId="0" borderId="73" xfId="19" applyFont="1" applyFill="1" applyBorder="1" applyAlignment="1" applyProtection="1">
      <alignment horizontal="left" vertical="center"/>
    </xf>
    <xf numFmtId="49" fontId="0" fillId="0" borderId="0" xfId="0" applyNumberFormat="1" applyBorder="1" applyAlignment="1">
      <alignment horizontal="right" vertical="center" wrapText="1"/>
    </xf>
    <xf numFmtId="49" fontId="1" fillId="0" borderId="0" xfId="0" applyNumberFormat="1" applyFont="1" applyBorder="1" applyAlignment="1">
      <alignment horizontal="right" vertical="center" wrapText="1"/>
    </xf>
    <xf numFmtId="49" fontId="0" fillId="0" borderId="0" xfId="0" applyNumberFormat="1" applyFont="1" applyBorder="1" applyAlignment="1">
      <alignment horizontal="left" vertical="center" wrapText="1"/>
    </xf>
    <xf numFmtId="49" fontId="152" fillId="0" borderId="0" xfId="0" applyNumberFormat="1" applyFont="1" applyBorder="1" applyAlignment="1">
      <alignment horizontal="left" vertical="center" wrapText="1"/>
    </xf>
    <xf numFmtId="49" fontId="152" fillId="0" borderId="0" xfId="0" applyNumberFormat="1" applyFont="1" applyBorder="1" applyAlignment="1">
      <alignment horizontal="right" vertical="center" wrapText="1"/>
    </xf>
    <xf numFmtId="165" fontId="1" fillId="59" borderId="0" xfId="0" applyNumberFormat="1" applyFont="1" applyFill="1" applyBorder="1" applyAlignment="1">
      <alignment horizontal="right" vertical="center" wrapText="1"/>
    </xf>
    <xf numFmtId="166" fontId="1" fillId="59" borderId="0" xfId="0" applyNumberFormat="1" applyFont="1" applyFill="1" applyBorder="1" applyAlignment="1">
      <alignment horizontal="right" vertical="center" wrapText="1"/>
    </xf>
    <xf numFmtId="177" fontId="4" fillId="0" borderId="0" xfId="0" applyNumberFormat="1" applyFont="1" applyFill="1" applyBorder="1" applyAlignment="1">
      <alignment horizontal="right" vertical="top" wrapText="1"/>
    </xf>
    <xf numFmtId="166" fontId="61" fillId="11" borderId="0" xfId="0" applyNumberFormat="1" applyFont="1" applyFill="1" applyBorder="1" applyAlignment="1">
      <alignment horizontal="center" vertical="top" wrapText="1"/>
    </xf>
    <xf numFmtId="166" fontId="4" fillId="0" borderId="0" xfId="0" applyNumberFormat="1" applyFont="1" applyBorder="1" applyAlignment="1">
      <alignment horizontal="center" vertical="top" wrapText="1"/>
    </xf>
    <xf numFmtId="0" fontId="4" fillId="0" borderId="0" xfId="0" applyFont="1" applyFill="1" applyBorder="1"/>
    <xf numFmtId="3" fontId="0" fillId="0" borderId="0" xfId="0" applyNumberFormat="1" applyFill="1" applyBorder="1" applyAlignment="1">
      <alignment horizontal="left" vertical="center" wrapText="1"/>
    </xf>
    <xf numFmtId="3" fontId="0" fillId="0" borderId="0" xfId="0" applyNumberFormat="1" applyFill="1" applyBorder="1" applyAlignment="1">
      <alignment horizontal="center" vertical="center" wrapText="1"/>
    </xf>
    <xf numFmtId="0" fontId="0" fillId="0" borderId="0" xfId="0"/>
    <xf numFmtId="0" fontId="4" fillId="0" borderId="0" xfId="0" applyFont="1" applyBorder="1" applyAlignment="1">
      <alignment horizontal="center" vertical="top" wrapText="1"/>
    </xf>
    <xf numFmtId="0" fontId="4" fillId="0" borderId="0" xfId="0" applyFont="1" applyBorder="1"/>
    <xf numFmtId="0" fontId="70" fillId="11" borderId="0" xfId="0" applyFont="1" applyFill="1" applyBorder="1" applyAlignment="1">
      <alignment horizontal="center" vertical="top" wrapText="1"/>
    </xf>
    <xf numFmtId="0" fontId="65" fillId="0" borderId="0" xfId="0" applyFont="1" applyBorder="1" applyAlignment="1">
      <alignment horizontal="center" vertical="top" wrapText="1"/>
    </xf>
    <xf numFmtId="168" fontId="4" fillId="0" borderId="0" xfId="0" applyNumberFormat="1" applyFont="1" applyBorder="1" applyAlignment="1">
      <alignment horizontal="center" vertical="top" wrapText="1"/>
    </xf>
    <xf numFmtId="175" fontId="60" fillId="58" borderId="70" xfId="1" applyNumberFormat="1" applyFont="1" applyFill="1" applyBorder="1" applyAlignment="1" applyProtection="1">
      <alignment horizontal="right" vertical="center"/>
      <protection locked="0"/>
    </xf>
    <xf numFmtId="2" fontId="60" fillId="58" borderId="70" xfId="1" applyNumberFormat="1" applyFont="1" applyFill="1" applyBorder="1" applyAlignment="1" applyProtection="1">
      <alignment horizontal="right" vertical="center"/>
      <protection locked="0"/>
    </xf>
    <xf numFmtId="168" fontId="2" fillId="0" borderId="0" xfId="0" applyNumberFormat="1" applyFont="1" applyFill="1" applyBorder="1" applyAlignment="1">
      <alignment horizontal="right" vertical="top" wrapText="1"/>
    </xf>
    <xf numFmtId="0" fontId="4" fillId="0" borderId="0" xfId="0" applyNumberFormat="1" applyFont="1" applyFill="1" applyBorder="1" applyAlignment="1">
      <alignment horizontal="right" vertical="top" wrapText="1"/>
    </xf>
    <xf numFmtId="20" fontId="2" fillId="0" borderId="0" xfId="0" applyNumberFormat="1" applyFont="1" applyFill="1" applyBorder="1" applyAlignment="1">
      <alignment horizontal="right" vertical="top" wrapText="1"/>
    </xf>
    <xf numFmtId="0" fontId="60" fillId="0" borderId="0" xfId="0" applyFont="1" applyFill="1" applyBorder="1" applyAlignment="1">
      <alignment horizontal="right" vertical="top" wrapText="1"/>
    </xf>
    <xf numFmtId="3" fontId="59" fillId="0" borderId="0" xfId="0" applyNumberFormat="1" applyFont="1" applyFill="1" applyBorder="1" applyAlignment="1">
      <alignment horizontal="right" vertical="top" wrapText="1"/>
    </xf>
    <xf numFmtId="175" fontId="60" fillId="58" borderId="73" xfId="1" applyNumberFormat="1" applyFont="1" applyFill="1" applyBorder="1" applyAlignment="1" applyProtection="1">
      <alignment horizontal="right" vertical="center"/>
      <protection locked="0"/>
    </xf>
    <xf numFmtId="0" fontId="74" fillId="11" borderId="0" xfId="0" applyFont="1" applyFill="1" applyBorder="1" applyAlignment="1">
      <alignment horizontal="left" vertical="top" wrapText="1"/>
    </xf>
    <xf numFmtId="0" fontId="12" fillId="0" borderId="0" xfId="0" applyFont="1" applyBorder="1" applyAlignment="1">
      <alignment horizontal="left" vertical="top"/>
    </xf>
    <xf numFmtId="0" fontId="12" fillId="0" borderId="0" xfId="0" applyFont="1" applyBorder="1" applyAlignment="1">
      <alignment horizontal="left" vertical="top" wrapText="1"/>
    </xf>
    <xf numFmtId="0" fontId="12" fillId="0" borderId="0" xfId="0" applyFont="1" applyFill="1" applyBorder="1" applyAlignment="1">
      <alignment horizontal="left" vertical="top"/>
    </xf>
    <xf numFmtId="49" fontId="0" fillId="0" borderId="0" xfId="0" applyNumberFormat="1" applyAlignment="1">
      <alignment horizontal="left" vertical="center" wrapText="1"/>
    </xf>
    <xf numFmtId="0" fontId="94" fillId="0" borderId="0" xfId="0" applyNumberFormat="1" applyFont="1" applyFill="1" applyBorder="1" applyAlignment="1">
      <alignment horizontal="left" vertical="center" wrapText="1"/>
    </xf>
    <xf numFmtId="0" fontId="154" fillId="0" borderId="0" xfId="0" applyNumberFormat="1" applyFont="1" applyFill="1" applyBorder="1" applyAlignment="1">
      <alignment horizontal="center" vertical="center" wrapText="1"/>
    </xf>
    <xf numFmtId="3" fontId="154" fillId="0" borderId="0" xfId="0" applyNumberFormat="1" applyFont="1" applyFill="1" applyBorder="1" applyAlignment="1">
      <alignment horizontal="right" vertical="center" wrapText="1"/>
    </xf>
    <xf numFmtId="0" fontId="154" fillId="0" borderId="0" xfId="0" applyNumberFormat="1" applyFont="1" applyFill="1" applyBorder="1" applyAlignment="1">
      <alignment horizontal="right" vertical="center" wrapText="1"/>
    </xf>
    <xf numFmtId="166" fontId="4" fillId="12" borderId="13" xfId="0" applyNumberFormat="1" applyFont="1" applyFill="1" applyBorder="1" applyAlignment="1">
      <alignment horizontal="right" vertical="center" wrapText="1"/>
    </xf>
    <xf numFmtId="166" fontId="4" fillId="12" borderId="14" xfId="0" applyNumberFormat="1" applyFont="1" applyFill="1" applyBorder="1" applyAlignment="1">
      <alignment horizontal="right" vertical="center" wrapText="1"/>
    </xf>
    <xf numFmtId="166" fontId="32" fillId="12" borderId="15" xfId="0" applyNumberFormat="1" applyFont="1" applyFill="1" applyBorder="1" applyAlignment="1">
      <alignment horizontal="right" vertical="center" wrapText="1"/>
    </xf>
    <xf numFmtId="166" fontId="4" fillId="17" borderId="13" xfId="0" applyNumberFormat="1" applyFont="1" applyFill="1" applyBorder="1" applyAlignment="1">
      <alignment horizontal="right" vertical="center" wrapText="1"/>
    </xf>
    <xf numFmtId="166" fontId="4" fillId="17" borderId="14" xfId="0" applyNumberFormat="1" applyFont="1" applyFill="1" applyBorder="1" applyAlignment="1">
      <alignment horizontal="right" vertical="center" wrapText="1"/>
    </xf>
    <xf numFmtId="166" fontId="32" fillId="17" borderId="15" xfId="0" applyNumberFormat="1" applyFont="1" applyFill="1" applyBorder="1" applyAlignment="1">
      <alignment horizontal="right" vertical="center" wrapText="1"/>
    </xf>
    <xf numFmtId="166" fontId="4" fillId="26" borderId="13" xfId="0" applyNumberFormat="1" applyFont="1" applyFill="1" applyBorder="1" applyAlignment="1">
      <alignment horizontal="right" vertical="center" wrapText="1"/>
    </xf>
    <xf numFmtId="166" fontId="4" fillId="26" borderId="14" xfId="0" applyNumberFormat="1" applyFont="1" applyFill="1" applyBorder="1" applyAlignment="1">
      <alignment horizontal="right" vertical="center" wrapText="1"/>
    </xf>
    <xf numFmtId="166" fontId="32" fillId="26" borderId="15" xfId="0" applyNumberFormat="1" applyFont="1" applyFill="1" applyBorder="1" applyAlignment="1">
      <alignment horizontal="right" vertical="center" wrapText="1"/>
    </xf>
    <xf numFmtId="3" fontId="94" fillId="0" borderId="0" xfId="0" applyNumberFormat="1" applyFont="1" applyFill="1" applyBorder="1" applyAlignment="1">
      <alignment horizontal="right" vertical="center" wrapText="1"/>
    </xf>
    <xf numFmtId="166" fontId="4" fillId="12" borderId="12" xfId="0" applyNumberFormat="1" applyFont="1" applyFill="1" applyBorder="1" applyAlignment="1">
      <alignment horizontal="right" vertical="center" wrapText="1"/>
    </xf>
    <xf numFmtId="0" fontId="60" fillId="58" borderId="70" xfId="1" applyNumberFormat="1" applyFont="1" applyFill="1" applyBorder="1" applyAlignment="1" applyProtection="1">
      <alignment horizontal="right" vertical="center"/>
      <protection locked="0"/>
    </xf>
    <xf numFmtId="0" fontId="94" fillId="0" borderId="0" xfId="0" applyNumberFormat="1" applyFont="1" applyFill="1" applyBorder="1" applyAlignment="1">
      <alignment horizontal="right" vertical="center" wrapText="1"/>
    </xf>
    <xf numFmtId="166" fontId="94" fillId="0" borderId="0" xfId="0" applyNumberFormat="1" applyFont="1" applyFill="1" applyBorder="1" applyAlignment="1">
      <alignment horizontal="right" vertical="center" wrapText="1"/>
    </xf>
    <xf numFmtId="166" fontId="139" fillId="0" borderId="0" xfId="0" applyNumberFormat="1" applyFont="1" applyFill="1" applyBorder="1" applyAlignment="1">
      <alignment horizontal="righ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0" fillId="0" borderId="0" xfId="0" applyFill="1"/>
    <xf numFmtId="0" fontId="11" fillId="0" borderId="0" xfId="0" applyFont="1" applyFill="1" applyAlignment="1">
      <alignment horizontal="center" vertical="center" wrapText="1"/>
    </xf>
    <xf numFmtId="166" fontId="4" fillId="0" borderId="77" xfId="0" applyNumberFormat="1" applyFont="1" applyFill="1" applyBorder="1" applyAlignment="1">
      <alignment horizontal="right" vertical="center" wrapText="1"/>
    </xf>
    <xf numFmtId="166" fontId="4" fillId="0" borderId="78" xfId="0" applyNumberFormat="1" applyFont="1" applyFill="1" applyBorder="1" applyAlignment="1">
      <alignment horizontal="right" vertical="center" wrapText="1"/>
    </xf>
    <xf numFmtId="0" fontId="2" fillId="0" borderId="0" xfId="0" applyFont="1" applyFill="1" applyAlignment="1">
      <alignment horizontal="center" vertical="center" wrapText="1"/>
    </xf>
    <xf numFmtId="166" fontId="32" fillId="0" borderId="79" xfId="0" applyNumberFormat="1" applyFont="1" applyFill="1" applyBorder="1" applyAlignment="1">
      <alignment horizontal="right" vertical="center" wrapText="1"/>
    </xf>
    <xf numFmtId="166" fontId="32" fillId="0" borderId="80" xfId="0" applyNumberFormat="1" applyFont="1" applyFill="1" applyBorder="1" applyAlignment="1">
      <alignment horizontal="right" vertical="center" wrapText="1"/>
    </xf>
    <xf numFmtId="166" fontId="4" fillId="61" borderId="77" xfId="0" applyNumberFormat="1" applyFont="1" applyFill="1" applyBorder="1" applyAlignment="1">
      <alignment horizontal="right" vertical="center" wrapText="1"/>
    </xf>
    <xf numFmtId="166" fontId="4" fillId="61" borderId="78" xfId="0" applyNumberFormat="1" applyFont="1" applyFill="1" applyBorder="1" applyAlignment="1">
      <alignment horizontal="right" vertical="center" wrapText="1"/>
    </xf>
    <xf numFmtId="166" fontId="32" fillId="61" borderId="79" xfId="0" applyNumberFormat="1" applyFont="1" applyFill="1" applyBorder="1" applyAlignment="1">
      <alignment horizontal="right" vertical="center" wrapText="1"/>
    </xf>
    <xf numFmtId="166" fontId="32" fillId="61" borderId="80" xfId="0" applyNumberFormat="1" applyFont="1" applyFill="1" applyBorder="1" applyAlignment="1">
      <alignment horizontal="right" vertical="center" wrapText="1"/>
    </xf>
    <xf numFmtId="0" fontId="32" fillId="61" borderId="75" xfId="0" applyFont="1" applyFill="1" applyBorder="1" applyAlignment="1">
      <alignment horizontal="right" vertical="center" wrapText="1"/>
    </xf>
    <xf numFmtId="0" fontId="32" fillId="61" borderId="76" xfId="0" applyFont="1" applyFill="1" applyBorder="1" applyAlignment="1">
      <alignment horizontal="right" vertical="center" wrapText="1"/>
    </xf>
    <xf numFmtId="0" fontId="12" fillId="0" borderId="0" xfId="0" applyFont="1" applyFill="1" applyAlignment="1">
      <alignment horizontal="left" vertical="center" wrapText="1"/>
    </xf>
    <xf numFmtId="0" fontId="12" fillId="0" borderId="0" xfId="0" applyFont="1" applyFill="1" applyAlignment="1">
      <alignment horizontal="center" vertical="center" wrapText="1"/>
    </xf>
    <xf numFmtId="166" fontId="93" fillId="0" borderId="0" xfId="0" applyNumberFormat="1" applyFont="1" applyFill="1" applyBorder="1" applyAlignment="1">
      <alignment horizontal="right" vertical="center" wrapText="1"/>
    </xf>
    <xf numFmtId="0" fontId="155" fillId="0" borderId="0" xfId="0" applyNumberFormat="1" applyFont="1" applyFill="1" applyBorder="1" applyAlignment="1">
      <alignment horizontal="right" vertical="center" wrapText="1"/>
    </xf>
    <xf numFmtId="166" fontId="5" fillId="0" borderId="0" xfId="0" applyNumberFormat="1" applyFont="1" applyFill="1" applyBorder="1" applyAlignment="1">
      <alignment horizontal="right" vertical="center" wrapText="1"/>
    </xf>
    <xf numFmtId="0" fontId="5" fillId="0" borderId="0" xfId="0" applyNumberFormat="1" applyFont="1" applyFill="1" applyBorder="1" applyAlignment="1">
      <alignment horizontal="center" vertical="center" wrapText="1"/>
    </xf>
    <xf numFmtId="49" fontId="0" fillId="0" borderId="0" xfId="0" applyNumberFormat="1" applyFont="1" applyAlignment="1">
      <alignment horizontal="left" vertical="top" wrapText="1"/>
    </xf>
    <xf numFmtId="0" fontId="115" fillId="0" borderId="0" xfId="0" applyFont="1" applyFill="1" applyAlignment="1">
      <alignment horizontal="center" vertical="center" wrapText="1"/>
    </xf>
    <xf numFmtId="0" fontId="0" fillId="0" borderId="0" xfId="0" applyAlignment="1">
      <alignment horizontal="center" vertical="center" wrapText="1"/>
    </xf>
    <xf numFmtId="0" fontId="157" fillId="0" borderId="0" xfId="0" applyFont="1" applyAlignment="1">
      <alignment horizontal="center" vertical="center" wrapText="1"/>
    </xf>
    <xf numFmtId="0" fontId="11" fillId="0" borderId="0" xfId="0" applyNumberFormat="1" applyFont="1" applyFill="1" applyBorder="1" applyAlignment="1">
      <alignment horizontal="right" vertical="center" wrapText="1"/>
    </xf>
    <xf numFmtId="166" fontId="4" fillId="61" borderId="0" xfId="0" applyNumberFormat="1" applyFont="1" applyFill="1" applyBorder="1" applyAlignment="1">
      <alignment horizontal="right" vertical="center" wrapText="1"/>
    </xf>
    <xf numFmtId="0" fontId="32" fillId="61" borderId="81" xfId="0" applyFont="1" applyFill="1" applyBorder="1" applyAlignment="1">
      <alignment horizontal="right" vertical="center" wrapText="1"/>
    </xf>
    <xf numFmtId="166" fontId="32" fillId="61" borderId="82" xfId="0" applyNumberFormat="1" applyFont="1" applyFill="1" applyBorder="1" applyAlignment="1">
      <alignment horizontal="right" vertical="center" wrapText="1"/>
    </xf>
    <xf numFmtId="0" fontId="4" fillId="0" borderId="0" xfId="0" applyFont="1" applyBorder="1" applyAlignment="1">
      <alignment horizontal="center" vertical="center" wrapText="1"/>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32" fillId="0" borderId="0" xfId="0" applyFont="1" applyBorder="1" applyAlignment="1">
      <alignment horizontal="center" vertical="center" wrapText="1"/>
    </xf>
    <xf numFmtId="0" fontId="55" fillId="12" borderId="0" xfId="0" applyFont="1" applyFill="1" applyBorder="1" applyAlignment="1">
      <alignment horizontal="center" vertical="center" wrapText="1"/>
    </xf>
    <xf numFmtId="0" fontId="0" fillId="62" borderId="0" xfId="0" applyFill="1" applyAlignment="1">
      <alignment horizontal="center" vertical="center" wrapText="1"/>
    </xf>
    <xf numFmtId="0" fontId="4" fillId="0" borderId="0" xfId="0" quotePrefix="1" applyFont="1" applyAlignment="1">
      <alignment horizontal="center" vertical="center" wrapText="1"/>
    </xf>
    <xf numFmtId="0" fontId="61" fillId="62" borderId="0" xfId="0" applyFont="1" applyFill="1" applyBorder="1" applyAlignment="1">
      <alignment horizontal="center" vertical="center" wrapText="1"/>
    </xf>
    <xf numFmtId="165" fontId="4" fillId="0" borderId="0" xfId="0" applyNumberFormat="1" applyFont="1" applyBorder="1" applyAlignment="1">
      <alignment horizontal="center" vertical="center" wrapText="1"/>
    </xf>
    <xf numFmtId="167" fontId="4" fillId="63" borderId="0" xfId="0" applyNumberFormat="1" applyFont="1" applyFill="1" applyBorder="1" applyAlignment="1">
      <alignment horizontal="center" vertical="center" wrapText="1"/>
    </xf>
    <xf numFmtId="3" fontId="4" fillId="0" borderId="0" xfId="0" applyNumberFormat="1" applyFont="1" applyBorder="1" applyAlignment="1">
      <alignment horizontal="center" vertical="center" wrapText="1"/>
    </xf>
    <xf numFmtId="3" fontId="4" fillId="63" borderId="0" xfId="51" applyNumberFormat="1" applyFont="1" applyFill="1" applyBorder="1" applyAlignment="1">
      <alignment horizontal="center" vertical="center" wrapText="1"/>
    </xf>
    <xf numFmtId="165" fontId="48" fillId="0" borderId="0" xfId="0" applyNumberFormat="1" applyFont="1" applyBorder="1" applyAlignment="1">
      <alignment horizontal="center" vertical="center" wrapText="1"/>
    </xf>
    <xf numFmtId="3" fontId="48" fillId="0" borderId="0" xfId="0" applyNumberFormat="1" applyFont="1" applyBorder="1" applyAlignment="1">
      <alignment horizontal="center" vertical="center" wrapText="1"/>
    </xf>
    <xf numFmtId="3" fontId="48" fillId="0" borderId="0" xfId="51" applyNumberFormat="1" applyFont="1" applyBorder="1" applyAlignment="1">
      <alignment horizontal="center" vertical="center" wrapText="1"/>
    </xf>
    <xf numFmtId="0" fontId="32" fillId="61" borderId="83" xfId="0" applyFont="1" applyFill="1" applyBorder="1" applyAlignment="1">
      <alignment horizontal="center" vertical="center" wrapText="1"/>
    </xf>
    <xf numFmtId="165" fontId="61" fillId="61" borderId="84" xfId="0" applyNumberFormat="1" applyFont="1" applyFill="1" applyBorder="1" applyAlignment="1">
      <alignment horizontal="center" vertical="center" wrapText="1"/>
    </xf>
    <xf numFmtId="165" fontId="61" fillId="61" borderId="86" xfId="0" applyNumberFormat="1" applyFont="1" applyFill="1" applyBorder="1" applyAlignment="1">
      <alignment horizontal="center" vertical="center" wrapText="1"/>
    </xf>
    <xf numFmtId="0" fontId="55" fillId="61" borderId="85" xfId="0" applyFont="1" applyFill="1" applyBorder="1" applyAlignment="1">
      <alignment horizontal="center" vertical="center" wrapText="1"/>
    </xf>
    <xf numFmtId="0" fontId="55" fillId="61" borderId="86"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0" fontId="61" fillId="11" borderId="0" xfId="0" applyFont="1" applyFill="1" applyBorder="1" applyAlignment="1">
      <alignment horizontal="center" vertical="center" wrapText="1"/>
    </xf>
    <xf numFmtId="165" fontId="7" fillId="61" borderId="92" xfId="0" applyNumberFormat="1" applyFont="1" applyFill="1" applyBorder="1" applyAlignment="1">
      <alignment horizontal="center" vertical="center" wrapText="1"/>
    </xf>
    <xf numFmtId="0" fontId="61" fillId="61" borderId="93" xfId="0" applyFont="1" applyFill="1" applyBorder="1" applyAlignment="1">
      <alignment horizontal="center" vertical="center" wrapText="1"/>
    </xf>
    <xf numFmtId="0" fontId="4" fillId="0" borderId="0" xfId="0" applyFont="1" applyBorder="1" applyAlignment="1">
      <alignment wrapText="1"/>
    </xf>
    <xf numFmtId="0" fontId="102" fillId="0" borderId="0" xfId="0" applyFont="1" applyBorder="1" applyAlignment="1">
      <alignment horizontal="center" vertical="center" wrapText="1"/>
    </xf>
    <xf numFmtId="0" fontId="2" fillId="0" borderId="0" xfId="0" applyFont="1" applyBorder="1" applyAlignment="1">
      <alignment horizontal="center" vertical="center" wrapText="1"/>
    </xf>
    <xf numFmtId="0" fontId="103" fillId="0" borderId="0" xfId="0" applyFont="1" applyBorder="1" applyAlignment="1">
      <alignment horizontal="center" vertical="center" wrapText="1"/>
    </xf>
    <xf numFmtId="0" fontId="33" fillId="0" borderId="0" xfId="0" applyFont="1" applyAlignment="1">
      <alignment horizontal="center" vertical="center" wrapText="1"/>
    </xf>
    <xf numFmtId="0" fontId="34" fillId="0" borderId="0" xfId="0" applyFont="1" applyBorder="1" applyAlignment="1">
      <alignment horizontal="center" vertical="center" wrapText="1"/>
    </xf>
    <xf numFmtId="0" fontId="33" fillId="0" borderId="0" xfId="0" applyFont="1" applyBorder="1" applyAlignment="1">
      <alignment horizontal="center" vertical="center" wrapText="1"/>
    </xf>
    <xf numFmtId="0" fontId="33" fillId="0" borderId="0" xfId="0" applyFont="1" applyAlignment="1">
      <alignment horizontal="left" vertical="center" wrapText="1"/>
    </xf>
    <xf numFmtId="0" fontId="34" fillId="0" borderId="0" xfId="0" applyFont="1" applyBorder="1" applyAlignment="1">
      <alignment horizontal="left" vertical="center" wrapText="1"/>
    </xf>
    <xf numFmtId="0" fontId="33" fillId="0" borderId="0" xfId="0" applyFont="1" applyBorder="1" applyAlignment="1">
      <alignment horizontal="left" vertical="center" wrapText="1"/>
    </xf>
    <xf numFmtId="4" fontId="7" fillId="61" borderId="92" xfId="0" applyNumberFormat="1" applyFont="1" applyFill="1" applyBorder="1" applyAlignment="1">
      <alignment horizontal="center" vertical="center" wrapText="1"/>
    </xf>
    <xf numFmtId="4" fontId="7" fillId="61" borderId="93" xfId="0" applyNumberFormat="1" applyFont="1" applyFill="1" applyBorder="1" applyAlignment="1">
      <alignment horizontal="center" vertical="center" wrapText="1"/>
    </xf>
    <xf numFmtId="0" fontId="156" fillId="0" borderId="0" xfId="0" applyFont="1" applyBorder="1" applyAlignment="1">
      <alignment horizontal="center" vertical="center" wrapText="1"/>
    </xf>
    <xf numFmtId="0" fontId="156" fillId="0" borderId="0" xfId="0" applyFont="1" applyBorder="1" applyAlignment="1">
      <alignment horizontal="left" vertical="center" wrapText="1"/>
    </xf>
    <xf numFmtId="0" fontId="1" fillId="45" borderId="89" xfId="0" applyFont="1" applyFill="1" applyBorder="1" applyAlignment="1">
      <alignment horizontal="center" vertical="center" wrapText="1"/>
    </xf>
    <xf numFmtId="0" fontId="55" fillId="45" borderId="90" xfId="0" applyFont="1" applyFill="1" applyBorder="1" applyAlignment="1">
      <alignment horizontal="center" vertical="center" wrapText="1"/>
    </xf>
    <xf numFmtId="3" fontId="103" fillId="0" borderId="0" xfId="0" applyNumberFormat="1" applyFont="1" applyBorder="1" applyAlignment="1">
      <alignment horizontal="center" vertical="center" wrapText="1"/>
    </xf>
    <xf numFmtId="3" fontId="33" fillId="0" borderId="0" xfId="0" applyNumberFormat="1" applyFont="1" applyBorder="1" applyAlignment="1">
      <alignment horizontal="center" vertical="center" wrapText="1"/>
    </xf>
    <xf numFmtId="0" fontId="103" fillId="0" borderId="0" xfId="0" applyFont="1" applyBorder="1" applyAlignment="1">
      <alignment wrapText="1"/>
    </xf>
    <xf numFmtId="165" fontId="158" fillId="0" borderId="0" xfId="0" applyNumberFormat="1" applyFont="1" applyBorder="1" applyAlignment="1">
      <alignment horizontal="center" vertical="center" wrapText="1"/>
    </xf>
    <xf numFmtId="3" fontId="103" fillId="0" borderId="0" xfId="51" applyNumberFormat="1" applyFont="1" applyBorder="1" applyAlignment="1">
      <alignment horizontal="center" vertical="center" wrapText="1"/>
    </xf>
    <xf numFmtId="0" fontId="63" fillId="0" borderId="0" xfId="0" applyFont="1" applyBorder="1" applyAlignment="1">
      <alignment horizontal="center" vertical="center" wrapText="1"/>
    </xf>
    <xf numFmtId="3" fontId="12" fillId="0" borderId="0" xfId="0" applyNumberFormat="1" applyFont="1" applyBorder="1" applyAlignment="1">
      <alignment horizontal="center" vertical="center" wrapText="1"/>
    </xf>
    <xf numFmtId="3" fontId="74" fillId="0" borderId="0" xfId="0" applyNumberFormat="1" applyFont="1" applyBorder="1" applyAlignment="1">
      <alignment horizontal="center" vertical="center" wrapText="1"/>
    </xf>
    <xf numFmtId="0" fontId="74" fillId="0" borderId="0" xfId="0" applyFont="1" applyBorder="1" applyAlignment="1">
      <alignment horizontal="center" vertical="center" wrapText="1"/>
    </xf>
    <xf numFmtId="0" fontId="61" fillId="12" borderId="0" xfId="0" applyFont="1" applyFill="1" applyBorder="1" applyAlignment="1">
      <alignment horizontal="center" vertical="center" wrapText="1"/>
    </xf>
    <xf numFmtId="0" fontId="65" fillId="0" borderId="0" xfId="0" applyFont="1" applyAlignment="1">
      <alignment horizontal="center" vertical="center" wrapText="1"/>
    </xf>
    <xf numFmtId="0" fontId="65" fillId="0" borderId="0" xfId="0" applyFont="1" applyBorder="1" applyAlignment="1">
      <alignment horizontal="center" vertical="center" wrapText="1"/>
    </xf>
    <xf numFmtId="0" fontId="41" fillId="61" borderId="83" xfId="0" applyFont="1" applyFill="1" applyBorder="1" applyAlignment="1">
      <alignment horizontal="center" vertical="center" wrapText="1"/>
    </xf>
    <xf numFmtId="0" fontId="32" fillId="61" borderId="92" xfId="0" applyFont="1" applyFill="1" applyBorder="1" applyAlignment="1">
      <alignment horizontal="center" vertical="center" wrapText="1"/>
    </xf>
    <xf numFmtId="0" fontId="1" fillId="61" borderId="84" xfId="0" applyFont="1" applyFill="1" applyBorder="1" applyAlignment="1">
      <alignment horizontal="center" vertical="center" wrapText="1"/>
    </xf>
    <xf numFmtId="0" fontId="55" fillId="61" borderId="93" xfId="0" applyFont="1" applyFill="1" applyBorder="1" applyAlignment="1">
      <alignment horizontal="right" vertical="center" wrapText="1"/>
    </xf>
    <xf numFmtId="3" fontId="94" fillId="0" borderId="0" xfId="0" applyNumberFormat="1" applyFont="1" applyBorder="1" applyAlignment="1">
      <alignment horizontal="center" vertical="center" wrapText="1"/>
    </xf>
    <xf numFmtId="0" fontId="94" fillId="0" borderId="0" xfId="0" applyFont="1" applyBorder="1" applyAlignment="1">
      <alignment horizontal="center" vertical="center" wrapText="1"/>
    </xf>
    <xf numFmtId="0" fontId="119" fillId="0" borderId="0" xfId="0" applyFont="1" applyAlignment="1">
      <alignment horizontal="center" vertical="center" wrapText="1"/>
    </xf>
    <xf numFmtId="0" fontId="160" fillId="0" borderId="0" xfId="0" applyFont="1" applyBorder="1" applyAlignment="1">
      <alignment horizontal="center" vertical="center" wrapText="1"/>
    </xf>
    <xf numFmtId="0" fontId="119" fillId="0" borderId="0" xfId="0" applyFont="1" applyBorder="1" applyAlignment="1">
      <alignment horizontal="center" vertical="center" wrapText="1"/>
    </xf>
    <xf numFmtId="0" fontId="161" fillId="0" borderId="0" xfId="0" applyFont="1" applyBorder="1" applyAlignment="1">
      <alignment horizontal="center" vertical="center" wrapText="1"/>
    </xf>
    <xf numFmtId="3" fontId="57" fillId="0" borderId="0" xfId="0" applyNumberFormat="1" applyFont="1" applyBorder="1" applyAlignment="1">
      <alignment horizontal="center" vertical="center" wrapText="1"/>
    </xf>
    <xf numFmtId="3" fontId="161" fillId="0" borderId="0" xfId="0" applyNumberFormat="1" applyFont="1" applyBorder="1" applyAlignment="1">
      <alignment horizontal="center" vertical="center" wrapText="1"/>
    </xf>
    <xf numFmtId="3" fontId="158" fillId="0" borderId="0" xfId="0" applyNumberFormat="1" applyFont="1" applyBorder="1" applyAlignment="1">
      <alignment horizontal="center" vertical="center" wrapText="1"/>
    </xf>
    <xf numFmtId="0" fontId="6" fillId="0" borderId="0" xfId="0" applyFont="1" applyBorder="1" applyAlignment="1">
      <alignment horizontal="left" vertical="center" wrapText="1"/>
    </xf>
    <xf numFmtId="4" fontId="4" fillId="0" borderId="83" xfId="0" applyNumberFormat="1" applyFont="1" applyFill="1" applyBorder="1" applyAlignment="1">
      <alignment horizontal="center" vertical="center" wrapText="1"/>
    </xf>
    <xf numFmtId="0" fontId="4" fillId="0" borderId="92" xfId="0" applyNumberFormat="1" applyFont="1" applyFill="1" applyBorder="1" applyAlignment="1">
      <alignment horizontal="center" vertical="center" wrapText="1"/>
    </xf>
    <xf numFmtId="0" fontId="4" fillId="0" borderId="84" xfId="0" applyNumberFormat="1" applyFont="1" applyFill="1" applyBorder="1" applyAlignment="1">
      <alignment horizontal="center" vertical="center" wrapText="1"/>
    </xf>
    <xf numFmtId="0" fontId="4" fillId="0" borderId="83" xfId="0" applyFont="1" applyFill="1" applyBorder="1" applyAlignment="1">
      <alignment horizontal="center" vertical="center" wrapText="1"/>
    </xf>
    <xf numFmtId="168" fontId="4" fillId="0" borderId="92" xfId="0" applyNumberFormat="1" applyFont="1" applyFill="1" applyBorder="1" applyAlignment="1">
      <alignment horizontal="right" vertical="center" wrapText="1"/>
    </xf>
    <xf numFmtId="0" fontId="2" fillId="0" borderId="84" xfId="0" applyFont="1" applyFill="1" applyBorder="1" applyAlignment="1">
      <alignment horizontal="center" vertical="center" wrapText="1"/>
    </xf>
    <xf numFmtId="0" fontId="2" fillId="0" borderId="89" xfId="0" applyFont="1" applyFill="1" applyBorder="1" applyAlignment="1">
      <alignment horizontal="center" vertical="center" wrapText="1"/>
    </xf>
    <xf numFmtId="4" fontId="4" fillId="0" borderId="87" xfId="0" applyNumberFormat="1" applyFont="1" applyFill="1" applyBorder="1" applyAlignment="1">
      <alignment horizontal="center" vertical="center" wrapText="1"/>
    </xf>
    <xf numFmtId="0" fontId="4" fillId="0" borderId="0" xfId="0" applyNumberFormat="1" applyFont="1" applyFill="1" applyBorder="1" applyAlignment="1">
      <alignment horizontal="center" vertical="center" wrapText="1"/>
    </xf>
    <xf numFmtId="0" fontId="4" fillId="0" borderId="88" xfId="0" applyNumberFormat="1" applyFont="1" applyFill="1" applyBorder="1" applyAlignment="1">
      <alignment horizontal="center" vertical="center" wrapText="1"/>
    </xf>
    <xf numFmtId="0" fontId="4" fillId="0" borderId="87" xfId="0" applyFont="1" applyFill="1" applyBorder="1" applyAlignment="1">
      <alignment horizontal="center" vertical="center" wrapText="1"/>
    </xf>
    <xf numFmtId="168" fontId="4" fillId="0" borderId="0" xfId="0" applyNumberFormat="1" applyFont="1" applyFill="1" applyBorder="1" applyAlignment="1">
      <alignment horizontal="right" vertical="center" wrapText="1"/>
    </xf>
    <xf numFmtId="0" fontId="2" fillId="0" borderId="88" xfId="0" applyFont="1" applyFill="1" applyBorder="1" applyAlignment="1">
      <alignment horizontal="center" vertical="center" wrapText="1"/>
    </xf>
    <xf numFmtId="0" fontId="2" fillId="0" borderId="91" xfId="0" applyFont="1" applyFill="1" applyBorder="1" applyAlignment="1">
      <alignment horizontal="center" vertical="center" wrapText="1"/>
    </xf>
    <xf numFmtId="4" fontId="4" fillId="0" borderId="85" xfId="0" applyNumberFormat="1" applyFont="1" applyFill="1" applyBorder="1" applyAlignment="1">
      <alignment horizontal="center" vertical="center" wrapText="1"/>
    </xf>
    <xf numFmtId="0" fontId="4" fillId="0" borderId="93" xfId="0" applyNumberFormat="1" applyFont="1" applyFill="1" applyBorder="1" applyAlignment="1">
      <alignment horizontal="center" vertical="center" wrapText="1"/>
    </xf>
    <xf numFmtId="0" fontId="4" fillId="0" borderId="86" xfId="0" applyNumberFormat="1" applyFont="1" applyFill="1" applyBorder="1" applyAlignment="1">
      <alignment horizontal="center" vertical="center" wrapText="1"/>
    </xf>
    <xf numFmtId="0" fontId="4" fillId="0" borderId="85" xfId="0" applyFont="1" applyFill="1" applyBorder="1" applyAlignment="1">
      <alignment horizontal="center" vertical="center" wrapText="1"/>
    </xf>
    <xf numFmtId="168" fontId="4" fillId="0" borderId="93" xfId="0" applyNumberFormat="1" applyFont="1" applyFill="1" applyBorder="1" applyAlignment="1">
      <alignment horizontal="right" vertical="center" wrapText="1"/>
    </xf>
    <xf numFmtId="0" fontId="2" fillId="0" borderId="86" xfId="0" applyFont="1" applyFill="1" applyBorder="1" applyAlignment="1">
      <alignment horizontal="center" vertical="center" wrapText="1"/>
    </xf>
    <xf numFmtId="0" fontId="2" fillId="0" borderId="90" xfId="0" applyFont="1" applyFill="1" applyBorder="1" applyAlignment="1">
      <alignment horizontal="center" vertical="center" wrapText="1"/>
    </xf>
    <xf numFmtId="49" fontId="0" fillId="0" borderId="0" xfId="0" applyNumberFormat="1" applyAlignment="1">
      <alignment horizontal="left" vertical="center" wrapText="1"/>
    </xf>
    <xf numFmtId="49" fontId="0" fillId="0" borderId="0" xfId="0" applyNumberFormat="1" applyAlignment="1">
      <alignment horizontal="left" vertical="top" wrapText="1"/>
    </xf>
    <xf numFmtId="49" fontId="0" fillId="0" borderId="0" xfId="0" applyNumberFormat="1" applyAlignment="1">
      <alignment horizontal="left" vertical="center" wrapText="1"/>
    </xf>
    <xf numFmtId="49" fontId="0" fillId="0" borderId="0" xfId="0" applyNumberFormat="1" applyAlignment="1">
      <alignment horizontal="left" vertical="top" wrapText="1"/>
    </xf>
    <xf numFmtId="168" fontId="4" fillId="0" borderId="0" xfId="0" applyNumberFormat="1" applyFont="1" applyFill="1" applyBorder="1" applyAlignment="1">
      <alignment horizontal="center" vertical="top" wrapText="1"/>
    </xf>
    <xf numFmtId="179" fontId="60" fillId="58" borderId="70" xfId="1" applyNumberFormat="1" applyFont="1" applyFill="1" applyBorder="1" applyAlignment="1" applyProtection="1">
      <alignment horizontal="right" vertical="center"/>
      <protection locked="0"/>
    </xf>
    <xf numFmtId="179" fontId="4" fillId="0" borderId="0" xfId="0" quotePrefix="1" applyNumberFormat="1" applyFont="1" applyAlignment="1">
      <alignment horizontal="center" vertical="center" wrapText="1"/>
    </xf>
    <xf numFmtId="179" fontId="4" fillId="0" borderId="0" xfId="0" applyNumberFormat="1" applyFont="1" applyBorder="1" applyAlignment="1">
      <alignment horizontal="center" vertical="center" wrapText="1"/>
    </xf>
    <xf numFmtId="175" fontId="60" fillId="58" borderId="70" xfId="1" applyNumberFormat="1" applyFont="1" applyFill="1" applyBorder="1" applyAlignment="1" applyProtection="1">
      <alignment horizontal="right" vertical="center" wrapText="1"/>
      <protection locked="0"/>
    </xf>
    <xf numFmtId="0" fontId="156" fillId="45" borderId="0" xfId="0" applyFont="1" applyFill="1" applyBorder="1" applyAlignment="1">
      <alignment horizontal="left" vertical="center" wrapText="1"/>
    </xf>
    <xf numFmtId="0" fontId="4" fillId="45" borderId="0" xfId="0" quotePrefix="1" applyFont="1" applyFill="1" applyAlignment="1">
      <alignment horizontal="center" vertical="center" wrapText="1"/>
    </xf>
    <xf numFmtId="0" fontId="4" fillId="45" borderId="0" xfId="0" applyFont="1" applyFill="1" applyBorder="1" applyAlignment="1">
      <alignment horizontal="center" vertical="center" wrapText="1"/>
    </xf>
    <xf numFmtId="166" fontId="4" fillId="0" borderId="0" xfId="0" applyNumberFormat="1" applyFont="1" applyBorder="1" applyAlignment="1">
      <alignment horizontal="center" vertical="center" wrapText="1"/>
    </xf>
    <xf numFmtId="3" fontId="4" fillId="0" borderId="0" xfId="0" quotePrefix="1" applyNumberFormat="1" applyFont="1" applyAlignment="1">
      <alignment horizontal="center" vertical="center" wrapText="1"/>
    </xf>
    <xf numFmtId="0" fontId="4" fillId="45" borderId="0" xfId="0" applyFont="1" applyFill="1" applyBorder="1"/>
    <xf numFmtId="0" fontId="65" fillId="45" borderId="0" xfId="0" applyFont="1" applyFill="1" applyAlignment="1">
      <alignment horizontal="center" vertical="center" wrapText="1"/>
    </xf>
    <xf numFmtId="0" fontId="65" fillId="45" borderId="0" xfId="0" applyFont="1" applyFill="1" applyBorder="1" applyAlignment="1">
      <alignment horizontal="center" vertical="center" wrapText="1"/>
    </xf>
    <xf numFmtId="4" fontId="4" fillId="45" borderId="87" xfId="0" applyNumberFormat="1" applyFont="1" applyFill="1" applyBorder="1" applyAlignment="1">
      <alignment horizontal="center" vertical="center" wrapText="1"/>
    </xf>
    <xf numFmtId="0" fontId="4" fillId="45" borderId="0" xfId="0" applyNumberFormat="1" applyFont="1" applyFill="1" applyBorder="1" applyAlignment="1">
      <alignment horizontal="center" vertical="center" wrapText="1"/>
    </xf>
    <xf numFmtId="0" fontId="4" fillId="45" borderId="88" xfId="0" applyNumberFormat="1" applyFont="1" applyFill="1" applyBorder="1" applyAlignment="1">
      <alignment horizontal="center" vertical="center" wrapText="1"/>
    </xf>
    <xf numFmtId="0" fontId="4" fillId="45" borderId="87" xfId="0" applyFont="1" applyFill="1" applyBorder="1" applyAlignment="1">
      <alignment horizontal="center" vertical="center" wrapText="1"/>
    </xf>
    <xf numFmtId="168" fontId="4" fillId="45" borderId="0" xfId="0" applyNumberFormat="1" applyFont="1" applyFill="1" applyBorder="1" applyAlignment="1">
      <alignment horizontal="right" vertical="center" wrapText="1"/>
    </xf>
    <xf numFmtId="0" fontId="2" fillId="45" borderId="88" xfId="0" applyFont="1" applyFill="1" applyBorder="1" applyAlignment="1">
      <alignment horizontal="center" vertical="center" wrapText="1"/>
    </xf>
    <xf numFmtId="0" fontId="2" fillId="45" borderId="91" xfId="0" applyFont="1" applyFill="1" applyBorder="1" applyAlignment="1">
      <alignment horizontal="center" vertical="center" wrapText="1"/>
    </xf>
    <xf numFmtId="0" fontId="119" fillId="45" borderId="0" xfId="0" applyFont="1" applyFill="1" applyBorder="1" applyAlignment="1">
      <alignment horizontal="center" vertical="center" wrapText="1"/>
    </xf>
    <xf numFmtId="0" fontId="156" fillId="45" borderId="0" xfId="0" applyFont="1" applyFill="1" applyBorder="1" applyAlignment="1">
      <alignment horizontal="center" vertical="center" wrapText="1"/>
    </xf>
    <xf numFmtId="0" fontId="44" fillId="45" borderId="0" xfId="0" applyFont="1" applyFill="1" applyBorder="1" applyAlignment="1">
      <alignment horizontal="left" vertical="center" wrapText="1"/>
    </xf>
    <xf numFmtId="0" fontId="32" fillId="0" borderId="0" xfId="0" applyFont="1" applyBorder="1" applyAlignment="1">
      <alignment horizontal="left" vertical="top" wrapText="1"/>
    </xf>
    <xf numFmtId="0" fontId="119" fillId="0" borderId="0" xfId="0" applyFont="1" applyBorder="1" applyAlignment="1">
      <alignment horizontal="left" vertical="top" wrapText="1"/>
    </xf>
    <xf numFmtId="0" fontId="160" fillId="0" borderId="0" xfId="0" applyFont="1" applyBorder="1" applyAlignment="1">
      <alignment horizontal="left" vertical="top" wrapText="1"/>
    </xf>
    <xf numFmtId="0" fontId="119" fillId="0" borderId="0" xfId="0" applyFont="1" applyAlignment="1">
      <alignment horizontal="left" vertical="top" wrapText="1"/>
    </xf>
    <xf numFmtId="166" fontId="47" fillId="0" borderId="10" xfId="0" applyNumberFormat="1" applyFont="1" applyFill="1" applyBorder="1" applyAlignment="1">
      <alignment horizontal="right" vertical="top" wrapText="1"/>
    </xf>
    <xf numFmtId="166" fontId="47" fillId="0" borderId="0" xfId="0" applyNumberFormat="1" applyFont="1" applyFill="1" applyBorder="1" applyAlignment="1">
      <alignment horizontal="right" vertical="top" wrapText="1"/>
    </xf>
    <xf numFmtId="166" fontId="2" fillId="0" borderId="22" xfId="0" applyNumberFormat="1" applyFont="1" applyFill="1" applyBorder="1" applyAlignment="1">
      <alignment horizontal="right" vertical="top" wrapText="1"/>
    </xf>
    <xf numFmtId="3" fontId="78" fillId="17" borderId="0" xfId="0" applyNumberFormat="1" applyFont="1" applyFill="1" applyBorder="1" applyAlignment="1">
      <alignment horizontal="right" vertical="top" wrapText="1"/>
    </xf>
    <xf numFmtId="3" fontId="78" fillId="0" borderId="10" xfId="0" applyNumberFormat="1" applyFont="1" applyFill="1" applyBorder="1" applyAlignment="1">
      <alignment horizontal="right" vertical="top" wrapText="1"/>
    </xf>
    <xf numFmtId="3" fontId="78" fillId="0" borderId="0" xfId="0" applyNumberFormat="1" applyFont="1" applyFill="1" applyBorder="1" applyAlignment="1">
      <alignment horizontal="right" vertical="top" wrapText="1"/>
    </xf>
    <xf numFmtId="3" fontId="59" fillId="0" borderId="22" xfId="0" applyNumberFormat="1" applyFont="1" applyFill="1" applyBorder="1" applyAlignment="1">
      <alignment horizontal="right" vertical="top" wrapText="1"/>
    </xf>
    <xf numFmtId="175" fontId="2" fillId="0" borderId="0" xfId="0" applyNumberFormat="1" applyFont="1" applyFill="1" applyBorder="1" applyAlignment="1">
      <alignment horizontal="center" vertical="top" wrapText="1"/>
    </xf>
    <xf numFmtId="180" fontId="2" fillId="0" borderId="0" xfId="0" applyNumberFormat="1" applyFont="1" applyFill="1" applyBorder="1" applyAlignment="1">
      <alignment horizontal="center" vertical="top" wrapText="1"/>
    </xf>
    <xf numFmtId="181" fontId="2" fillId="0" borderId="0" xfId="0" applyNumberFormat="1" applyFont="1" applyFill="1" applyBorder="1" applyAlignment="1">
      <alignment horizontal="center" vertical="top" wrapText="1"/>
    </xf>
    <xf numFmtId="166" fontId="2" fillId="0" borderId="10" xfId="0" applyNumberFormat="1" applyFont="1" applyFill="1" applyBorder="1" applyAlignment="1">
      <alignment horizontal="right" vertical="top" wrapText="1"/>
    </xf>
    <xf numFmtId="166" fontId="2" fillId="17" borderId="0" xfId="0" applyNumberFormat="1" applyFont="1" applyFill="1" applyBorder="1" applyAlignment="1">
      <alignment horizontal="right" vertical="top" wrapText="1"/>
    </xf>
    <xf numFmtId="169" fontId="47" fillId="0" borderId="10" xfId="0" applyNumberFormat="1" applyFont="1" applyFill="1" applyBorder="1" applyAlignment="1">
      <alignment horizontal="right" vertical="top" wrapText="1"/>
    </xf>
    <xf numFmtId="169" fontId="47" fillId="0" borderId="0" xfId="0" applyNumberFormat="1" applyFont="1" applyFill="1" applyBorder="1" applyAlignment="1">
      <alignment horizontal="right" vertical="top" wrapText="1"/>
    </xf>
    <xf numFmtId="169" fontId="2" fillId="0" borderId="0" xfId="0" applyNumberFormat="1" applyFont="1" applyFill="1" applyBorder="1" applyAlignment="1">
      <alignment horizontal="right" vertical="top" wrapText="1"/>
    </xf>
    <xf numFmtId="169" fontId="2" fillId="0" borderId="22" xfId="0" applyNumberFormat="1" applyFont="1" applyFill="1" applyBorder="1" applyAlignment="1">
      <alignment horizontal="right" vertical="top" wrapText="1"/>
    </xf>
    <xf numFmtId="169" fontId="2" fillId="0" borderId="23" xfId="0" applyNumberFormat="1" applyFont="1" applyFill="1" applyBorder="1" applyAlignment="1">
      <alignment horizontal="right" vertical="top" wrapText="1"/>
    </xf>
    <xf numFmtId="169" fontId="47" fillId="38" borderId="10" xfId="0" applyNumberFormat="1" applyFont="1" applyFill="1" applyBorder="1" applyAlignment="1">
      <alignment horizontal="right" vertical="top" wrapText="1"/>
    </xf>
    <xf numFmtId="169" fontId="47" fillId="38" borderId="0" xfId="0" applyNumberFormat="1" applyFont="1" applyFill="1" applyBorder="1" applyAlignment="1">
      <alignment horizontal="right" vertical="top" wrapText="1"/>
    </xf>
    <xf numFmtId="169" fontId="2" fillId="38" borderId="0" xfId="0" applyNumberFormat="1" applyFont="1" applyFill="1" applyBorder="1" applyAlignment="1">
      <alignment horizontal="right" vertical="top" wrapText="1"/>
    </xf>
    <xf numFmtId="169" fontId="47" fillId="0" borderId="0" xfId="0" applyNumberFormat="1" applyFont="1" applyBorder="1" applyAlignment="1">
      <alignment horizontal="right" vertical="top" wrapText="1"/>
    </xf>
    <xf numFmtId="169" fontId="2" fillId="0" borderId="0" xfId="0" applyNumberFormat="1" applyFont="1" applyBorder="1" applyAlignment="1">
      <alignment horizontal="right" vertical="top" wrapText="1"/>
    </xf>
    <xf numFmtId="0" fontId="69" fillId="0" borderId="0" xfId="0" applyFont="1" applyFill="1" applyBorder="1" applyAlignment="1">
      <alignment horizontal="left" vertical="top" wrapText="1"/>
    </xf>
    <xf numFmtId="0" fontId="119" fillId="0" borderId="0" xfId="0" applyFont="1" applyFill="1" applyBorder="1" applyAlignment="1">
      <alignment horizontal="left" vertical="top" wrapText="1"/>
    </xf>
    <xf numFmtId="0" fontId="5" fillId="0" borderId="0" xfId="0" applyFont="1" applyAlignment="1">
      <alignment horizontal="left" vertical="center" wrapText="1"/>
    </xf>
    <xf numFmtId="3" fontId="60" fillId="0" borderId="0" xfId="0" applyNumberFormat="1" applyFont="1" applyFill="1" applyBorder="1" applyAlignment="1">
      <alignment horizontal="right" vertical="top" wrapText="1"/>
    </xf>
    <xf numFmtId="49" fontId="4" fillId="0" borderId="0" xfId="0" applyNumberFormat="1" applyFont="1" applyAlignment="1">
      <alignment horizontal="left" vertical="center" wrapText="1"/>
    </xf>
    <xf numFmtId="0" fontId="12" fillId="0" borderId="0" xfId="0" applyFont="1" applyFill="1" applyBorder="1" applyAlignment="1">
      <alignment horizontal="center" vertical="center" wrapText="1"/>
    </xf>
    <xf numFmtId="0" fontId="12" fillId="0" borderId="0" xfId="0" applyFont="1" applyBorder="1" applyAlignment="1">
      <alignment horizontal="right" vertical="top" wrapText="1"/>
    </xf>
    <xf numFmtId="0" fontId="0" fillId="0" borderId="0" xfId="0" applyAlignment="1">
      <alignment horizontal="center" vertical="center" wrapText="1"/>
    </xf>
    <xf numFmtId="49" fontId="0" fillId="0" borderId="51" xfId="0" applyNumberFormat="1" applyBorder="1" applyAlignment="1">
      <alignment horizontal="center" vertical="top" wrapText="1"/>
    </xf>
    <xf numFmtId="0" fontId="4" fillId="0" borderId="51" xfId="0" applyFont="1" applyBorder="1" applyAlignment="1">
      <alignment horizontal="left" vertical="top" wrapText="1"/>
    </xf>
    <xf numFmtId="49" fontId="4" fillId="0" borderId="51" xfId="0" quotePrefix="1" applyNumberFormat="1" applyFont="1" applyBorder="1" applyAlignment="1">
      <alignment horizontal="left" vertical="top" wrapText="1"/>
    </xf>
    <xf numFmtId="49" fontId="4" fillId="0" borderId="94" xfId="0" applyNumberFormat="1" applyFont="1" applyBorder="1" applyAlignment="1">
      <alignment horizontal="center" vertical="top" wrapText="1"/>
    </xf>
    <xf numFmtId="0" fontId="89" fillId="11" borderId="0" xfId="0" applyNumberFormat="1" applyFont="1" applyFill="1" applyBorder="1" applyAlignment="1">
      <alignment horizontal="left" vertical="center" wrapText="1"/>
    </xf>
    <xf numFmtId="3" fontId="90" fillId="11" borderId="0" xfId="0" applyNumberFormat="1" applyFont="1" applyFill="1" applyBorder="1" applyAlignment="1">
      <alignment horizontal="center" vertical="center" wrapText="1"/>
    </xf>
    <xf numFmtId="166" fontId="0" fillId="0" borderId="0" xfId="0" applyNumberFormat="1" applyAlignment="1">
      <alignment horizontal="center" vertical="center" wrapText="1"/>
    </xf>
    <xf numFmtId="49" fontId="4" fillId="0" borderId="0" xfId="0" applyNumberFormat="1" applyFont="1" applyAlignment="1">
      <alignment horizontal="left" vertical="top" wrapText="1"/>
    </xf>
    <xf numFmtId="49" fontId="2" fillId="0" borderId="0" xfId="0" applyNumberFormat="1" applyFont="1" applyAlignment="1">
      <alignment horizontal="left" vertical="top" wrapText="1"/>
    </xf>
    <xf numFmtId="49" fontId="0" fillId="0" borderId="0" xfId="0" applyNumberFormat="1" applyAlignment="1">
      <alignment horizontal="left" vertical="center" wrapText="1"/>
    </xf>
    <xf numFmtId="49" fontId="2" fillId="0" borderId="0" xfId="0" applyNumberFormat="1" applyFont="1" applyAlignment="1">
      <alignment horizontal="left" vertical="top" wrapText="1"/>
    </xf>
    <xf numFmtId="49" fontId="2" fillId="0" borderId="0" xfId="0" applyNumberFormat="1" applyFont="1" applyAlignment="1">
      <alignment horizontal="center" vertical="top" wrapText="1"/>
    </xf>
    <xf numFmtId="0" fontId="128" fillId="11" borderId="0" xfId="0" applyNumberFormat="1" applyFont="1" applyFill="1" applyBorder="1" applyAlignment="1">
      <alignment horizontal="left" vertical="center" wrapText="1"/>
    </xf>
    <xf numFmtId="0" fontId="128" fillId="11" borderId="0" xfId="0" applyFont="1" applyFill="1" applyBorder="1" applyAlignment="1">
      <alignment horizontal="left" vertical="center" wrapText="1"/>
    </xf>
    <xf numFmtId="0" fontId="128" fillId="11" borderId="0" xfId="0" applyFont="1" applyFill="1" applyBorder="1" applyAlignment="1">
      <alignment horizontal="center" vertical="center" wrapText="1"/>
    </xf>
    <xf numFmtId="49" fontId="2" fillId="63" borderId="0" xfId="0" applyNumberFormat="1" applyFont="1" applyFill="1" applyAlignment="1">
      <alignment horizontal="left" vertical="top" wrapText="1"/>
    </xf>
    <xf numFmtId="49" fontId="2" fillId="63" borderId="0" xfId="0" applyNumberFormat="1" applyFont="1" applyFill="1" applyAlignment="1">
      <alignment horizontal="center" vertical="top" wrapText="1"/>
    </xf>
    <xf numFmtId="49" fontId="2" fillId="0" borderId="0" xfId="0" applyNumberFormat="1" applyFont="1" applyAlignment="1">
      <alignment horizontal="left" vertical="top" wrapText="1"/>
    </xf>
    <xf numFmtId="49" fontId="162" fillId="0" borderId="0" xfId="40" applyNumberFormat="1" applyFont="1" applyAlignment="1">
      <alignment horizontal="left" vertical="top" wrapText="1"/>
    </xf>
    <xf numFmtId="49" fontId="2" fillId="0" borderId="0" xfId="0" applyNumberFormat="1" applyFont="1" applyAlignment="1">
      <alignment horizontal="left" vertical="top" wrapText="1"/>
    </xf>
    <xf numFmtId="0" fontId="77" fillId="11" borderId="0" xfId="0" applyFont="1" applyFill="1" applyBorder="1" applyAlignment="1">
      <alignment horizontal="center" vertical="top" wrapText="1"/>
    </xf>
    <xf numFmtId="0" fontId="0" fillId="0" borderId="0" xfId="0" applyFont="1" applyAlignment="1">
      <alignment horizontal="center" vertical="top" wrapText="1"/>
    </xf>
    <xf numFmtId="0" fontId="0" fillId="0" borderId="0" xfId="0" applyFont="1" applyBorder="1" applyAlignment="1">
      <alignment horizontal="center" vertical="top" wrapText="1"/>
    </xf>
    <xf numFmtId="166" fontId="35" fillId="15" borderId="10" xfId="0" applyNumberFormat="1" applyFont="1" applyFill="1" applyBorder="1" applyAlignment="1">
      <alignment horizontal="right" vertical="top" wrapText="1"/>
    </xf>
    <xf numFmtId="166" fontId="35" fillId="15" borderId="0" xfId="0" applyNumberFormat="1" applyFont="1" applyFill="1" applyBorder="1" applyAlignment="1">
      <alignment horizontal="right" vertical="top" wrapText="1"/>
    </xf>
    <xf numFmtId="166" fontId="35" fillId="15" borderId="22" xfId="0" applyNumberFormat="1" applyFont="1" applyFill="1" applyBorder="1" applyAlignment="1">
      <alignment horizontal="right" vertical="top" wrapText="1"/>
    </xf>
    <xf numFmtId="1" fontId="60" fillId="58" borderId="70" xfId="1" applyNumberFormat="1" applyFont="1" applyFill="1" applyBorder="1" applyAlignment="1" applyProtection="1">
      <alignment horizontal="right" vertical="center"/>
      <protection locked="0"/>
    </xf>
    <xf numFmtId="165" fontId="60" fillId="58" borderId="70" xfId="1" applyNumberFormat="1" applyFont="1" applyFill="1" applyBorder="1" applyAlignment="1" applyProtection="1">
      <alignment horizontal="right" vertical="center"/>
      <protection locked="0"/>
    </xf>
    <xf numFmtId="166" fontId="60" fillId="58" borderId="70" xfId="1" applyNumberFormat="1" applyFont="1" applyFill="1" applyBorder="1" applyAlignment="1" applyProtection="1">
      <alignment horizontal="right" vertical="center"/>
      <protection locked="0"/>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top" wrapText="1"/>
    </xf>
    <xf numFmtId="49" fontId="2" fillId="0" borderId="0" xfId="0" applyNumberFormat="1" applyFont="1" applyAlignment="1">
      <alignment horizontal="left" vertical="top" wrapText="1"/>
    </xf>
    <xf numFmtId="0" fontId="125" fillId="11" borderId="0" xfId="0" applyFont="1" applyFill="1" applyBorder="1" applyAlignment="1">
      <alignment horizontal="center" vertical="center" wrapText="1"/>
    </xf>
    <xf numFmtId="0" fontId="70" fillId="11" borderId="0" xfId="0" applyFont="1" applyFill="1" applyBorder="1" applyAlignment="1">
      <alignment horizontal="right" vertical="top" wrapText="1"/>
    </xf>
    <xf numFmtId="165" fontId="60" fillId="0" borderId="0" xfId="0" applyNumberFormat="1" applyFont="1" applyBorder="1" applyAlignment="1">
      <alignment horizontal="right" vertical="top" wrapText="1"/>
    </xf>
    <xf numFmtId="4" fontId="60" fillId="0" borderId="0" xfId="0" applyNumberFormat="1" applyFont="1" applyBorder="1" applyAlignment="1">
      <alignment horizontal="right" vertical="top" wrapText="1"/>
    </xf>
    <xf numFmtId="0" fontId="60" fillId="15" borderId="0" xfId="0" applyFont="1" applyFill="1" applyBorder="1" applyAlignment="1">
      <alignment horizontal="right" vertical="top" wrapText="1"/>
    </xf>
    <xf numFmtId="20" fontId="60" fillId="0" borderId="0" xfId="0" applyNumberFormat="1" applyFont="1" applyBorder="1" applyAlignment="1">
      <alignment horizontal="right" vertical="top" wrapText="1"/>
    </xf>
    <xf numFmtId="166" fontId="60" fillId="0" borderId="0" xfId="0" applyNumberFormat="1" applyFont="1" applyBorder="1" applyAlignment="1">
      <alignment horizontal="right" vertical="top" wrapText="1"/>
    </xf>
    <xf numFmtId="165" fontId="60" fillId="0" borderId="0" xfId="0" applyNumberFormat="1" applyFont="1" applyFill="1" applyBorder="1" applyAlignment="1">
      <alignment horizontal="right" vertical="top" wrapText="1"/>
    </xf>
    <xf numFmtId="4" fontId="60" fillId="0" borderId="0" xfId="0" applyNumberFormat="1" applyFont="1" applyFill="1" applyBorder="1" applyAlignment="1">
      <alignment horizontal="right" vertical="top" wrapText="1"/>
    </xf>
    <xf numFmtId="169" fontId="60" fillId="0" borderId="0" xfId="0" applyNumberFormat="1" applyFont="1" applyBorder="1" applyAlignment="1">
      <alignment horizontal="right" vertical="top" wrapText="1"/>
    </xf>
    <xf numFmtId="0" fontId="60" fillId="0" borderId="0" xfId="0" applyNumberFormat="1" applyFont="1" applyBorder="1" applyAlignment="1">
      <alignment horizontal="right" vertical="top" wrapText="1"/>
    </xf>
    <xf numFmtId="167" fontId="60" fillId="0" borderId="0" xfId="0" applyNumberFormat="1" applyFont="1" applyBorder="1" applyAlignment="1">
      <alignment horizontal="right" vertical="top" wrapText="1"/>
    </xf>
    <xf numFmtId="165" fontId="60" fillId="17" borderId="0" xfId="0" applyNumberFormat="1" applyFont="1" applyFill="1" applyBorder="1" applyAlignment="1">
      <alignment horizontal="right" vertical="top" wrapText="1"/>
    </xf>
    <xf numFmtId="165" fontId="2" fillId="17" borderId="0"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16" borderId="0" xfId="0" applyNumberFormat="1" applyFont="1" applyFill="1" applyBorder="1" applyAlignment="1">
      <alignment horizontal="right" vertical="top" wrapText="1"/>
    </xf>
    <xf numFmtId="165" fontId="2" fillId="0" borderId="0" xfId="0" applyNumberFormat="1" applyFont="1" applyFill="1" applyBorder="1" applyAlignment="1">
      <alignment horizontal="center" vertical="top" wrapText="1"/>
    </xf>
    <xf numFmtId="169" fontId="2" fillId="0" borderId="0" xfId="0" applyNumberFormat="1" applyFont="1" applyFill="1" applyBorder="1" applyAlignment="1">
      <alignment horizontal="center" vertical="top" wrapText="1"/>
    </xf>
    <xf numFmtId="169" fontId="2" fillId="0" borderId="0" xfId="0" applyNumberFormat="1" applyFont="1" applyFill="1" applyBorder="1" applyAlignment="1">
      <alignment horizontal="center" vertical="center" wrapText="1"/>
    </xf>
    <xf numFmtId="0" fontId="4" fillId="0" borderId="0" xfId="0" applyFont="1" applyBorder="1" applyAlignment="1">
      <alignment horizontal="left" vertical="center" wrapText="1"/>
    </xf>
    <xf numFmtId="0" fontId="0" fillId="0" borderId="0" xfId="0" applyFont="1" applyBorder="1" applyAlignment="1">
      <alignment horizontal="left" vertical="center" wrapText="1"/>
    </xf>
    <xf numFmtId="0" fontId="4" fillId="0" borderId="0" xfId="0" applyNumberFormat="1" applyFont="1" applyBorder="1" applyAlignment="1">
      <alignment horizontal="left" vertical="center" wrapText="1"/>
    </xf>
    <xf numFmtId="0" fontId="4" fillId="0" borderId="0" xfId="0" applyFont="1" applyBorder="1" applyAlignment="1">
      <alignment horizontal="right" vertical="center" wrapText="1"/>
    </xf>
    <xf numFmtId="0" fontId="0" fillId="0" borderId="0" xfId="0" applyNumberFormat="1" applyFont="1" applyFill="1" applyBorder="1" applyAlignment="1">
      <alignment horizontal="left" vertical="center" wrapText="1"/>
    </xf>
    <xf numFmtId="0" fontId="0" fillId="0" borderId="0" xfId="0" applyNumberFormat="1" applyFont="1" applyBorder="1" applyAlignment="1">
      <alignment horizontal="left" vertical="center" wrapText="1"/>
    </xf>
    <xf numFmtId="0" fontId="0" fillId="0" borderId="0" xfId="0" applyFont="1" applyBorder="1" applyAlignment="1">
      <alignment horizontal="right" vertical="center" wrapText="1"/>
    </xf>
    <xf numFmtId="0" fontId="36" fillId="0" borderId="0" xfId="0" applyFont="1" applyBorder="1" applyAlignment="1">
      <alignment horizontal="left" vertical="top" wrapText="1"/>
    </xf>
    <xf numFmtId="0" fontId="136" fillId="11" borderId="0" xfId="0" applyNumberFormat="1" applyFont="1" applyFill="1" applyBorder="1" applyAlignment="1">
      <alignment horizontal="left" vertical="center" wrapText="1"/>
    </xf>
    <xf numFmtId="0" fontId="1" fillId="0" borderId="0" xfId="0" applyFont="1" applyBorder="1" applyAlignment="1">
      <alignment horizontal="left" vertical="center" wrapText="1"/>
    </xf>
    <xf numFmtId="0" fontId="38" fillId="0" borderId="0" xfId="0" applyFont="1" applyBorder="1" applyAlignment="1">
      <alignment horizontal="left" vertical="center" wrapText="1"/>
    </xf>
    <xf numFmtId="0" fontId="120" fillId="0" borderId="0" xfId="0" applyFont="1" applyBorder="1" applyAlignment="1">
      <alignment horizontal="left" vertical="top" wrapText="1"/>
    </xf>
    <xf numFmtId="0" fontId="4" fillId="0" borderId="0" xfId="0" applyFont="1" applyFill="1" applyBorder="1" applyAlignment="1">
      <alignment horizontal="left" vertical="center" wrapText="1"/>
    </xf>
    <xf numFmtId="0" fontId="42" fillId="0" borderId="0" xfId="0" applyFont="1" applyFill="1" applyBorder="1" applyAlignment="1">
      <alignment horizontal="left" vertical="center" wrapText="1"/>
    </xf>
    <xf numFmtId="0" fontId="32" fillId="0" borderId="0" xfId="0" applyFont="1" applyFill="1" applyBorder="1" applyAlignment="1">
      <alignment horizontal="left" vertical="center" wrapText="1"/>
    </xf>
    <xf numFmtId="0" fontId="0" fillId="0" borderId="0" xfId="0" applyFont="1" applyBorder="1" applyAlignment="1">
      <alignment horizontal="left" vertical="center" wrapText="1"/>
    </xf>
    <xf numFmtId="0" fontId="1" fillId="0" borderId="0" xfId="0" applyFont="1" applyBorder="1" applyAlignment="1">
      <alignment horizontal="left" vertical="top" wrapText="1"/>
    </xf>
    <xf numFmtId="0" fontId="136" fillId="0" borderId="0" xfId="0" applyNumberFormat="1" applyFont="1" applyFill="1" applyBorder="1" applyAlignment="1">
      <alignment horizontal="left" vertical="center" wrapText="1"/>
    </xf>
    <xf numFmtId="0" fontId="136" fillId="11" borderId="0" xfId="0" applyNumberFormat="1" applyFont="1" applyFill="1" applyBorder="1" applyAlignment="1">
      <alignment horizontal="left" vertical="top" wrapText="1"/>
    </xf>
    <xf numFmtId="182" fontId="0" fillId="0" borderId="0" xfId="0" applyNumberFormat="1" applyFont="1" applyBorder="1" applyAlignment="1">
      <alignment horizontal="left" vertical="center" wrapText="1"/>
    </xf>
    <xf numFmtId="0" fontId="0" fillId="11" borderId="0" xfId="0" applyFont="1" applyFill="1" applyBorder="1" applyAlignment="1">
      <alignment horizontal="right" vertical="center" wrapText="1"/>
    </xf>
    <xf numFmtId="0" fontId="0" fillId="0" borderId="0" xfId="0" applyFont="1" applyFill="1" applyBorder="1" applyAlignment="1">
      <alignment horizontal="right" vertical="center" wrapText="1"/>
    </xf>
    <xf numFmtId="183" fontId="0" fillId="0" borderId="0" xfId="0" applyNumberFormat="1" applyFont="1" applyBorder="1" applyAlignment="1">
      <alignment horizontal="right" vertical="center" wrapText="1"/>
    </xf>
    <xf numFmtId="0" fontId="165" fillId="48" borderId="0" xfId="0" applyNumberFormat="1" applyFont="1" applyFill="1" applyBorder="1" applyAlignment="1">
      <alignment horizontal="left" vertical="center" wrapText="1"/>
    </xf>
    <xf numFmtId="168" fontId="0" fillId="0" borderId="0" xfId="0" applyNumberFormat="1" applyFont="1" applyFill="1" applyBorder="1" applyAlignment="1">
      <alignment horizontal="right" vertical="center" wrapText="1"/>
    </xf>
    <xf numFmtId="184" fontId="0" fillId="0" borderId="0" xfId="0" applyNumberFormat="1" applyFont="1" applyBorder="1" applyAlignment="1">
      <alignment horizontal="right" vertical="center" wrapText="1"/>
    </xf>
    <xf numFmtId="185" fontId="0" fillId="0" borderId="0" xfId="0" applyNumberFormat="1" applyFont="1" applyBorder="1" applyAlignment="1">
      <alignment horizontal="right" vertical="center" wrapText="1"/>
    </xf>
    <xf numFmtId="175" fontId="4" fillId="0" borderId="0" xfId="0" applyNumberFormat="1" applyFont="1" applyBorder="1" applyAlignment="1">
      <alignment horizontal="right" vertical="center" wrapText="1"/>
    </xf>
    <xf numFmtId="0" fontId="130" fillId="11" borderId="0" xfId="0" applyNumberFormat="1" applyFont="1" applyFill="1" applyBorder="1" applyAlignment="1">
      <alignment horizontal="left" vertical="center" wrapText="1"/>
    </xf>
    <xf numFmtId="0" fontId="132" fillId="11" borderId="0" xfId="0" applyFont="1" applyFill="1" applyBorder="1" applyAlignment="1">
      <alignment horizontal="right" vertical="center" wrapText="1"/>
    </xf>
    <xf numFmtId="0" fontId="4" fillId="0" borderId="0" xfId="0" applyFont="1" applyFill="1" applyBorder="1" applyAlignment="1">
      <alignment horizontal="right" vertical="center" wrapText="1"/>
    </xf>
    <xf numFmtId="0" fontId="0" fillId="0" borderId="0" xfId="0" applyFont="1" applyBorder="1" applyAlignment="1">
      <alignment horizontal="left" vertical="center" wrapText="1"/>
    </xf>
    <xf numFmtId="0" fontId="166" fillId="0" borderId="0" xfId="0" applyNumberFormat="1" applyFont="1" applyFill="1" applyBorder="1" applyAlignment="1">
      <alignment horizontal="left" vertical="center" wrapText="1"/>
    </xf>
    <xf numFmtId="49" fontId="166" fillId="0" borderId="0" xfId="0" applyNumberFormat="1" applyFont="1" applyBorder="1" applyAlignment="1">
      <alignment horizontal="right" vertical="center" wrapText="1"/>
    </xf>
    <xf numFmtId="0" fontId="167" fillId="0" borderId="0" xfId="0" applyFont="1" applyFill="1" applyBorder="1" applyAlignment="1">
      <alignment horizontal="right" vertical="center" wrapText="1"/>
    </xf>
    <xf numFmtId="0" fontId="167" fillId="0" borderId="0" xfId="0" applyFont="1" applyBorder="1" applyAlignment="1">
      <alignment horizontal="right" vertical="center" wrapText="1"/>
    </xf>
    <xf numFmtId="182" fontId="167" fillId="0" borderId="0" xfId="0" applyNumberFormat="1" applyFont="1" applyBorder="1" applyAlignment="1">
      <alignment horizontal="right" vertical="center" wrapText="1"/>
    </xf>
    <xf numFmtId="0" fontId="132" fillId="11" borderId="0" xfId="0" applyNumberFormat="1" applyFont="1" applyFill="1" applyBorder="1" applyAlignment="1">
      <alignment horizontal="left" vertical="center" wrapText="1"/>
    </xf>
    <xf numFmtId="4" fontId="93" fillId="0" borderId="0" xfId="0" applyNumberFormat="1" applyFont="1" applyBorder="1" applyAlignment="1">
      <alignment horizontal="right" vertical="center" wrapText="1"/>
    </xf>
    <xf numFmtId="167" fontId="93" fillId="0" borderId="0" xfId="0" applyNumberFormat="1" applyFont="1" applyBorder="1" applyAlignment="1">
      <alignment horizontal="center" vertical="center" wrapText="1"/>
    </xf>
    <xf numFmtId="0" fontId="93" fillId="0" borderId="0" xfId="0" applyFont="1" applyBorder="1" applyAlignment="1">
      <alignment horizontal="right" vertical="center" wrapText="1"/>
    </xf>
    <xf numFmtId="4" fontId="93" fillId="0" borderId="0" xfId="0" applyNumberFormat="1" applyFont="1" applyBorder="1" applyAlignment="1">
      <alignment horizontal="center" vertical="center" wrapText="1"/>
    </xf>
    <xf numFmtId="4" fontId="2" fillId="64" borderId="0" xfId="0" applyNumberFormat="1" applyFont="1" applyFill="1" applyBorder="1" applyAlignment="1">
      <alignment horizontal="right" vertical="top" wrapText="1"/>
    </xf>
    <xf numFmtId="0" fontId="4" fillId="17" borderId="20" xfId="0" applyFont="1" applyFill="1" applyBorder="1" applyAlignment="1">
      <alignment horizontal="center" vertical="top" wrapText="1"/>
    </xf>
    <xf numFmtId="0" fontId="6" fillId="17" borderId="21" xfId="0" applyFont="1" applyFill="1" applyBorder="1" applyAlignment="1">
      <alignment horizontal="center" vertical="center" wrapText="1"/>
    </xf>
    <xf numFmtId="0" fontId="168" fillId="0" borderId="0" xfId="0" applyNumberFormat="1" applyFont="1" applyBorder="1" applyAlignment="1">
      <alignment horizontal="left" vertical="center" wrapText="1"/>
    </xf>
    <xf numFmtId="0" fontId="168" fillId="0" borderId="0" xfId="0" applyFont="1" applyBorder="1" applyAlignment="1">
      <alignment horizontal="center" vertical="center" wrapText="1"/>
    </xf>
    <xf numFmtId="0" fontId="168" fillId="0" borderId="0" xfId="0" applyFont="1" applyBorder="1" applyAlignment="1">
      <alignment horizontal="left" vertical="center" wrapText="1"/>
    </xf>
    <xf numFmtId="0" fontId="169" fillId="0" borderId="0" xfId="0" applyFont="1" applyBorder="1" applyAlignment="1">
      <alignment horizontal="center" vertical="center" wrapText="1"/>
    </xf>
    <xf numFmtId="0" fontId="168" fillId="0" borderId="0" xfId="0" applyFont="1" applyFill="1" applyBorder="1" applyAlignment="1">
      <alignment horizontal="left" vertical="center" wrapText="1"/>
    </xf>
    <xf numFmtId="0" fontId="168" fillId="0" borderId="0" xfId="0" applyFont="1" applyFill="1" applyBorder="1" applyAlignment="1">
      <alignment horizontal="center" vertical="center" wrapText="1"/>
    </xf>
    <xf numFmtId="49" fontId="168" fillId="0" borderId="0" xfId="0" applyNumberFormat="1" applyFont="1" applyBorder="1" applyAlignment="1">
      <alignment horizontal="right" vertical="center" wrapText="1"/>
    </xf>
    <xf numFmtId="168" fontId="168" fillId="0" borderId="0" xfId="0" applyNumberFormat="1" applyFont="1" applyBorder="1" applyAlignment="1">
      <alignment horizontal="right" vertical="center" wrapText="1"/>
    </xf>
    <xf numFmtId="0" fontId="168" fillId="0" borderId="0" xfId="0" applyFont="1" applyBorder="1" applyAlignment="1">
      <alignment horizontal="left" vertical="center"/>
    </xf>
    <xf numFmtId="49" fontId="0" fillId="0" borderId="0" xfId="0" applyNumberFormat="1" applyAlignment="1">
      <alignment horizontal="left" vertical="center" wrapText="1"/>
    </xf>
    <xf numFmtId="167" fontId="4" fillId="0" borderId="0" xfId="0" applyNumberFormat="1" applyFont="1" applyBorder="1" applyAlignment="1">
      <alignment horizontal="right" vertical="top" wrapText="1"/>
    </xf>
    <xf numFmtId="4" fontId="4" fillId="64" borderId="0" xfId="0" applyNumberFormat="1" applyFont="1" applyFill="1" applyBorder="1" applyAlignment="1">
      <alignment horizontal="right" vertical="top" wrapText="1"/>
    </xf>
    <xf numFmtId="2" fontId="2" fillId="64" borderId="0" xfId="0" applyNumberFormat="1" applyFont="1" applyFill="1" applyBorder="1" applyAlignment="1">
      <alignment horizontal="right" vertical="top" wrapText="1"/>
    </xf>
    <xf numFmtId="10" fontId="2" fillId="64" borderId="0" xfId="0" applyNumberFormat="1" applyFont="1" applyFill="1" applyBorder="1" applyAlignment="1">
      <alignment horizontal="right" vertical="top" wrapText="1"/>
    </xf>
    <xf numFmtId="10" fontId="2" fillId="17" borderId="0" xfId="0" applyNumberFormat="1" applyFont="1" applyFill="1" applyBorder="1" applyAlignment="1">
      <alignment horizontal="right" vertical="top" wrapText="1"/>
    </xf>
    <xf numFmtId="0" fontId="4" fillId="0" borderId="0" xfId="0" applyNumberFormat="1" applyFont="1" applyFill="1" applyBorder="1" applyAlignment="1">
      <alignment horizontal="center" vertical="top" wrapText="1"/>
    </xf>
    <xf numFmtId="0" fontId="125" fillId="0" borderId="0" xfId="0" applyNumberFormat="1" applyFont="1" applyBorder="1" applyAlignment="1">
      <alignment horizontal="left" vertical="center" wrapText="1"/>
    </xf>
    <xf numFmtId="0" fontId="11" fillId="0" borderId="0" xfId="0" applyNumberFormat="1" applyFont="1" applyFill="1" applyBorder="1" applyAlignment="1">
      <alignment horizontal="center" vertical="top" wrapText="1"/>
    </xf>
    <xf numFmtId="4" fontId="33" fillId="0" borderId="0" xfId="0" applyNumberFormat="1" applyFont="1" applyFill="1" applyBorder="1" applyAlignment="1">
      <alignment horizontal="right" vertical="center" wrapText="1"/>
    </xf>
    <xf numFmtId="0" fontId="171" fillId="64" borderId="0" xfId="0" applyFont="1" applyFill="1" applyBorder="1" applyAlignment="1">
      <alignment horizontal="right" vertical="center" wrapText="1"/>
    </xf>
    <xf numFmtId="0" fontId="171" fillId="64" borderId="0" xfId="0" applyFont="1" applyFill="1" applyBorder="1" applyAlignment="1">
      <alignment horizontal="center" vertical="center" wrapText="1"/>
    </xf>
    <xf numFmtId="166" fontId="171" fillId="64" borderId="0" xfId="0" applyNumberFormat="1" applyFont="1" applyFill="1" applyBorder="1" applyAlignment="1">
      <alignment horizontal="right" vertical="center" wrapText="1"/>
    </xf>
    <xf numFmtId="166" fontId="171" fillId="64" borderId="0" xfId="0" applyNumberFormat="1" applyFont="1" applyFill="1" applyBorder="1" applyAlignment="1">
      <alignment horizontal="center" vertical="center" wrapText="1"/>
    </xf>
    <xf numFmtId="4" fontId="171" fillId="64" borderId="0" xfId="0" applyNumberFormat="1" applyFont="1" applyFill="1" applyBorder="1" applyAlignment="1">
      <alignment horizontal="right" vertical="center" wrapText="1"/>
    </xf>
    <xf numFmtId="167" fontId="171" fillId="64" borderId="0" xfId="0" applyNumberFormat="1" applyFont="1" applyFill="1" applyBorder="1" applyAlignment="1">
      <alignment horizontal="right" vertical="center" wrapText="1"/>
    </xf>
    <xf numFmtId="10" fontId="171" fillId="64" borderId="0" xfId="0" applyNumberFormat="1" applyFont="1" applyFill="1" applyBorder="1" applyAlignment="1">
      <alignment horizontal="right" vertical="center" wrapText="1"/>
    </xf>
    <xf numFmtId="4" fontId="4" fillId="0" borderId="0" xfId="0" applyNumberFormat="1" applyFont="1" applyBorder="1" applyAlignment="1">
      <alignment horizontal="left" vertical="top" wrapText="1"/>
    </xf>
    <xf numFmtId="3" fontId="47" fillId="17" borderId="0" xfId="0" applyNumberFormat="1" applyFont="1" applyFill="1" applyBorder="1" applyAlignment="1">
      <alignment horizontal="right" vertical="top" wrapText="1"/>
    </xf>
    <xf numFmtId="10" fontId="2" fillId="0" borderId="0" xfId="0" applyNumberFormat="1" applyFont="1" applyBorder="1" applyAlignment="1">
      <alignment horizontal="right" vertical="top" wrapText="1"/>
    </xf>
    <xf numFmtId="10" fontId="33" fillId="0" borderId="0" xfId="0" applyNumberFormat="1" applyFont="1" applyFill="1" applyBorder="1" applyAlignment="1">
      <alignment horizontal="right" vertical="center" wrapText="1"/>
    </xf>
    <xf numFmtId="0" fontId="12" fillId="64" borderId="0" xfId="0" applyNumberFormat="1" applyFont="1" applyFill="1" applyBorder="1" applyAlignment="1">
      <alignment horizontal="center" vertical="top" wrapText="1"/>
    </xf>
    <xf numFmtId="49" fontId="168" fillId="64" borderId="0" xfId="0" applyNumberFormat="1" applyFont="1" applyFill="1" applyBorder="1" applyAlignment="1">
      <alignment horizontal="right" vertical="center" wrapText="1"/>
    </xf>
    <xf numFmtId="168" fontId="168" fillId="64" borderId="0" xfId="0" applyNumberFormat="1" applyFont="1" applyFill="1" applyBorder="1" applyAlignment="1">
      <alignment horizontal="right" vertical="center" wrapText="1"/>
    </xf>
    <xf numFmtId="0" fontId="63" fillId="64" borderId="0" xfId="0" applyNumberFormat="1" applyFont="1" applyFill="1" applyBorder="1" applyAlignment="1">
      <alignment horizontal="center" vertical="top" wrapText="1"/>
    </xf>
    <xf numFmtId="0" fontId="172" fillId="0" borderId="0" xfId="0" applyFont="1" applyBorder="1" applyAlignment="1">
      <alignment horizontal="left" vertical="center" wrapText="1"/>
    </xf>
    <xf numFmtId="4" fontId="156" fillId="0" borderId="0" xfId="0" applyNumberFormat="1" applyFont="1" applyFill="1" applyBorder="1" applyAlignment="1">
      <alignment horizontal="right" vertical="center" wrapText="1"/>
    </xf>
    <xf numFmtId="4" fontId="156" fillId="65" borderId="0" xfId="0" applyNumberFormat="1" applyFont="1" applyFill="1" applyBorder="1" applyAlignment="1">
      <alignment horizontal="right" vertical="center" wrapText="1"/>
    </xf>
    <xf numFmtId="4" fontId="156" fillId="65" borderId="0" xfId="0" applyNumberFormat="1" applyFont="1" applyFill="1" applyBorder="1" applyAlignment="1">
      <alignment horizontal="center" vertical="center"/>
    </xf>
    <xf numFmtId="4" fontId="156" fillId="65" borderId="0" xfId="0" applyNumberFormat="1" applyFont="1" applyFill="1" applyBorder="1" applyAlignment="1">
      <alignment horizontal="right" vertical="center"/>
    </xf>
    <xf numFmtId="0" fontId="170" fillId="0" borderId="0" xfId="0" applyFont="1" applyFill="1" applyBorder="1" applyAlignment="1">
      <alignment horizontal="right" vertical="center" wrapText="1"/>
    </xf>
    <xf numFmtId="0" fontId="171" fillId="0" borderId="0" xfId="0" applyFont="1" applyFill="1" applyBorder="1" applyAlignment="1">
      <alignment horizontal="right" vertical="center" wrapText="1"/>
    </xf>
    <xf numFmtId="0" fontId="171" fillId="0" borderId="0" xfId="0" applyFont="1" applyFill="1" applyBorder="1" applyAlignment="1">
      <alignment horizontal="right" vertical="center"/>
    </xf>
    <xf numFmtId="4" fontId="4" fillId="0" borderId="0" xfId="0" applyNumberFormat="1" applyFont="1" applyFill="1" applyBorder="1" applyAlignment="1">
      <alignment horizontal="left" vertical="top" wrapText="1"/>
    </xf>
    <xf numFmtId="0" fontId="170" fillId="64" borderId="0" xfId="0" applyFont="1" applyFill="1" applyBorder="1" applyAlignment="1">
      <alignment horizontal="left" vertical="center"/>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48" fillId="0" borderId="0" xfId="0" applyNumberFormat="1" applyFont="1" applyAlignment="1">
      <alignment horizontal="left" vertical="top" wrapText="1"/>
    </xf>
    <xf numFmtId="49" fontId="48" fillId="0" borderId="0" xfId="0" applyNumberFormat="1" applyFont="1" applyAlignment="1">
      <alignment horizontal="center" vertical="top" wrapText="1"/>
    </xf>
    <xf numFmtId="0" fontId="0" fillId="0" borderId="0" xfId="0" applyAlignment="1">
      <alignment horizontal="center"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157" fillId="0" borderId="0" xfId="0" applyFont="1" applyAlignment="1">
      <alignment horizontal="center"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left" vertical="center" wrapText="1"/>
    </xf>
    <xf numFmtId="0" fontId="94" fillId="0" borderId="0" xfId="0" applyNumberFormat="1" applyFont="1" applyFill="1" applyBorder="1" applyAlignment="1">
      <alignment horizontal="right" vertical="center" wrapText="1"/>
    </xf>
    <xf numFmtId="0" fontId="4" fillId="0" borderId="0" xfId="0" applyFont="1" applyBorder="1" applyAlignment="1">
      <alignment horizontal="center" vertical="center" wrapText="1"/>
    </xf>
    <xf numFmtId="0" fontId="61" fillId="11" borderId="0" xfId="0" applyFont="1" applyFill="1" applyBorder="1" applyAlignment="1">
      <alignment horizontal="center" vertical="center" wrapText="1"/>
    </xf>
    <xf numFmtId="0" fontId="4"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175" fontId="60" fillId="58" borderId="67" xfId="1" applyNumberFormat="1" applyFont="1" applyFill="1" applyBorder="1" applyAlignment="1" applyProtection="1">
      <alignment horizontal="center" vertical="center"/>
      <protection locked="0"/>
    </xf>
    <xf numFmtId="175" fontId="60" fillId="58" borderId="70" xfId="1" applyNumberFormat="1" applyFont="1" applyFill="1" applyBorder="1" applyAlignment="1" applyProtection="1">
      <alignment horizontal="center" vertical="center"/>
      <protection locked="0"/>
    </xf>
    <xf numFmtId="175" fontId="60" fillId="58" borderId="73" xfId="1" applyNumberFormat="1" applyFont="1" applyFill="1" applyBorder="1" applyAlignment="1" applyProtection="1">
      <alignment horizontal="center" vertical="center"/>
      <protection locked="0"/>
    </xf>
    <xf numFmtId="0" fontId="40" fillId="0" borderId="0" xfId="43" applyFont="1" applyAlignment="1" applyProtection="1">
      <alignment vertical="center"/>
    </xf>
    <xf numFmtId="175" fontId="60" fillId="58" borderId="97" xfId="1" applyNumberFormat="1" applyFont="1" applyFill="1" applyBorder="1" applyAlignment="1" applyProtection="1">
      <alignment horizontal="center" vertical="center"/>
      <protection locked="0"/>
    </xf>
    <xf numFmtId="0" fontId="55" fillId="66" borderId="0" xfId="0" applyFont="1" applyFill="1" applyBorder="1" applyAlignment="1">
      <alignment horizontal="right" vertical="top" wrapText="1"/>
    </xf>
    <xf numFmtId="49" fontId="55" fillId="66" borderId="0" xfId="0" applyNumberFormat="1" applyFont="1" applyFill="1" applyBorder="1" applyAlignment="1">
      <alignment horizontal="right" vertical="top" wrapText="1"/>
    </xf>
    <xf numFmtId="49" fontId="1" fillId="19" borderId="0" xfId="0" applyNumberFormat="1" applyFont="1" applyFill="1" applyAlignment="1">
      <alignment horizontal="left" vertical="center" wrapText="1"/>
    </xf>
    <xf numFmtId="0" fontId="57" fillId="0" borderId="0" xfId="0" applyFont="1" applyBorder="1" applyAlignment="1">
      <alignment horizontal="center" vertical="top"/>
    </xf>
    <xf numFmtId="0" fontId="161" fillId="11" borderId="0" xfId="0" applyFont="1" applyFill="1" applyBorder="1" applyAlignment="1">
      <alignment horizontal="center" vertical="top" wrapText="1"/>
    </xf>
    <xf numFmtId="0" fontId="57" fillId="0" borderId="0" xfId="0" applyFont="1" applyBorder="1" applyAlignment="1">
      <alignment horizontal="center" vertical="top" wrapText="1"/>
    </xf>
    <xf numFmtId="176" fontId="60" fillId="58" borderId="97" xfId="1" applyNumberFormat="1" applyFont="1" applyFill="1" applyBorder="1" applyAlignment="1" applyProtection="1">
      <alignment horizontal="right" vertical="center" wrapText="1"/>
      <protection locked="0"/>
    </xf>
    <xf numFmtId="169" fontId="60" fillId="58" borderId="67" xfId="1" applyNumberFormat="1" applyFont="1" applyFill="1" applyBorder="1" applyAlignment="1" applyProtection="1">
      <alignment horizontal="right" vertical="center"/>
      <protection locked="0"/>
    </xf>
    <xf numFmtId="169" fontId="60" fillId="58" borderId="70" xfId="1" applyNumberFormat="1" applyFont="1" applyFill="1" applyBorder="1" applyAlignment="1" applyProtection="1">
      <alignment horizontal="right" vertical="center"/>
      <protection locked="0"/>
    </xf>
    <xf numFmtId="169" fontId="60" fillId="58" borderId="97" xfId="1" applyNumberFormat="1" applyFont="1" applyFill="1" applyBorder="1" applyAlignment="1" applyProtection="1">
      <alignment horizontal="right" vertical="center"/>
      <protection locked="0"/>
    </xf>
    <xf numFmtId="169" fontId="60" fillId="58" borderId="73" xfId="1" applyNumberFormat="1" applyFont="1" applyFill="1" applyBorder="1" applyAlignment="1" applyProtection="1">
      <alignment horizontal="right" vertical="center"/>
      <protection locked="0"/>
    </xf>
    <xf numFmtId="169" fontId="60" fillId="58" borderId="68" xfId="1" applyNumberFormat="1" applyFont="1" applyFill="1" applyBorder="1" applyAlignment="1" applyProtection="1">
      <alignment horizontal="right" vertical="center"/>
      <protection locked="0"/>
    </xf>
    <xf numFmtId="169" fontId="60" fillId="58" borderId="71" xfId="1" applyNumberFormat="1" applyFont="1" applyFill="1" applyBorder="1" applyAlignment="1" applyProtection="1">
      <alignment horizontal="right" vertical="center"/>
      <protection locked="0"/>
    </xf>
    <xf numFmtId="169" fontId="60" fillId="58" borderId="98" xfId="1" applyNumberFormat="1" applyFont="1" applyFill="1" applyBorder="1" applyAlignment="1" applyProtection="1">
      <alignment horizontal="right" vertical="center"/>
      <protection locked="0"/>
    </xf>
    <xf numFmtId="169" fontId="60" fillId="58" borderId="74" xfId="1" applyNumberFormat="1" applyFont="1" applyFill="1" applyBorder="1" applyAlignment="1" applyProtection="1">
      <alignment horizontal="right" vertical="center"/>
      <protection locked="0"/>
    </xf>
    <xf numFmtId="0" fontId="148" fillId="56" borderId="0" xfId="21" applyFont="1" applyFill="1" applyBorder="1" applyAlignment="1" applyProtection="1">
      <alignment horizontal="center" vertical="center" wrapText="1"/>
    </xf>
    <xf numFmtId="0" fontId="2" fillId="0" borderId="0" xfId="19" applyFill="1" applyAlignment="1" applyProtection="1">
      <alignment horizontal="center" vertical="center" wrapText="1"/>
    </xf>
    <xf numFmtId="0" fontId="2" fillId="0" borderId="0" xfId="19" applyFont="1" applyFill="1" applyAlignment="1" applyProtection="1">
      <alignment horizontal="center" vertical="center" wrapText="1"/>
    </xf>
    <xf numFmtId="0" fontId="60" fillId="58" borderId="67" xfId="1" applyNumberFormat="1" applyFont="1" applyFill="1" applyBorder="1" applyAlignment="1" applyProtection="1">
      <alignment horizontal="center" vertical="center" wrapText="1"/>
      <protection locked="0"/>
    </xf>
    <xf numFmtId="0" fontId="60" fillId="58" borderId="70" xfId="1" applyNumberFormat="1" applyFont="1" applyFill="1" applyBorder="1" applyAlignment="1" applyProtection="1">
      <alignment horizontal="center" vertical="center" wrapText="1"/>
      <protection locked="0"/>
    </xf>
    <xf numFmtId="0" fontId="60" fillId="58" borderId="97" xfId="1" applyNumberFormat="1" applyFont="1" applyFill="1" applyBorder="1" applyAlignment="1" applyProtection="1">
      <alignment horizontal="center" vertical="center" wrapText="1"/>
      <protection locked="0"/>
    </xf>
    <xf numFmtId="0" fontId="60" fillId="58" borderId="73" xfId="1" applyNumberFormat="1" applyFont="1" applyFill="1" applyBorder="1" applyAlignment="1" applyProtection="1">
      <alignment horizontal="center" vertical="center" wrapText="1"/>
      <protection locked="0"/>
    </xf>
    <xf numFmtId="0" fontId="2" fillId="0" borderId="0" xfId="19" applyFill="1" applyBorder="1" applyAlignment="1" applyProtection="1">
      <alignment horizontal="center" vertical="center" wrapText="1"/>
    </xf>
    <xf numFmtId="0" fontId="0" fillId="0" borderId="0" xfId="0" applyAlignment="1" applyProtection="1">
      <alignment horizontal="center" vertical="center" wrapText="1"/>
    </xf>
    <xf numFmtId="0" fontId="61" fillId="58" borderId="18" xfId="0" applyFont="1" applyFill="1" applyBorder="1" applyAlignment="1">
      <alignment horizontal="right" vertical="top" wrapText="1"/>
    </xf>
    <xf numFmtId="0" fontId="61" fillId="58" borderId="19" xfId="0" applyNumberFormat="1" applyFont="1" applyFill="1" applyBorder="1" applyAlignment="1">
      <alignment horizontal="center" vertical="top" wrapText="1"/>
    </xf>
    <xf numFmtId="49" fontId="2"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0" fillId="0" borderId="0" xfId="0" applyNumberFormat="1" applyAlignment="1">
      <alignment horizontal="left" vertical="center" wrapText="1"/>
    </xf>
    <xf numFmtId="49" fontId="2" fillId="0" borderId="0" xfId="0" applyNumberFormat="1" applyFont="1" applyAlignment="1">
      <alignment horizontal="left" vertical="top" wrapText="1"/>
    </xf>
    <xf numFmtId="0" fontId="148" fillId="56" borderId="0" xfId="19" applyFont="1" applyFill="1" applyAlignment="1" applyProtection="1">
      <alignment vertical="center"/>
    </xf>
    <xf numFmtId="0" fontId="2" fillId="0" borderId="0" xfId="19" applyFill="1" applyAlignment="1" applyProtection="1">
      <alignment horizontal="center" vertical="top" wrapText="1"/>
    </xf>
    <xf numFmtId="0" fontId="2" fillId="9" borderId="0" xfId="19" applyFill="1" applyAlignment="1" applyProtection="1">
      <alignment horizontal="left" vertical="center"/>
    </xf>
    <xf numFmtId="0" fontId="148" fillId="56" borderId="0" xfId="19" applyFont="1" applyFill="1" applyAlignment="1" applyProtection="1">
      <alignment horizontal="center" vertical="top" wrapText="1"/>
    </xf>
    <xf numFmtId="0" fontId="60" fillId="67" borderId="67" xfId="0" applyNumberFormat="1" applyFont="1" applyFill="1" applyBorder="1" applyAlignment="1">
      <alignment horizontal="left" vertical="top" wrapText="1"/>
    </xf>
    <xf numFmtId="0" fontId="60" fillId="67" borderId="67" xfId="0" applyNumberFormat="1" applyFont="1" applyFill="1" applyBorder="1" applyAlignment="1">
      <alignment horizontal="center" vertical="top" wrapText="1"/>
    </xf>
    <xf numFmtId="0" fontId="60" fillId="67" borderId="67" xfId="0" applyNumberFormat="1" applyFont="1" applyFill="1" applyBorder="1" applyAlignment="1">
      <alignment horizontal="right" vertical="top" wrapText="1"/>
    </xf>
    <xf numFmtId="0" fontId="60" fillId="58" borderId="67" xfId="0" applyNumberFormat="1" applyFont="1" applyFill="1" applyBorder="1" applyAlignment="1">
      <alignment horizontal="right" vertical="top" wrapText="1"/>
    </xf>
    <xf numFmtId="0" fontId="60" fillId="58" borderId="68" xfId="0" applyNumberFormat="1" applyFont="1" applyFill="1" applyBorder="1" applyAlignment="1">
      <alignment horizontal="center" vertical="top" wrapText="1"/>
    </xf>
    <xf numFmtId="0" fontId="60" fillId="67" borderId="70" xfId="0" applyNumberFormat="1" applyFont="1" applyFill="1" applyBorder="1" applyAlignment="1">
      <alignment horizontal="left" vertical="top" wrapText="1"/>
    </xf>
    <xf numFmtId="0" fontId="60" fillId="67" borderId="70" xfId="0" applyNumberFormat="1" applyFont="1" applyFill="1" applyBorder="1" applyAlignment="1">
      <alignment horizontal="center" vertical="top" wrapText="1"/>
    </xf>
    <xf numFmtId="3" fontId="60" fillId="67" borderId="70" xfId="0" applyNumberFormat="1" applyFont="1" applyFill="1" applyBorder="1" applyAlignment="1">
      <alignment horizontal="right" vertical="top" wrapText="1"/>
    </xf>
    <xf numFmtId="3" fontId="60" fillId="58" borderId="70" xfId="0" applyNumberFormat="1" applyFont="1" applyFill="1" applyBorder="1" applyAlignment="1">
      <alignment horizontal="right" vertical="top" wrapText="1"/>
    </xf>
    <xf numFmtId="0" fontId="60" fillId="58" borderId="71" xfId="0" applyNumberFormat="1" applyFont="1" applyFill="1" applyBorder="1" applyAlignment="1">
      <alignment horizontal="center" vertical="top" wrapText="1"/>
    </xf>
    <xf numFmtId="49" fontId="60" fillId="67" borderId="70" xfId="0" applyNumberFormat="1" applyFont="1" applyFill="1" applyBorder="1" applyAlignment="1">
      <alignment horizontal="right" vertical="top" wrapText="1"/>
    </xf>
    <xf numFmtId="49" fontId="60" fillId="58" borderId="70" xfId="0" applyNumberFormat="1" applyFont="1" applyFill="1" applyBorder="1" applyAlignment="1">
      <alignment horizontal="right" vertical="top" wrapText="1"/>
    </xf>
    <xf numFmtId="4" fontId="60" fillId="67" borderId="70" xfId="0" applyNumberFormat="1" applyFont="1" applyFill="1" applyBorder="1" applyAlignment="1">
      <alignment horizontal="right" vertical="top" wrapText="1"/>
    </xf>
    <xf numFmtId="4" fontId="60" fillId="58" borderId="70" xfId="0" applyNumberFormat="1" applyFont="1" applyFill="1" applyBorder="1" applyAlignment="1">
      <alignment horizontal="right" vertical="top" wrapText="1"/>
    </xf>
    <xf numFmtId="0" fontId="60" fillId="67" borderId="70" xfId="0" applyNumberFormat="1" applyFont="1" applyFill="1" applyBorder="1" applyAlignment="1">
      <alignment horizontal="right" vertical="top" wrapText="1"/>
    </xf>
    <xf numFmtId="0" fontId="60" fillId="58" borderId="70" xfId="0" applyNumberFormat="1" applyFont="1" applyFill="1" applyBorder="1" applyAlignment="1">
      <alignment horizontal="right" vertical="top" wrapText="1"/>
    </xf>
    <xf numFmtId="0" fontId="60" fillId="0" borderId="70" xfId="0" applyNumberFormat="1" applyFont="1" applyFill="1" applyBorder="1" applyAlignment="1">
      <alignment horizontal="left" vertical="top" wrapText="1"/>
    </xf>
    <xf numFmtId="0" fontId="60" fillId="0" borderId="70" xfId="0" applyNumberFormat="1" applyFont="1" applyFill="1" applyBorder="1" applyAlignment="1">
      <alignment horizontal="center" vertical="top" wrapText="1"/>
    </xf>
    <xf numFmtId="0" fontId="60" fillId="0" borderId="70" xfId="0" applyNumberFormat="1" applyFont="1" applyFill="1" applyBorder="1" applyAlignment="1">
      <alignment horizontal="right" vertical="top" wrapText="1"/>
    </xf>
    <xf numFmtId="3" fontId="60" fillId="0" borderId="70" xfId="0" applyNumberFormat="1" applyFont="1" applyFill="1" applyBorder="1" applyAlignment="1">
      <alignment horizontal="right" vertical="top" wrapText="1"/>
    </xf>
    <xf numFmtId="4" fontId="60" fillId="0" borderId="70" xfId="0" applyNumberFormat="1" applyFont="1" applyFill="1" applyBorder="1" applyAlignment="1">
      <alignment horizontal="right" vertical="top" wrapText="1"/>
    </xf>
    <xf numFmtId="165" fontId="60" fillId="67" borderId="70" xfId="0" applyNumberFormat="1" applyFont="1" applyFill="1" applyBorder="1" applyAlignment="1">
      <alignment horizontal="right" vertical="top" wrapText="1"/>
    </xf>
    <xf numFmtId="165" fontId="60" fillId="58" borderId="70" xfId="0" applyNumberFormat="1" applyFont="1" applyFill="1" applyBorder="1" applyAlignment="1">
      <alignment horizontal="right" vertical="top" wrapText="1"/>
    </xf>
    <xf numFmtId="166" fontId="60" fillId="67" borderId="70" xfId="0" applyNumberFormat="1" applyFont="1" applyFill="1" applyBorder="1" applyAlignment="1">
      <alignment horizontal="right" vertical="top" wrapText="1"/>
    </xf>
    <xf numFmtId="166" fontId="60" fillId="58" borderId="70" xfId="0" applyNumberFormat="1" applyFont="1" applyFill="1" applyBorder="1" applyAlignment="1">
      <alignment horizontal="right" vertical="top" wrapText="1"/>
    </xf>
    <xf numFmtId="166" fontId="60" fillId="17" borderId="70" xfId="0" applyNumberFormat="1" applyFont="1" applyFill="1" applyBorder="1" applyAlignment="1">
      <alignment horizontal="right" vertical="top" wrapText="1"/>
    </xf>
    <xf numFmtId="166" fontId="60" fillId="0" borderId="70" xfId="0" applyNumberFormat="1" applyFont="1" applyFill="1" applyBorder="1" applyAlignment="1">
      <alignment horizontal="right" vertical="top" wrapText="1"/>
    </xf>
    <xf numFmtId="165" fontId="60" fillId="0" borderId="70" xfId="0" applyNumberFormat="1" applyFont="1" applyFill="1" applyBorder="1" applyAlignment="1">
      <alignment horizontal="right" vertical="top" wrapText="1"/>
    </xf>
    <xf numFmtId="169" fontId="60" fillId="38" borderId="70" xfId="0" applyNumberFormat="1" applyFont="1" applyFill="1" applyBorder="1" applyAlignment="1">
      <alignment horizontal="right" vertical="top" wrapText="1"/>
    </xf>
    <xf numFmtId="169" fontId="60" fillId="58" borderId="70" xfId="0" applyNumberFormat="1" applyFont="1" applyFill="1" applyBorder="1" applyAlignment="1">
      <alignment horizontal="right" vertical="top" wrapText="1"/>
    </xf>
    <xf numFmtId="169" fontId="60" fillId="0" borderId="70" xfId="0" applyNumberFormat="1" applyFont="1" applyFill="1" applyBorder="1" applyAlignment="1">
      <alignment horizontal="right" vertical="top" wrapText="1"/>
    </xf>
    <xf numFmtId="0" fontId="60" fillId="0" borderId="70" xfId="0" applyFont="1" applyFill="1" applyBorder="1" applyAlignment="1">
      <alignment horizontal="center" vertical="top" wrapText="1"/>
    </xf>
    <xf numFmtId="0" fontId="60" fillId="0" borderId="70" xfId="0" applyFont="1" applyFill="1" applyBorder="1" applyAlignment="1">
      <alignment horizontal="right" vertical="top" wrapText="1"/>
    </xf>
    <xf numFmtId="0" fontId="60" fillId="58" borderId="70" xfId="0" applyFont="1" applyFill="1" applyBorder="1" applyAlignment="1">
      <alignment horizontal="right" vertical="top" wrapText="1"/>
    </xf>
    <xf numFmtId="0" fontId="60" fillId="0" borderId="70" xfId="0" applyFont="1" applyFill="1" applyBorder="1" applyAlignment="1">
      <alignment horizontal="left" vertical="top" wrapText="1"/>
    </xf>
    <xf numFmtId="0" fontId="60" fillId="0" borderId="73" xfId="0" applyNumberFormat="1" applyFont="1" applyFill="1" applyBorder="1" applyAlignment="1">
      <alignment horizontal="left" vertical="top" wrapText="1"/>
    </xf>
    <xf numFmtId="0" fontId="60" fillId="0" borderId="73" xfId="0" applyNumberFormat="1" applyFont="1" applyFill="1" applyBorder="1" applyAlignment="1">
      <alignment horizontal="center" vertical="top" wrapText="1"/>
    </xf>
    <xf numFmtId="0" fontId="60" fillId="0" borderId="73" xfId="0" applyFont="1" applyFill="1" applyBorder="1" applyAlignment="1">
      <alignment horizontal="left" vertical="top" wrapText="1"/>
    </xf>
    <xf numFmtId="0" fontId="60" fillId="0" borderId="73" xfId="0" applyFont="1" applyFill="1" applyBorder="1" applyAlignment="1">
      <alignment horizontal="center" vertical="top" wrapText="1"/>
    </xf>
    <xf numFmtId="3" fontId="60" fillId="0" borderId="73" xfId="0" applyNumberFormat="1" applyFont="1" applyFill="1" applyBorder="1" applyAlignment="1">
      <alignment horizontal="right" vertical="top" wrapText="1"/>
    </xf>
    <xf numFmtId="3" fontId="60" fillId="58" borderId="73" xfId="0" applyNumberFormat="1" applyFont="1" applyFill="1" applyBorder="1" applyAlignment="1">
      <alignment horizontal="right" vertical="top" wrapText="1"/>
    </xf>
    <xf numFmtId="0" fontId="60" fillId="58" borderId="74" xfId="0" applyNumberFormat="1" applyFont="1" applyFill="1" applyBorder="1" applyAlignment="1">
      <alignment horizontal="center" vertical="top" wrapText="1"/>
    </xf>
    <xf numFmtId="3" fontId="60" fillId="67" borderId="67" xfId="0" applyNumberFormat="1" applyFont="1" applyFill="1" applyBorder="1" applyAlignment="1">
      <alignment horizontal="center" vertical="top" wrapText="1"/>
    </xf>
    <xf numFmtId="3" fontId="60" fillId="67" borderId="70" xfId="0" applyNumberFormat="1" applyFont="1" applyFill="1" applyBorder="1" applyAlignment="1">
      <alignment horizontal="center" vertical="top" wrapText="1"/>
    </xf>
    <xf numFmtId="3" fontId="60" fillId="0" borderId="70" xfId="0" applyNumberFormat="1" applyFont="1" applyBorder="1" applyAlignment="1">
      <alignment horizontal="center" vertical="top" wrapText="1"/>
    </xf>
    <xf numFmtId="3" fontId="60" fillId="0" borderId="70" xfId="0" applyNumberFormat="1" applyFont="1" applyFill="1" applyBorder="1" applyAlignment="1">
      <alignment horizontal="center" vertical="top" wrapText="1"/>
    </xf>
    <xf numFmtId="3" fontId="40" fillId="0" borderId="70" xfId="0" applyNumberFormat="1" applyFont="1" applyBorder="1" applyAlignment="1">
      <alignment horizontal="center" vertical="top" wrapText="1"/>
    </xf>
    <xf numFmtId="3" fontId="40" fillId="0" borderId="73" xfId="0" applyNumberFormat="1" applyFont="1" applyBorder="1" applyAlignment="1">
      <alignment horizontal="center" vertical="top" wrapText="1"/>
    </xf>
    <xf numFmtId="49" fontId="0" fillId="0" borderId="0" xfId="0" applyNumberFormat="1" applyAlignment="1">
      <alignment horizontal="left" vertical="center" wrapText="1"/>
    </xf>
    <xf numFmtId="0" fontId="60" fillId="0" borderId="0" xfId="0" applyFont="1" applyBorder="1" applyAlignment="1">
      <alignment horizontal="left" vertical="center"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2"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0" fontId="0" fillId="0" borderId="0" xfId="0" applyFont="1" applyBorder="1" applyAlignment="1">
      <alignment horizontal="left" vertical="center" wrapText="1"/>
    </xf>
    <xf numFmtId="0" fontId="4" fillId="0" borderId="0" xfId="0" applyFont="1" applyBorder="1" applyAlignment="1">
      <alignment horizontal="left" vertical="center" wrapText="1"/>
    </xf>
    <xf numFmtId="0" fontId="176" fillId="0" borderId="0" xfId="0" applyFont="1" applyBorder="1" applyAlignment="1">
      <alignment horizontal="right" vertical="center" wrapText="1"/>
    </xf>
    <xf numFmtId="0" fontId="176" fillId="0" borderId="0" xfId="0" applyFont="1" applyFill="1" applyBorder="1" applyAlignment="1">
      <alignment horizontal="right" vertical="center" wrapText="1"/>
    </xf>
    <xf numFmtId="0" fontId="168" fillId="0" borderId="0" xfId="0" applyFont="1" applyFill="1" applyBorder="1" applyAlignment="1">
      <alignment horizontal="right" vertical="center" wrapText="1"/>
    </xf>
    <xf numFmtId="168" fontId="176" fillId="0" borderId="0" xfId="0" applyNumberFormat="1" applyFont="1" applyFill="1" applyBorder="1" applyAlignment="1">
      <alignment horizontal="right" vertical="center" wrapText="1"/>
    </xf>
    <xf numFmtId="168" fontId="168" fillId="0" borderId="0" xfId="0" applyNumberFormat="1" applyFont="1" applyFill="1" applyBorder="1" applyAlignment="1">
      <alignment horizontal="right" vertical="center" wrapText="1"/>
    </xf>
    <xf numFmtId="0" fontId="144" fillId="0" borderId="0" xfId="0" applyFont="1" applyBorder="1" applyAlignment="1">
      <alignment horizontal="left" vertical="center"/>
    </xf>
    <xf numFmtId="0" fontId="54" fillId="0" borderId="0" xfId="0" applyFont="1" applyAlignment="1">
      <alignment horizontal="left" vertical="center" wrapText="1"/>
    </xf>
    <xf numFmtId="0" fontId="0" fillId="0" borderId="0" xfId="0" applyFont="1" applyBorder="1" applyAlignment="1">
      <alignment horizontal="left" vertical="center" wrapText="1"/>
    </xf>
    <xf numFmtId="0" fontId="132" fillId="11" borderId="0" xfId="0" applyNumberFormat="1" applyFont="1" applyFill="1" applyBorder="1" applyAlignment="1">
      <alignment horizontal="right" vertical="center" wrapText="1"/>
    </xf>
    <xf numFmtId="49" fontId="0" fillId="0" borderId="0" xfId="0" applyNumberFormat="1" applyAlignment="1">
      <alignment horizontal="left" vertical="center" wrapText="1"/>
    </xf>
    <xf numFmtId="0" fontId="0" fillId="0" borderId="0" xfId="0" applyAlignment="1">
      <alignment vertical="center" wrapText="1"/>
    </xf>
    <xf numFmtId="49" fontId="167" fillId="0" borderId="0" xfId="0" applyNumberFormat="1" applyFont="1" applyFill="1" applyBorder="1" applyAlignment="1">
      <alignment horizontal="left" vertical="center" wrapText="1"/>
    </xf>
    <xf numFmtId="3" fontId="4" fillId="17" borderId="10" xfId="0" applyNumberFormat="1" applyFont="1" applyFill="1" applyBorder="1" applyAlignment="1">
      <alignment horizontal="right" vertical="top" wrapText="1"/>
    </xf>
    <xf numFmtId="3" fontId="4" fillId="17" borderId="0" xfId="0" applyNumberFormat="1" applyFont="1" applyFill="1" applyBorder="1" applyAlignment="1">
      <alignment horizontal="right" vertical="top" wrapText="1"/>
    </xf>
    <xf numFmtId="3" fontId="4" fillId="17" borderId="22" xfId="0" applyNumberFormat="1" applyFont="1" applyFill="1" applyBorder="1" applyAlignment="1">
      <alignment horizontal="right" vertical="top" wrapText="1"/>
    </xf>
    <xf numFmtId="0" fontId="2" fillId="17" borderId="0" xfId="0" applyFont="1" applyFill="1" applyBorder="1" applyAlignment="1">
      <alignment horizontal="left" vertical="top" wrapText="1"/>
    </xf>
    <xf numFmtId="0" fontId="4" fillId="47" borderId="0" xfId="0" applyNumberFormat="1" applyFont="1" applyFill="1" applyBorder="1" applyAlignment="1">
      <alignment horizontal="left" vertical="top" wrapText="1"/>
    </xf>
    <xf numFmtId="0" fontId="4" fillId="47" borderId="0" xfId="0" applyFont="1" applyFill="1" applyBorder="1" applyAlignment="1">
      <alignment horizontal="center" vertical="top" wrapText="1"/>
    </xf>
    <xf numFmtId="0" fontId="4" fillId="47" borderId="0" xfId="0" applyFont="1" applyFill="1" applyBorder="1" applyAlignment="1">
      <alignment horizontal="left" vertical="top" wrapText="1"/>
    </xf>
    <xf numFmtId="0" fontId="2" fillId="47" borderId="0" xfId="0" applyFont="1" applyFill="1" applyBorder="1" applyAlignment="1">
      <alignment horizontal="left" vertical="top" wrapText="1"/>
    </xf>
    <xf numFmtId="3" fontId="2" fillId="47" borderId="0" xfId="0" applyNumberFormat="1" applyFont="1" applyFill="1" applyBorder="1" applyAlignment="1">
      <alignment horizontal="right" vertical="top" wrapText="1"/>
    </xf>
    <xf numFmtId="166" fontId="60" fillId="47" borderId="0" xfId="0" applyNumberFormat="1" applyFont="1" applyFill="1" applyBorder="1" applyAlignment="1">
      <alignment horizontal="right" vertical="top" wrapText="1"/>
    </xf>
    <xf numFmtId="166" fontId="47" fillId="47" borderId="0" xfId="0" applyNumberFormat="1" applyFont="1" applyFill="1" applyBorder="1" applyAlignment="1">
      <alignment horizontal="right" vertical="top" wrapText="1"/>
    </xf>
    <xf numFmtId="166" fontId="2" fillId="47" borderId="0" xfId="0" applyNumberFormat="1" applyFont="1" applyFill="1" applyBorder="1" applyAlignment="1">
      <alignment horizontal="right" vertical="top" wrapText="1"/>
    </xf>
    <xf numFmtId="0" fontId="4" fillId="47" borderId="10" xfId="0" applyFont="1" applyFill="1" applyBorder="1" applyAlignment="1">
      <alignment horizontal="center" vertical="top" wrapText="1"/>
    </xf>
    <xf numFmtId="0" fontId="4" fillId="47" borderId="22" xfId="0" applyFont="1" applyFill="1" applyBorder="1" applyAlignment="1">
      <alignment horizontal="center" vertical="top" wrapText="1"/>
    </xf>
    <xf numFmtId="165" fontId="2" fillId="47" borderId="0" xfId="0" applyNumberFormat="1" applyFont="1" applyFill="1" applyBorder="1" applyAlignment="1">
      <alignment horizontal="right" vertical="top" wrapText="1"/>
    </xf>
    <xf numFmtId="168" fontId="2" fillId="47" borderId="0" xfId="0" applyNumberFormat="1" applyFont="1" applyFill="1" applyBorder="1" applyAlignment="1">
      <alignment horizontal="right" vertical="top" wrapText="1"/>
    </xf>
    <xf numFmtId="0" fontId="12" fillId="47" borderId="0" xfId="0" applyFont="1" applyFill="1" applyBorder="1" applyAlignment="1">
      <alignment horizontal="left" vertical="top"/>
    </xf>
    <xf numFmtId="0" fontId="57" fillId="47" borderId="0" xfId="0" applyFont="1" applyFill="1" applyBorder="1" applyAlignment="1">
      <alignment horizontal="center" vertical="top" wrapText="1"/>
    </xf>
    <xf numFmtId="0" fontId="12" fillId="47" borderId="0" xfId="0" applyFont="1" applyFill="1" applyBorder="1" applyAlignment="1">
      <alignment horizontal="left" vertical="top" wrapText="1"/>
    </xf>
    <xf numFmtId="0" fontId="178" fillId="66" borderId="0" xfId="0" applyFont="1" applyFill="1" applyBorder="1" applyAlignment="1">
      <alignment horizontal="right" vertical="top" wrapText="1"/>
    </xf>
    <xf numFmtId="166" fontId="141" fillId="47" borderId="0" xfId="0" applyNumberFormat="1" applyFont="1" applyFill="1" applyBorder="1" applyAlignment="1">
      <alignment horizontal="right" vertical="top" wrapText="1"/>
    </xf>
    <xf numFmtId="10" fontId="141" fillId="0" borderId="0" xfId="0" applyNumberFormat="1" applyFont="1" applyFill="1" applyBorder="1" applyAlignment="1">
      <alignment horizontal="right" vertical="top" wrapText="1"/>
    </xf>
    <xf numFmtId="10" fontId="177" fillId="0" borderId="0" xfId="0" applyNumberFormat="1" applyFont="1" applyFill="1" applyBorder="1" applyAlignment="1">
      <alignment horizontal="right" vertical="top" wrapText="1"/>
    </xf>
    <xf numFmtId="4" fontId="4" fillId="14" borderId="0" xfId="0" applyNumberFormat="1" applyFont="1" applyFill="1" applyBorder="1" applyAlignment="1">
      <alignment horizontal="center" vertical="top" wrapText="1"/>
    </xf>
    <xf numFmtId="4" fontId="4" fillId="0" borderId="0" xfId="0" applyNumberFormat="1" applyFont="1" applyBorder="1" applyAlignment="1">
      <alignment horizontal="center" vertical="top" wrapText="1"/>
    </xf>
    <xf numFmtId="3" fontId="4" fillId="14" borderId="0" xfId="0" applyNumberFormat="1" applyFont="1" applyFill="1" applyBorder="1" applyAlignment="1">
      <alignment horizontal="center" vertical="top" wrapText="1"/>
    </xf>
    <xf numFmtId="3" fontId="4" fillId="0" borderId="0" xfId="0" applyNumberFormat="1" applyFont="1" applyBorder="1" applyAlignment="1">
      <alignment horizontal="center" vertical="top" wrapText="1"/>
    </xf>
    <xf numFmtId="0" fontId="4" fillId="0" borderId="0" xfId="0" applyFont="1" applyBorder="1" applyAlignment="1">
      <alignment horizontal="center" vertical="center" wrapText="1"/>
    </xf>
    <xf numFmtId="0" fontId="61" fillId="11" borderId="0" xfId="0" applyFont="1" applyFill="1" applyBorder="1" applyAlignment="1">
      <alignment horizontal="center" vertical="center" wrapText="1"/>
    </xf>
    <xf numFmtId="0" fontId="119" fillId="0" borderId="0" xfId="0" applyFont="1" applyBorder="1" applyAlignment="1">
      <alignment horizontal="center" vertical="top" wrapText="1"/>
    </xf>
    <xf numFmtId="0" fontId="161" fillId="0" borderId="0" xfId="0" applyFont="1" applyBorder="1" applyAlignment="1">
      <alignment horizontal="center" vertical="top" wrapText="1"/>
    </xf>
    <xf numFmtId="3" fontId="57" fillId="0" borderId="0" xfId="0" applyNumberFormat="1" applyFont="1" applyBorder="1" applyAlignment="1">
      <alignment horizontal="center" vertical="top" wrapText="1"/>
    </xf>
    <xf numFmtId="3" fontId="161" fillId="0" borderId="0" xfId="0" applyNumberFormat="1" applyFont="1" applyBorder="1" applyAlignment="1">
      <alignment horizontal="center" vertical="top" wrapText="1"/>
    </xf>
    <xf numFmtId="167" fontId="103" fillId="0" borderId="0" xfId="0" applyNumberFormat="1" applyFont="1" applyBorder="1" applyAlignment="1">
      <alignment horizontal="center" vertical="center" wrapText="1"/>
    </xf>
    <xf numFmtId="0" fontId="119" fillId="47" borderId="83" xfId="0" applyFont="1" applyFill="1" applyBorder="1" applyAlignment="1">
      <alignment horizontal="center" vertical="top" wrapText="1"/>
    </xf>
    <xf numFmtId="0" fontId="119" fillId="47" borderId="84" xfId="0" applyFont="1" applyFill="1" applyBorder="1" applyAlignment="1">
      <alignment horizontal="center" vertical="top" wrapText="1"/>
    </xf>
    <xf numFmtId="0" fontId="137" fillId="47" borderId="85" xfId="0" applyFont="1" applyFill="1" applyBorder="1" applyAlignment="1">
      <alignment horizontal="center" vertical="center" wrapText="1"/>
    </xf>
    <xf numFmtId="0" fontId="137" fillId="47" borderId="86" xfId="0" applyFont="1" applyFill="1" applyBorder="1" applyAlignment="1">
      <alignment horizontal="center" vertical="center" wrapText="1"/>
    </xf>
    <xf numFmtId="0" fontId="119" fillId="0" borderId="83" xfId="0" applyFont="1" applyBorder="1" applyAlignment="1">
      <alignment horizontal="center" vertical="top" wrapText="1"/>
    </xf>
    <xf numFmtId="0" fontId="119" fillId="0" borderId="84" xfId="0" applyFont="1" applyBorder="1" applyAlignment="1">
      <alignment horizontal="center" vertical="top" wrapText="1"/>
    </xf>
    <xf numFmtId="0" fontId="119" fillId="0" borderId="87" xfId="0" applyFont="1" applyBorder="1" applyAlignment="1">
      <alignment horizontal="center" vertical="top" wrapText="1"/>
    </xf>
    <xf numFmtId="0" fontId="119" fillId="0" borderId="88" xfId="0" applyFont="1" applyBorder="1" applyAlignment="1">
      <alignment horizontal="center" vertical="top" wrapText="1"/>
    </xf>
    <xf numFmtId="0" fontId="119" fillId="45" borderId="87" xfId="0" applyFont="1" applyFill="1" applyBorder="1" applyAlignment="1">
      <alignment horizontal="center" vertical="top" wrapText="1"/>
    </xf>
    <xf numFmtId="0" fontId="119" fillId="45" borderId="88" xfId="0" applyFont="1" applyFill="1" applyBorder="1" applyAlignment="1">
      <alignment horizontal="center" vertical="top" wrapText="1"/>
    </xf>
    <xf numFmtId="0" fontId="119" fillId="0" borderId="85" xfId="0" applyFont="1" applyBorder="1" applyAlignment="1">
      <alignment horizontal="center" vertical="top" wrapText="1"/>
    </xf>
    <xf numFmtId="0" fontId="119" fillId="0" borderId="86" xfId="0" applyFont="1" applyBorder="1" applyAlignment="1">
      <alignment horizontal="center" vertical="top" wrapText="1"/>
    </xf>
    <xf numFmtId="169" fontId="2" fillId="0" borderId="11" xfId="0" applyNumberFormat="1" applyFont="1" applyFill="1" applyBorder="1" applyAlignment="1">
      <alignment horizontal="right" vertical="top" wrapText="1"/>
    </xf>
    <xf numFmtId="0" fontId="2" fillId="0" borderId="9" xfId="0" applyNumberFormat="1" applyFont="1" applyFill="1" applyBorder="1" applyAlignment="1">
      <alignment horizontal="right" vertical="top" wrapText="1"/>
    </xf>
    <xf numFmtId="0" fontId="2" fillId="0" borderId="10" xfId="0" applyNumberFormat="1" applyFont="1" applyFill="1" applyBorder="1" applyAlignment="1">
      <alignment horizontal="right" vertical="top" wrapText="1"/>
    </xf>
    <xf numFmtId="49" fontId="2" fillId="0" borderId="10" xfId="0" applyNumberFormat="1" applyFont="1" applyFill="1" applyBorder="1" applyAlignment="1">
      <alignment horizontal="right" vertical="top" wrapText="1"/>
    </xf>
    <xf numFmtId="165" fontId="2" fillId="0" borderId="10" xfId="0" applyNumberFormat="1" applyFont="1" applyFill="1" applyBorder="1" applyAlignment="1">
      <alignment horizontal="right" vertical="top" wrapText="1"/>
    </xf>
    <xf numFmtId="3" fontId="59" fillId="0" borderId="10" xfId="0" applyNumberFormat="1" applyFont="1" applyFill="1" applyBorder="1" applyAlignment="1">
      <alignment horizontal="right" vertical="top" wrapText="1"/>
    </xf>
    <xf numFmtId="166" fontId="2" fillId="17" borderId="10" xfId="0" applyNumberFormat="1" applyFont="1" applyFill="1" applyBorder="1" applyAlignment="1">
      <alignment horizontal="right" vertical="top" wrapText="1"/>
    </xf>
    <xf numFmtId="169" fontId="2" fillId="38" borderId="10" xfId="0" applyNumberFormat="1" applyFont="1" applyFill="1" applyBorder="1" applyAlignment="1">
      <alignment horizontal="right" vertical="top" wrapText="1"/>
    </xf>
    <xf numFmtId="169" fontId="2" fillId="0" borderId="10" xfId="0" applyNumberFormat="1" applyFont="1" applyFill="1" applyBorder="1" applyAlignment="1">
      <alignment horizontal="right" vertical="top" wrapText="1"/>
    </xf>
    <xf numFmtId="0" fontId="2" fillId="0" borderId="10" xfId="0" applyFont="1" applyFill="1" applyBorder="1" applyAlignment="1">
      <alignment horizontal="right" vertical="top" wrapText="1"/>
    </xf>
    <xf numFmtId="0" fontId="60" fillId="67" borderId="66" xfId="19" applyFont="1" applyFill="1" applyBorder="1" applyAlignment="1" applyProtection="1">
      <alignment horizontal="center" vertical="top"/>
    </xf>
    <xf numFmtId="0" fontId="60" fillId="67" borderId="69" xfId="19" applyFont="1" applyFill="1" applyBorder="1" applyAlignment="1" applyProtection="1">
      <alignment horizontal="center" vertical="top"/>
    </xf>
    <xf numFmtId="0" fontId="60" fillId="0" borderId="69" xfId="19" applyFont="1" applyFill="1" applyBorder="1" applyAlignment="1" applyProtection="1">
      <alignment horizontal="center" vertical="top"/>
    </xf>
    <xf numFmtId="0" fontId="60" fillId="0" borderId="72" xfId="19" applyFont="1" applyFill="1" applyBorder="1" applyAlignment="1" applyProtection="1">
      <alignment horizontal="center" vertical="top"/>
    </xf>
    <xf numFmtId="186" fontId="4" fillId="0" borderId="0" xfId="0" applyNumberFormat="1" applyFont="1" applyBorder="1" applyAlignment="1">
      <alignment horizontal="center" vertical="top" wrapText="1"/>
    </xf>
    <xf numFmtId="0" fontId="33" fillId="0" borderId="0" xfId="0" applyFont="1" applyFill="1" applyBorder="1" applyAlignment="1">
      <alignment horizontal="center" vertical="center" wrapText="1"/>
    </xf>
    <xf numFmtId="0" fontId="33" fillId="0" borderId="0" xfId="0" applyFont="1" applyFill="1" applyBorder="1" applyAlignment="1">
      <alignment horizontal="left" vertical="center" wrapText="1"/>
    </xf>
    <xf numFmtId="0" fontId="4" fillId="11" borderId="0" xfId="0" applyNumberFormat="1" applyFont="1" applyFill="1" applyBorder="1" applyAlignment="1">
      <alignment horizontal="center" vertical="top" wrapText="1"/>
    </xf>
    <xf numFmtId="0" fontId="1" fillId="11" borderId="0" xfId="0" applyNumberFormat="1" applyFont="1" applyFill="1" applyBorder="1" applyAlignment="1">
      <alignment horizontal="center" vertical="center" wrapText="1"/>
    </xf>
    <xf numFmtId="0" fontId="99" fillId="11" borderId="0" xfId="0" applyNumberFormat="1" applyFont="1" applyFill="1" applyBorder="1" applyAlignment="1">
      <alignment horizontal="center" vertical="center" wrapText="1"/>
    </xf>
    <xf numFmtId="0" fontId="179" fillId="11" borderId="0" xfId="0" applyNumberFormat="1" applyFont="1" applyFill="1" applyBorder="1" applyAlignment="1">
      <alignment horizontal="left" vertical="center"/>
    </xf>
    <xf numFmtId="3" fontId="179" fillId="11" borderId="0" xfId="0" applyNumberFormat="1" applyFont="1" applyFill="1" applyBorder="1" applyAlignment="1">
      <alignment horizontal="left" vertical="center" wrapText="1"/>
    </xf>
    <xf numFmtId="0" fontId="180" fillId="11" borderId="0" xfId="0" applyNumberFormat="1" applyFont="1" applyFill="1" applyBorder="1" applyAlignment="1">
      <alignment horizontal="left" vertical="center"/>
    </xf>
    <xf numFmtId="0" fontId="183" fillId="11" borderId="0" xfId="0" applyNumberFormat="1" applyFont="1" applyFill="1" applyBorder="1" applyAlignment="1">
      <alignment horizontal="left" vertical="center"/>
    </xf>
    <xf numFmtId="0" fontId="184" fillId="11" borderId="0" xfId="0" applyFont="1" applyFill="1" applyBorder="1" applyAlignment="1">
      <alignment horizontal="center" vertical="top" wrapText="1"/>
    </xf>
    <xf numFmtId="49" fontId="2" fillId="0" borderId="0" xfId="0" applyNumberFormat="1" applyFont="1" applyAlignment="1">
      <alignment horizontal="left" vertical="top" wrapText="1"/>
    </xf>
    <xf numFmtId="169" fontId="4" fillId="12" borderId="13" xfId="0" applyNumberFormat="1" applyFont="1" applyFill="1" applyBorder="1" applyAlignment="1">
      <alignment horizontal="right" vertical="center" wrapText="1"/>
    </xf>
    <xf numFmtId="169" fontId="4" fillId="12" borderId="14" xfId="0" applyNumberFormat="1" applyFont="1" applyFill="1" applyBorder="1" applyAlignment="1">
      <alignment horizontal="right" vertical="center" wrapText="1"/>
    </xf>
    <xf numFmtId="169" fontId="32" fillId="12" borderId="15" xfId="0" applyNumberFormat="1" applyFont="1" applyFill="1" applyBorder="1" applyAlignment="1">
      <alignment horizontal="right" vertical="center" wrapText="1"/>
    </xf>
    <xf numFmtId="169" fontId="4" fillId="17" borderId="13" xfId="0" applyNumberFormat="1" applyFont="1" applyFill="1" applyBorder="1" applyAlignment="1">
      <alignment horizontal="right" vertical="center" wrapText="1"/>
    </xf>
    <xf numFmtId="169" fontId="4" fillId="17" borderId="14" xfId="0" applyNumberFormat="1" applyFont="1" applyFill="1" applyBorder="1" applyAlignment="1">
      <alignment horizontal="right" vertical="center" wrapText="1"/>
    </xf>
    <xf numFmtId="169" fontId="32" fillId="17" borderId="15" xfId="0" applyNumberFormat="1" applyFont="1" applyFill="1" applyBorder="1" applyAlignment="1">
      <alignment horizontal="right" vertical="center" wrapText="1"/>
    </xf>
    <xf numFmtId="169" fontId="4" fillId="26" borderId="13" xfId="0" applyNumberFormat="1" applyFont="1" applyFill="1" applyBorder="1" applyAlignment="1">
      <alignment horizontal="right" vertical="center" wrapText="1"/>
    </xf>
    <xf numFmtId="169" fontId="4" fillId="26" borderId="14" xfId="0" applyNumberFormat="1" applyFont="1" applyFill="1" applyBorder="1" applyAlignment="1">
      <alignment horizontal="right" vertical="center" wrapText="1"/>
    </xf>
    <xf numFmtId="169" fontId="32" fillId="26" borderId="15" xfId="0" applyNumberFormat="1" applyFont="1" applyFill="1" applyBorder="1" applyAlignment="1">
      <alignment horizontal="right" vertical="center" wrapText="1"/>
    </xf>
    <xf numFmtId="169" fontId="93" fillId="0" borderId="0" xfId="0" applyNumberFormat="1" applyFont="1" applyFill="1" applyBorder="1" applyAlignment="1">
      <alignment horizontal="right" vertical="center" wrapText="1"/>
    </xf>
    <xf numFmtId="169" fontId="0" fillId="0" borderId="0" xfId="0" applyNumberFormat="1" applyFill="1" applyBorder="1" applyAlignment="1">
      <alignment horizontal="right" vertical="center" wrapText="1"/>
    </xf>
    <xf numFmtId="169" fontId="5" fillId="0" borderId="0" xfId="0" applyNumberFormat="1" applyFont="1" applyFill="1" applyBorder="1" applyAlignment="1">
      <alignment horizontal="right" vertical="center" wrapText="1"/>
    </xf>
    <xf numFmtId="3" fontId="185" fillId="11" borderId="0" xfId="0" applyNumberFormat="1" applyFont="1" applyFill="1" applyBorder="1" applyAlignment="1">
      <alignment horizontal="left" vertical="center" wrapText="1"/>
    </xf>
    <xf numFmtId="49" fontId="4" fillId="0" borderId="10" xfId="0" applyNumberFormat="1" applyFont="1" applyFill="1" applyBorder="1" applyAlignment="1">
      <alignment horizontal="right" vertical="top" wrapText="1"/>
    </xf>
    <xf numFmtId="175" fontId="60" fillId="58" borderId="97" xfId="1" applyNumberFormat="1" applyFont="1" applyFill="1" applyBorder="1" applyAlignment="1" applyProtection="1">
      <alignment horizontal="center" vertical="center" wrapText="1"/>
      <protection locked="0"/>
    </xf>
    <xf numFmtId="3" fontId="60" fillId="58" borderId="70" xfId="1" applyNumberFormat="1" applyFont="1" applyFill="1" applyBorder="1" applyAlignment="1" applyProtection="1">
      <alignment horizontal="center" vertical="center" wrapText="1"/>
      <protection locked="0"/>
    </xf>
    <xf numFmtId="187" fontId="40" fillId="0" borderId="0" xfId="0" applyNumberFormat="1" applyFont="1" applyBorder="1" applyAlignment="1">
      <alignment horizontal="center" vertical="top" wrapText="1"/>
    </xf>
    <xf numFmtId="20" fontId="60" fillId="14" borderId="70" xfId="19" applyNumberFormat="1" applyFont="1" applyFill="1" applyBorder="1" applyAlignment="1" applyProtection="1">
      <alignment horizontal="center" vertical="center" wrapText="1"/>
    </xf>
    <xf numFmtId="20" fontId="60" fillId="58" borderId="97" xfId="1" applyNumberFormat="1" applyFont="1" applyFill="1" applyBorder="1" applyAlignment="1" applyProtection="1">
      <alignment horizontal="center" vertical="center" wrapText="1"/>
      <protection locked="0"/>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0" fontId="187" fillId="0" borderId="0" xfId="0" applyNumberFormat="1" applyFont="1" applyFill="1" applyBorder="1" applyAlignment="1">
      <alignment horizontal="right" vertical="center" wrapText="1"/>
    </xf>
    <xf numFmtId="167" fontId="186" fillId="0" borderId="0" xfId="0" applyNumberFormat="1" applyFont="1" applyFill="1" applyBorder="1" applyAlignment="1">
      <alignment horizontal="right" vertical="center" wrapText="1"/>
    </xf>
    <xf numFmtId="0" fontId="40" fillId="0" borderId="102" xfId="0" applyNumberFormat="1" applyFont="1" applyFill="1" applyBorder="1" applyAlignment="1">
      <alignment horizontal="left" vertical="center" wrapText="1"/>
    </xf>
    <xf numFmtId="3" fontId="71" fillId="0" borderId="103" xfId="0" applyNumberFormat="1" applyFont="1" applyBorder="1" applyAlignment="1">
      <alignment horizontal="right" vertical="center" wrapText="1"/>
    </xf>
    <xf numFmtId="3" fontId="126" fillId="0" borderId="104" xfId="0" applyNumberFormat="1" applyFont="1" applyBorder="1" applyAlignment="1">
      <alignment horizontal="right" vertical="center" wrapText="1"/>
    </xf>
    <xf numFmtId="0" fontId="40" fillId="0" borderId="105" xfId="0" applyNumberFormat="1" applyFont="1" applyFill="1" applyBorder="1" applyAlignment="1">
      <alignment horizontal="left" vertical="center" wrapText="1"/>
    </xf>
    <xf numFmtId="3" fontId="126" fillId="0" borderId="106" xfId="0" applyNumberFormat="1" applyFont="1" applyBorder="1" applyAlignment="1">
      <alignment horizontal="right" vertical="center" wrapText="1"/>
    </xf>
    <xf numFmtId="3" fontId="126" fillId="0" borderId="107" xfId="0" applyNumberFormat="1" applyFont="1" applyBorder="1" applyAlignment="1">
      <alignment horizontal="right" vertical="center" wrapText="1"/>
    </xf>
    <xf numFmtId="0" fontId="42" fillId="51" borderId="108" xfId="0" applyFont="1" applyFill="1" applyBorder="1" applyAlignment="1">
      <alignment horizontal="right" vertical="center" wrapText="1"/>
    </xf>
    <xf numFmtId="0" fontId="42" fillId="51" borderId="109" xfId="0" applyFont="1" applyFill="1" applyBorder="1" applyAlignment="1">
      <alignment horizontal="right" vertical="center" wrapText="1"/>
    </xf>
    <xf numFmtId="0" fontId="188" fillId="25" borderId="39" xfId="0" applyNumberFormat="1" applyFont="1" applyFill="1" applyBorder="1" applyAlignment="1">
      <alignment horizontal="center" vertical="center" wrapText="1"/>
    </xf>
    <xf numFmtId="9" fontId="189" fillId="25" borderId="13" xfId="0" applyNumberFormat="1" applyFont="1" applyFill="1" applyBorder="1" applyAlignment="1">
      <alignment horizontal="center" vertical="center" wrapText="1"/>
    </xf>
    <xf numFmtId="9" fontId="189" fillId="25" borderId="14" xfId="0" applyNumberFormat="1" applyFont="1" applyFill="1" applyBorder="1" applyAlignment="1">
      <alignment horizontal="center" vertical="center" wrapText="1"/>
    </xf>
    <xf numFmtId="9" fontId="188" fillId="25" borderId="15" xfId="0" applyNumberFormat="1" applyFont="1" applyFill="1" applyBorder="1" applyAlignment="1">
      <alignment horizontal="center" vertical="center" wrapText="1"/>
    </xf>
    <xf numFmtId="9" fontId="189" fillId="25" borderId="15" xfId="0" applyNumberFormat="1" applyFont="1" applyFill="1" applyBorder="1" applyAlignment="1">
      <alignment horizontal="center" vertical="center" wrapText="1"/>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3" fontId="190" fillId="0" borderId="0" xfId="0" applyNumberFormat="1" applyFont="1" applyAlignment="1">
      <alignment horizontal="center" vertical="center" wrapText="1"/>
    </xf>
    <xf numFmtId="0" fontId="40" fillId="0" borderId="113" xfId="0" applyNumberFormat="1" applyFont="1" applyFill="1" applyBorder="1" applyAlignment="1">
      <alignment horizontal="left" vertical="center" wrapText="1"/>
    </xf>
    <xf numFmtId="3" fontId="71" fillId="0" borderId="114" xfId="0" applyNumberFormat="1" applyFont="1" applyBorder="1" applyAlignment="1">
      <alignment horizontal="right" vertical="center" wrapText="1"/>
    </xf>
    <xf numFmtId="3" fontId="126" fillId="0" borderId="115" xfId="0" applyNumberFormat="1" applyFont="1" applyBorder="1" applyAlignment="1">
      <alignment horizontal="right" vertical="center" wrapText="1"/>
    </xf>
    <xf numFmtId="0" fontId="40" fillId="0" borderId="116" xfId="0" applyNumberFormat="1" applyFont="1" applyFill="1" applyBorder="1" applyAlignment="1">
      <alignment horizontal="left" vertical="center" wrapText="1"/>
    </xf>
    <xf numFmtId="3" fontId="126" fillId="0" borderId="117" xfId="0" applyNumberFormat="1" applyFont="1" applyBorder="1" applyAlignment="1">
      <alignment horizontal="right" vertical="center" wrapText="1"/>
    </xf>
    <xf numFmtId="3" fontId="126" fillId="0" borderId="118" xfId="0" applyNumberFormat="1" applyFont="1" applyBorder="1" applyAlignment="1">
      <alignment horizontal="right" vertical="center" wrapText="1"/>
    </xf>
    <xf numFmtId="0" fontId="42" fillId="51" borderId="119" xfId="0" applyFont="1" applyFill="1" applyBorder="1" applyAlignment="1">
      <alignment horizontal="right" vertical="center" wrapText="1"/>
    </xf>
    <xf numFmtId="0" fontId="42" fillId="51" borderId="120" xfId="0" applyFont="1" applyFill="1" applyBorder="1" applyAlignment="1">
      <alignment horizontal="right" vertical="center" wrapText="1"/>
    </xf>
    <xf numFmtId="166" fontId="60" fillId="58" borderId="97" xfId="1" applyNumberFormat="1" applyFont="1" applyFill="1" applyBorder="1" applyAlignment="1" applyProtection="1">
      <alignment horizontal="center" vertical="center" wrapText="1"/>
      <protection locked="0"/>
    </xf>
    <xf numFmtId="49" fontId="2" fillId="0" borderId="0" xfId="0" applyNumberFormat="1" applyFont="1" applyAlignment="1">
      <alignment horizontal="left" vertical="top" wrapText="1"/>
    </xf>
    <xf numFmtId="0" fontId="4" fillId="0" borderId="0" xfId="0" applyFont="1" applyBorder="1" applyAlignment="1">
      <alignment horizontal="center" vertical="center" wrapText="1"/>
    </xf>
    <xf numFmtId="49" fontId="2" fillId="68" borderId="0" xfId="0" applyNumberFormat="1" applyFont="1" applyFill="1" applyAlignment="1">
      <alignment horizontal="left" vertical="top" wrapText="1"/>
    </xf>
    <xf numFmtId="0" fontId="131" fillId="0" borderId="0" xfId="0" applyFont="1" applyAlignment="1">
      <alignment horizontal="left" vertical="center" wrapText="1"/>
    </xf>
    <xf numFmtId="0" fontId="60" fillId="0" borderId="0" xfId="0" applyFont="1" applyBorder="1" applyAlignment="1">
      <alignment horizontal="left" vertical="top" wrapText="1"/>
    </xf>
    <xf numFmtId="0" fontId="157" fillId="0" borderId="0" xfId="0" applyFont="1" applyBorder="1" applyAlignment="1">
      <alignment horizontal="left" vertical="top" wrapText="1"/>
    </xf>
    <xf numFmtId="0" fontId="33" fillId="0" borderId="0" xfId="0" applyFont="1" applyBorder="1" applyAlignment="1">
      <alignment horizontal="left" vertical="top" wrapText="1"/>
    </xf>
    <xf numFmtId="0" fontId="41" fillId="45" borderId="83" xfId="0" applyFont="1" applyFill="1" applyBorder="1" applyAlignment="1">
      <alignment horizontal="center" vertical="center" wrapText="1"/>
    </xf>
    <xf numFmtId="4" fontId="7" fillId="45" borderId="92" xfId="0" applyNumberFormat="1" applyFont="1" applyFill="1" applyBorder="1" applyAlignment="1">
      <alignment horizontal="center" vertical="center" wrapText="1"/>
    </xf>
    <xf numFmtId="165" fontId="61" fillId="45" borderId="84" xfId="0" applyNumberFormat="1" applyFont="1" applyFill="1" applyBorder="1" applyAlignment="1">
      <alignment horizontal="center" vertical="center" wrapText="1"/>
    </xf>
    <xf numFmtId="0" fontId="1" fillId="45" borderId="84" xfId="0" applyFont="1" applyFill="1" applyBorder="1" applyAlignment="1">
      <alignment horizontal="center" vertical="center" wrapText="1"/>
    </xf>
    <xf numFmtId="0" fontId="55" fillId="45" borderId="85" xfId="0" applyFont="1" applyFill="1" applyBorder="1" applyAlignment="1">
      <alignment horizontal="center" vertical="center" wrapText="1"/>
    </xf>
    <xf numFmtId="4" fontId="7" fillId="45" borderId="93" xfId="0" applyNumberFormat="1" applyFont="1" applyFill="1" applyBorder="1" applyAlignment="1">
      <alignment horizontal="center" vertical="center" wrapText="1"/>
    </xf>
    <xf numFmtId="0" fontId="61" fillId="45" borderId="93" xfId="0" applyFont="1" applyFill="1" applyBorder="1" applyAlignment="1">
      <alignment horizontal="center" vertical="center" wrapText="1"/>
    </xf>
    <xf numFmtId="165" fontId="61" fillId="45" borderId="86" xfId="0" applyNumberFormat="1" applyFont="1" applyFill="1" applyBorder="1" applyAlignment="1">
      <alignment horizontal="center" vertical="center" wrapText="1"/>
    </xf>
    <xf numFmtId="0" fontId="55" fillId="45" borderId="93" xfId="0" applyFont="1" applyFill="1" applyBorder="1" applyAlignment="1">
      <alignment horizontal="right" vertical="center" wrapText="1"/>
    </xf>
    <xf numFmtId="0" fontId="55" fillId="45" borderId="86" xfId="0" applyFont="1" applyFill="1" applyBorder="1" applyAlignment="1">
      <alignment horizontal="center" vertical="center" wrapText="1"/>
    </xf>
    <xf numFmtId="0" fontId="192" fillId="45" borderId="83" xfId="0" applyFont="1" applyFill="1" applyBorder="1" applyAlignment="1">
      <alignment horizontal="center" vertical="center" wrapText="1"/>
    </xf>
    <xf numFmtId="0" fontId="192" fillId="45" borderId="92" xfId="0" applyFont="1" applyFill="1" applyBorder="1" applyAlignment="1">
      <alignment horizontal="center" vertical="center" wrapText="1"/>
    </xf>
    <xf numFmtId="165" fontId="192" fillId="45" borderId="92" xfId="0" applyNumberFormat="1" applyFont="1" applyFill="1" applyBorder="1" applyAlignment="1">
      <alignment horizontal="center" vertical="center" wrapText="1"/>
    </xf>
    <xf numFmtId="0" fontId="41" fillId="13" borderId="83" xfId="0" applyFont="1" applyFill="1" applyBorder="1" applyAlignment="1">
      <alignment horizontal="center" vertical="center" wrapText="1"/>
    </xf>
    <xf numFmtId="4" fontId="7" fillId="13" borderId="92" xfId="0" applyNumberFormat="1" applyFont="1" applyFill="1" applyBorder="1" applyAlignment="1">
      <alignment horizontal="center" vertical="center" wrapText="1"/>
    </xf>
    <xf numFmtId="165" fontId="192" fillId="13" borderId="92" xfId="0" applyNumberFormat="1" applyFont="1" applyFill="1" applyBorder="1" applyAlignment="1">
      <alignment horizontal="center" vertical="center" wrapText="1"/>
    </xf>
    <xf numFmtId="165" fontId="61" fillId="13" borderId="84" xfId="0" applyNumberFormat="1" applyFont="1" applyFill="1" applyBorder="1" applyAlignment="1">
      <alignment horizontal="center" vertical="center" wrapText="1"/>
    </xf>
    <xf numFmtId="0" fontId="192" fillId="13" borderId="83" xfId="0" applyFont="1" applyFill="1" applyBorder="1" applyAlignment="1">
      <alignment horizontal="center" vertical="center" wrapText="1"/>
    </xf>
    <xf numFmtId="0" fontId="192" fillId="13" borderId="92" xfId="0" applyFont="1" applyFill="1" applyBorder="1" applyAlignment="1">
      <alignment horizontal="center" vertical="center" wrapText="1"/>
    </xf>
    <xf numFmtId="0" fontId="1" fillId="13" borderId="84" xfId="0" applyFont="1" applyFill="1" applyBorder="1" applyAlignment="1">
      <alignment horizontal="center" vertical="center" wrapText="1"/>
    </xf>
    <xf numFmtId="0" fontId="55" fillId="13" borderId="85" xfId="0" applyFont="1" applyFill="1" applyBorder="1" applyAlignment="1">
      <alignment horizontal="center" vertical="center" wrapText="1"/>
    </xf>
    <xf numFmtId="4" fontId="7" fillId="13" borderId="93" xfId="0" applyNumberFormat="1" applyFont="1" applyFill="1" applyBorder="1" applyAlignment="1">
      <alignment horizontal="center" vertical="center" wrapText="1"/>
    </xf>
    <xf numFmtId="0" fontId="61" fillId="13" borderId="93" xfId="0" applyFont="1" applyFill="1" applyBorder="1" applyAlignment="1">
      <alignment horizontal="center" vertical="center" wrapText="1"/>
    </xf>
    <xf numFmtId="165" fontId="61" fillId="13" borderId="86" xfId="0" applyNumberFormat="1" applyFont="1" applyFill="1" applyBorder="1" applyAlignment="1">
      <alignment horizontal="center" vertical="center" wrapText="1"/>
    </xf>
    <xf numFmtId="0" fontId="55" fillId="13" borderId="93" xfId="0" applyFont="1" applyFill="1" applyBorder="1" applyAlignment="1">
      <alignment horizontal="right" vertical="center" wrapText="1"/>
    </xf>
    <xf numFmtId="0" fontId="55" fillId="13" borderId="86" xfId="0" applyFont="1" applyFill="1" applyBorder="1" applyAlignment="1">
      <alignment horizontal="center" vertical="center" wrapText="1"/>
    </xf>
    <xf numFmtId="0" fontId="2" fillId="0" borderId="122" xfId="0" applyFont="1" applyFill="1" applyBorder="1" applyAlignment="1">
      <alignment horizontal="center" vertical="center" wrapText="1"/>
    </xf>
    <xf numFmtId="0" fontId="119" fillId="0" borderId="123" xfId="0" applyFont="1" applyBorder="1" applyAlignment="1">
      <alignment horizontal="center" vertical="center" wrapText="1"/>
    </xf>
    <xf numFmtId="0" fontId="2" fillId="0" borderId="125" xfId="0" applyFont="1" applyFill="1" applyBorder="1" applyAlignment="1">
      <alignment horizontal="center" vertical="center" wrapText="1"/>
    </xf>
    <xf numFmtId="0" fontId="119" fillId="0" borderId="126" xfId="0" applyFont="1" applyBorder="1" applyAlignment="1">
      <alignment horizontal="center" vertical="center" wrapText="1"/>
    </xf>
    <xf numFmtId="0" fontId="2" fillId="0" borderId="128" xfId="0" applyFont="1" applyFill="1" applyBorder="1" applyAlignment="1">
      <alignment horizontal="center" vertical="center" wrapText="1"/>
    </xf>
    <xf numFmtId="0" fontId="119" fillId="0" borderId="129" xfId="0" applyFont="1" applyBorder="1" applyAlignment="1">
      <alignment horizontal="center" vertical="center" wrapText="1"/>
    </xf>
    <xf numFmtId="0" fontId="4" fillId="0" borderId="0"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2" fillId="0" borderId="121" xfId="0" applyFont="1" applyFill="1" applyBorder="1" applyAlignment="1">
      <alignment horizontal="center" vertical="center" wrapText="1"/>
    </xf>
    <xf numFmtId="0" fontId="2" fillId="0" borderId="124" xfId="0" applyFont="1" applyFill="1" applyBorder="1" applyAlignment="1">
      <alignment horizontal="center" vertical="center" wrapText="1"/>
    </xf>
    <xf numFmtId="0" fontId="2" fillId="0" borderId="127" xfId="0" applyFont="1" applyFill="1" applyBorder="1" applyAlignment="1">
      <alignment horizontal="center" vertical="center" wrapText="1"/>
    </xf>
    <xf numFmtId="3" fontId="48" fillId="0" borderId="0" xfId="0" applyNumberFormat="1" applyFont="1" applyFill="1" applyBorder="1" applyAlignment="1">
      <alignment horizontal="center" vertical="center" wrapText="1"/>
    </xf>
    <xf numFmtId="3" fontId="4" fillId="0" borderId="0" xfId="0" applyNumberFormat="1" applyFont="1" applyFill="1" applyBorder="1" applyAlignment="1">
      <alignment horizontal="center" vertical="center" wrapText="1"/>
    </xf>
    <xf numFmtId="167" fontId="4" fillId="0" borderId="0" xfId="0" applyNumberFormat="1" applyFont="1" applyFill="1" applyBorder="1" applyAlignment="1">
      <alignment horizontal="center" vertical="center" wrapText="1"/>
    </xf>
    <xf numFmtId="3" fontId="103" fillId="0" borderId="0" xfId="0" applyNumberFormat="1" applyFont="1" applyFill="1" applyBorder="1" applyAlignment="1">
      <alignment horizontal="center" vertical="center" wrapText="1"/>
    </xf>
    <xf numFmtId="0" fontId="103" fillId="0" borderId="0" xfId="0" applyFont="1" applyFill="1" applyBorder="1" applyAlignment="1">
      <alignment horizontal="center" vertical="center" wrapText="1"/>
    </xf>
    <xf numFmtId="3" fontId="48" fillId="0" borderId="0" xfId="51" applyNumberFormat="1" applyFont="1" applyFill="1" applyBorder="1" applyAlignment="1">
      <alignment horizontal="center" vertical="center" wrapText="1"/>
    </xf>
    <xf numFmtId="3" fontId="4" fillId="0" borderId="0" xfId="51" applyNumberFormat="1" applyFont="1" applyFill="1" applyBorder="1" applyAlignment="1">
      <alignment horizontal="center" vertical="center" wrapText="1"/>
    </xf>
    <xf numFmtId="3" fontId="103" fillId="0" borderId="0" xfId="51" applyNumberFormat="1" applyFont="1" applyFill="1" applyBorder="1" applyAlignment="1">
      <alignment horizontal="center" vertical="center" wrapText="1"/>
    </xf>
    <xf numFmtId="3" fontId="33" fillId="0" borderId="0" xfId="0" applyNumberFormat="1" applyFont="1" applyFill="1" applyBorder="1" applyAlignment="1">
      <alignment horizontal="center" vertical="center" wrapText="1"/>
    </xf>
    <xf numFmtId="165" fontId="4" fillId="0" borderId="0" xfId="0" applyNumberFormat="1" applyFont="1" applyFill="1" applyBorder="1" applyAlignment="1">
      <alignment horizontal="center" vertical="center" wrapText="1"/>
    </xf>
    <xf numFmtId="0" fontId="103" fillId="0" borderId="0" xfId="0" applyFont="1" applyFill="1" applyBorder="1" applyAlignment="1">
      <alignment wrapText="1"/>
    </xf>
    <xf numFmtId="3" fontId="94" fillId="0" borderId="0" xfId="0" applyNumberFormat="1" applyFont="1" applyFill="1" applyBorder="1" applyAlignment="1">
      <alignment horizontal="center" vertical="center" wrapText="1"/>
    </xf>
    <xf numFmtId="0" fontId="74" fillId="0" borderId="0" xfId="0" applyFont="1" applyFill="1" applyBorder="1" applyAlignment="1">
      <alignment horizontal="center" vertical="center" wrapText="1"/>
    </xf>
    <xf numFmtId="3" fontId="74" fillId="0" borderId="0" xfId="0" applyNumberFormat="1" applyFont="1" applyFill="1" applyBorder="1" applyAlignment="1">
      <alignment horizontal="center" vertical="center" wrapText="1"/>
    </xf>
    <xf numFmtId="0" fontId="4" fillId="0" borderId="0" xfId="0" applyFont="1" applyFill="1" applyBorder="1" applyAlignment="1">
      <alignment wrapText="1"/>
    </xf>
    <xf numFmtId="0" fontId="102" fillId="0" borderId="0" xfId="0" applyFont="1" applyFill="1" applyBorder="1" applyAlignment="1">
      <alignment horizontal="center" vertical="center" wrapText="1"/>
    </xf>
    <xf numFmtId="0" fontId="55" fillId="13" borderId="87" xfId="0" applyFont="1" applyFill="1" applyBorder="1" applyAlignment="1">
      <alignment horizontal="center" vertical="center" wrapText="1"/>
    </xf>
    <xf numFmtId="0" fontId="119" fillId="13" borderId="88" xfId="0" applyFont="1" applyFill="1" applyBorder="1" applyAlignment="1">
      <alignment horizontal="center" vertical="center" wrapText="1"/>
    </xf>
    <xf numFmtId="0" fontId="55" fillId="13" borderId="93" xfId="0" applyFont="1" applyFill="1" applyBorder="1" applyAlignment="1">
      <alignment horizontal="center" vertical="center" wrapText="1"/>
    </xf>
    <xf numFmtId="0" fontId="160" fillId="13" borderId="86" xfId="0" applyFont="1" applyFill="1" applyBorder="1" applyAlignment="1">
      <alignment horizontal="center" vertical="center" wrapText="1"/>
    </xf>
    <xf numFmtId="0" fontId="119" fillId="45" borderId="88" xfId="0" applyFont="1" applyFill="1" applyBorder="1" applyAlignment="1">
      <alignment horizontal="center" vertical="center" wrapText="1"/>
    </xf>
    <xf numFmtId="0" fontId="55" fillId="45" borderId="93" xfId="0" applyFont="1" applyFill="1" applyBorder="1" applyAlignment="1">
      <alignment horizontal="center" vertical="center" wrapText="1"/>
    </xf>
    <xf numFmtId="0" fontId="160" fillId="45" borderId="86" xfId="0" applyFont="1" applyFill="1" applyBorder="1" applyAlignment="1">
      <alignment horizontal="center" vertical="center" wrapText="1"/>
    </xf>
    <xf numFmtId="0" fontId="2" fillId="45" borderId="124" xfId="0" applyFont="1" applyFill="1" applyBorder="1" applyAlignment="1">
      <alignment horizontal="center" vertical="center" wrapText="1"/>
    </xf>
    <xf numFmtId="0" fontId="2" fillId="45" borderId="125" xfId="0" applyFont="1" applyFill="1" applyBorder="1" applyAlignment="1">
      <alignment horizontal="center" vertical="center" wrapText="1"/>
    </xf>
    <xf numFmtId="0" fontId="119" fillId="45" borderId="126" xfId="0" applyFont="1" applyFill="1" applyBorder="1" applyAlignment="1">
      <alignment horizontal="center" vertical="center" wrapText="1"/>
    </xf>
    <xf numFmtId="0" fontId="131" fillId="0" borderId="121" xfId="0" applyFont="1" applyFill="1" applyBorder="1" applyAlignment="1">
      <alignment horizontal="center" vertical="center" wrapText="1"/>
    </xf>
    <xf numFmtId="0" fontId="131" fillId="0" borderId="122" xfId="0" applyFont="1" applyFill="1" applyBorder="1" applyAlignment="1">
      <alignment horizontal="center" vertical="center" wrapText="1"/>
    </xf>
    <xf numFmtId="0" fontId="131" fillId="0" borderId="124" xfId="0" applyFont="1" applyFill="1" applyBorder="1" applyAlignment="1">
      <alignment horizontal="center" vertical="center" wrapText="1"/>
    </xf>
    <xf numFmtId="0" fontId="131" fillId="0" borderId="125" xfId="0" applyFont="1" applyFill="1" applyBorder="1" applyAlignment="1">
      <alignment horizontal="center" vertical="center" wrapText="1"/>
    </xf>
    <xf numFmtId="0" fontId="131" fillId="0" borderId="127" xfId="0" applyFont="1" applyFill="1" applyBorder="1" applyAlignment="1">
      <alignment horizontal="center" vertical="center" wrapText="1"/>
    </xf>
    <xf numFmtId="0" fontId="131" fillId="0" borderId="128" xfId="0" applyFont="1" applyFill="1" applyBorder="1" applyAlignment="1">
      <alignment horizontal="center" vertical="center" wrapText="1"/>
    </xf>
    <xf numFmtId="1" fontId="2" fillId="0" borderId="0" xfId="0" applyNumberFormat="1" applyFont="1" applyFill="1" applyBorder="1" applyAlignment="1">
      <alignment horizontal="right" vertical="top" wrapText="1"/>
    </xf>
    <xf numFmtId="181" fontId="4" fillId="0" borderId="0" xfId="0" quotePrefix="1" applyNumberFormat="1" applyFont="1" applyAlignment="1">
      <alignment horizontal="center" vertical="center" wrapText="1"/>
    </xf>
    <xf numFmtId="181" fontId="4" fillId="0" borderId="0" xfId="0" applyNumberFormat="1" applyFont="1" applyBorder="1" applyAlignment="1">
      <alignment horizontal="center" vertical="center" wrapText="1"/>
    </xf>
    <xf numFmtId="167" fontId="2" fillId="0" borderId="0" xfId="0" applyNumberFormat="1" applyFont="1" applyFill="1" applyBorder="1" applyAlignment="1">
      <alignment horizontal="right" vertical="top" wrapText="1"/>
    </xf>
    <xf numFmtId="167" fontId="2" fillId="0" borderId="134" xfId="0" applyNumberFormat="1" applyFont="1" applyFill="1" applyBorder="1" applyAlignment="1">
      <alignment horizontal="right" vertical="top" wrapText="1"/>
    </xf>
    <xf numFmtId="167" fontId="2" fillId="0" borderId="133" xfId="0" applyNumberFormat="1" applyFont="1" applyFill="1" applyBorder="1" applyAlignment="1">
      <alignment horizontal="right" vertical="top" wrapText="1"/>
    </xf>
    <xf numFmtId="0" fontId="157" fillId="0" borderId="0" xfId="0" applyFont="1" applyAlignment="1">
      <alignment horizontal="center" vertical="center" wrapText="1"/>
    </xf>
    <xf numFmtId="49" fontId="0" fillId="0" borderId="0" xfId="0" applyNumberFormat="1" applyAlignment="1">
      <alignment horizontal="left" vertical="center" wrapText="1"/>
    </xf>
    <xf numFmtId="49" fontId="194" fillId="69" borderId="133" xfId="0" applyNumberFormat="1" applyFont="1" applyFill="1" applyBorder="1" applyAlignment="1">
      <alignment horizontal="right" vertical="top" wrapText="1"/>
    </xf>
    <xf numFmtId="49" fontId="194" fillId="69" borderId="0" xfId="0" applyNumberFormat="1" applyFont="1" applyFill="1" applyBorder="1" applyAlignment="1">
      <alignment horizontal="right" vertical="top" wrapText="1"/>
    </xf>
    <xf numFmtId="49" fontId="194" fillId="69" borderId="134" xfId="0" applyNumberFormat="1" applyFont="1" applyFill="1" applyBorder="1" applyAlignment="1">
      <alignment horizontal="right" vertical="top" wrapText="1"/>
    </xf>
    <xf numFmtId="167" fontId="2" fillId="70" borderId="134" xfId="0" applyNumberFormat="1" applyFont="1" applyFill="1" applyBorder="1" applyAlignment="1">
      <alignment horizontal="right" vertical="top" wrapText="1"/>
    </xf>
    <xf numFmtId="167" fontId="2" fillId="70" borderId="0" xfId="0" applyNumberFormat="1" applyFont="1" applyFill="1" applyBorder="1" applyAlignment="1">
      <alignment horizontal="right" vertical="top" wrapText="1"/>
    </xf>
    <xf numFmtId="49" fontId="193" fillId="69" borderId="135" xfId="0" applyNumberFormat="1" applyFont="1" applyFill="1" applyBorder="1" applyAlignment="1">
      <alignment horizontal="center" vertical="center" wrapText="1"/>
    </xf>
    <xf numFmtId="49" fontId="141" fillId="69" borderId="145" xfId="0" applyNumberFormat="1" applyFont="1" applyFill="1" applyBorder="1" applyAlignment="1">
      <alignment horizontal="center" vertical="top" wrapText="1"/>
    </xf>
    <xf numFmtId="49" fontId="194" fillId="69" borderId="146" xfId="0" applyNumberFormat="1" applyFont="1" applyFill="1" applyBorder="1" applyAlignment="1">
      <alignment horizontal="right" vertical="top" wrapText="1"/>
    </xf>
    <xf numFmtId="49" fontId="194" fillId="69" borderId="147" xfId="0" applyNumberFormat="1" applyFont="1" applyFill="1" applyBorder="1" applyAlignment="1">
      <alignment horizontal="right" vertical="top" wrapText="1"/>
    </xf>
    <xf numFmtId="49" fontId="194" fillId="69" borderId="148" xfId="0" applyNumberFormat="1" applyFont="1" applyFill="1" applyBorder="1" applyAlignment="1">
      <alignment horizontal="right" vertical="top" wrapText="1"/>
    </xf>
    <xf numFmtId="0" fontId="4" fillId="0" borderId="136" xfId="0" applyFont="1" applyBorder="1" applyAlignment="1">
      <alignment horizontal="center" vertical="top" wrapText="1"/>
    </xf>
    <xf numFmtId="0" fontId="2" fillId="0" borderId="136" xfId="0" applyFont="1" applyBorder="1" applyAlignment="1">
      <alignment horizontal="center" vertical="top" wrapText="1"/>
    </xf>
    <xf numFmtId="167" fontId="4" fillId="0" borderId="140" xfId="0" applyNumberFormat="1" applyFont="1" applyBorder="1" applyAlignment="1">
      <alignment horizontal="right" vertical="top" wrapText="1"/>
    </xf>
    <xf numFmtId="167" fontId="4" fillId="0" borderId="141" xfId="0" applyNumberFormat="1" applyFont="1" applyBorder="1" applyAlignment="1">
      <alignment horizontal="right" vertical="top" wrapText="1"/>
    </xf>
    <xf numFmtId="49" fontId="2" fillId="0" borderId="0" xfId="0" applyNumberFormat="1" applyFont="1" applyAlignment="1">
      <alignment horizontal="left" vertical="top" wrapText="1"/>
    </xf>
    <xf numFmtId="0" fontId="70" fillId="11" borderId="20" xfId="0" applyFont="1" applyFill="1" applyBorder="1" applyAlignment="1">
      <alignment horizontal="right" vertical="center" wrapText="1"/>
    </xf>
    <xf numFmtId="0" fontId="62" fillId="11" borderId="20" xfId="0" applyFont="1" applyFill="1" applyBorder="1" applyAlignment="1">
      <alignment horizontal="right" vertical="center" wrapText="1"/>
    </xf>
    <xf numFmtId="49" fontId="4" fillId="0" borderId="0" xfId="0" applyNumberFormat="1" applyFont="1" applyAlignment="1">
      <alignment horizontal="left" vertical="center" wrapText="1"/>
    </xf>
    <xf numFmtId="0" fontId="0" fillId="0" borderId="0" xfId="0" applyAlignment="1">
      <alignment horizontal="left"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xf>
    <xf numFmtId="49" fontId="2" fillId="0" borderId="0" xfId="0" applyNumberFormat="1" applyFont="1" applyFill="1" applyAlignment="1">
      <alignment horizontal="left" vertical="center" wrapText="1"/>
    </xf>
    <xf numFmtId="0" fontId="55" fillId="0" borderId="77" xfId="0" applyFont="1" applyFill="1" applyBorder="1" applyAlignment="1">
      <alignment horizontal="right" vertical="center" wrapText="1"/>
    </xf>
    <xf numFmtId="0" fontId="55" fillId="0" borderId="78" xfId="0" applyFont="1" applyFill="1" applyBorder="1" applyAlignment="1">
      <alignment horizontal="right" vertical="center" wrapText="1"/>
    </xf>
    <xf numFmtId="0" fontId="55" fillId="61" borderId="77" xfId="0" applyFont="1" applyFill="1" applyBorder="1" applyAlignment="1">
      <alignment horizontal="right" vertical="center" wrapText="1"/>
    </xf>
    <xf numFmtId="0" fontId="55" fillId="61" borderId="0" xfId="0" applyFont="1" applyFill="1" applyBorder="1" applyAlignment="1">
      <alignment horizontal="right" vertical="center" wrapText="1"/>
    </xf>
    <xf numFmtId="0" fontId="55" fillId="61" borderId="78" xfId="0" applyFont="1" applyFill="1" applyBorder="1" applyAlignment="1">
      <alignment horizontal="right" vertical="center" wrapText="1"/>
    </xf>
    <xf numFmtId="0" fontId="32" fillId="0" borderId="75" xfId="0" applyFont="1" applyFill="1" applyBorder="1" applyAlignment="1">
      <alignment horizontal="right" vertical="center" wrapText="1"/>
    </xf>
    <xf numFmtId="0" fontId="32" fillId="0" borderId="76" xfId="0" applyFont="1" applyFill="1" applyBorder="1" applyAlignment="1">
      <alignment horizontal="right" vertical="center" wrapText="1"/>
    </xf>
    <xf numFmtId="49" fontId="80" fillId="14" borderId="51" xfId="0" applyNumberFormat="1" applyFont="1" applyFill="1" applyBorder="1" applyAlignment="1">
      <alignment horizontal="center" vertical="top" wrapText="1"/>
    </xf>
    <xf numFmtId="0" fontId="93" fillId="14" borderId="51" xfId="0" applyFont="1" applyFill="1" applyBorder="1" applyAlignment="1">
      <alignment horizontal="left" vertical="top" wrapText="1"/>
    </xf>
    <xf numFmtId="49" fontId="93" fillId="14" borderId="51" xfId="0" applyNumberFormat="1" applyFont="1" applyFill="1" applyBorder="1" applyAlignment="1">
      <alignment horizontal="left" vertical="top" wrapText="1"/>
    </xf>
    <xf numFmtId="49" fontId="93" fillId="14" borderId="94" xfId="0" applyNumberFormat="1" applyFont="1" applyFill="1" applyBorder="1" applyAlignment="1">
      <alignment horizontal="center" vertical="top" wrapText="1"/>
    </xf>
    <xf numFmtId="0" fontId="94" fillId="0" borderId="0" xfId="0" applyNumberFormat="1" applyFont="1" applyFill="1" applyBorder="1" applyAlignment="1">
      <alignment horizontal="right" vertical="center" wrapText="1"/>
    </xf>
    <xf numFmtId="0" fontId="94" fillId="0" borderId="0" xfId="0" applyNumberFormat="1" applyFont="1" applyFill="1" applyBorder="1" applyAlignment="1">
      <alignment horizontal="right" vertical="center"/>
    </xf>
    <xf numFmtId="0" fontId="139" fillId="0" borderId="0" xfId="0" applyNumberFormat="1" applyFont="1" applyFill="1" applyBorder="1" applyAlignment="1">
      <alignment horizontal="right" vertical="center"/>
    </xf>
    <xf numFmtId="169" fontId="198" fillId="0" borderId="0" xfId="0" applyNumberFormat="1" applyFont="1" applyFill="1" applyBorder="1" applyAlignment="1">
      <alignment horizontal="right" vertical="center" wrapText="1"/>
    </xf>
    <xf numFmtId="169" fontId="0" fillId="0" borderId="0" xfId="0" applyNumberFormat="1" applyFont="1" applyFill="1" applyBorder="1" applyAlignment="1">
      <alignment horizontal="right" vertical="center" wrapText="1"/>
    </xf>
    <xf numFmtId="169" fontId="197" fillId="0" borderId="0" xfId="0" applyNumberFormat="1" applyFont="1" applyFill="1" applyBorder="1" applyAlignment="1">
      <alignment horizontal="right" vertical="center" wrapText="1"/>
    </xf>
    <xf numFmtId="169" fontId="199" fillId="0" borderId="0" xfId="0" applyNumberFormat="1" applyFont="1" applyFill="1" applyBorder="1" applyAlignment="1">
      <alignment horizontal="right" vertical="center" wrapText="1"/>
    </xf>
    <xf numFmtId="169" fontId="200" fillId="0" borderId="0" xfId="0" applyNumberFormat="1" applyFont="1" applyFill="1" applyBorder="1" applyAlignment="1">
      <alignment horizontal="right" vertical="center" wrapText="1"/>
    </xf>
    <xf numFmtId="0" fontId="33" fillId="11" borderId="0" xfId="0" applyFont="1" applyFill="1" applyBorder="1" applyAlignment="1">
      <alignment horizontal="right" vertical="center" wrapText="1"/>
    </xf>
    <xf numFmtId="49" fontId="145" fillId="48" borderId="149" xfId="0" applyNumberFormat="1" applyFont="1" applyFill="1" applyBorder="1" applyAlignment="1">
      <alignment horizontal="left" vertical="center" wrapText="1"/>
    </xf>
    <xf numFmtId="49" fontId="1" fillId="52" borderId="152" xfId="0" applyNumberFormat="1" applyFont="1" applyFill="1" applyBorder="1" applyAlignment="1">
      <alignment horizontal="left" vertical="top" wrapText="1"/>
    </xf>
    <xf numFmtId="0" fontId="4" fillId="0" borderId="0" xfId="0" applyFont="1" applyAlignment="1">
      <alignment horizontal="right" vertical="center"/>
    </xf>
    <xf numFmtId="0" fontId="32" fillId="11" borderId="48" xfId="0" applyNumberFormat="1" applyFont="1" applyFill="1" applyBorder="1" applyAlignment="1">
      <alignment horizontal="left" vertical="top" wrapText="1"/>
    </xf>
    <xf numFmtId="0" fontId="68" fillId="11" borderId="52" xfId="0" applyFont="1" applyFill="1" applyBorder="1" applyAlignment="1">
      <alignment horizontal="center" vertical="top" wrapText="1"/>
    </xf>
    <xf numFmtId="0" fontId="42" fillId="11" borderId="52" xfId="0" applyFont="1" applyFill="1" applyBorder="1" applyAlignment="1">
      <alignment horizontal="center" vertical="top" wrapText="1"/>
    </xf>
    <xf numFmtId="0" fontId="32" fillId="11" borderId="52" xfId="0" applyFont="1" applyFill="1" applyBorder="1" applyAlignment="1">
      <alignment horizontal="left" vertical="top" wrapText="1"/>
    </xf>
    <xf numFmtId="0" fontId="32" fillId="11" borderId="52" xfId="0" applyFont="1" applyFill="1" applyBorder="1" applyAlignment="1">
      <alignment horizontal="center" vertical="top" wrapText="1"/>
    </xf>
    <xf numFmtId="0" fontId="62" fillId="11" borderId="16" xfId="0" applyFont="1" applyFill="1" applyBorder="1" applyAlignment="1">
      <alignment horizontal="center" vertical="top" wrapText="1"/>
    </xf>
    <xf numFmtId="0" fontId="2" fillId="0" borderId="9" xfId="0" applyNumberFormat="1" applyFont="1" applyFill="1" applyBorder="1" applyAlignment="1">
      <alignment horizontal="left" vertical="top" wrapText="1"/>
    </xf>
    <xf numFmtId="0" fontId="2" fillId="0" borderId="10" xfId="0" applyNumberFormat="1" applyFont="1" applyFill="1" applyBorder="1" applyAlignment="1">
      <alignment horizontal="left" vertical="top" wrapText="1"/>
    </xf>
    <xf numFmtId="0" fontId="4" fillId="0" borderId="22" xfId="0" applyFont="1" applyBorder="1" applyAlignment="1">
      <alignment horizontal="right" vertical="top" wrapText="1"/>
    </xf>
    <xf numFmtId="0" fontId="2" fillId="0" borderId="22" xfId="0" applyFont="1" applyBorder="1" applyAlignment="1">
      <alignment horizontal="right" vertical="top" wrapText="1"/>
    </xf>
    <xf numFmtId="165" fontId="2" fillId="0" borderId="22" xfId="0" applyNumberFormat="1" applyFont="1" applyBorder="1" applyAlignment="1">
      <alignment horizontal="right" vertical="top" wrapText="1"/>
    </xf>
    <xf numFmtId="3" fontId="2" fillId="0" borderId="22" xfId="0" applyNumberFormat="1" applyFont="1" applyBorder="1" applyAlignment="1">
      <alignment horizontal="right" vertical="top" wrapText="1"/>
    </xf>
    <xf numFmtId="0" fontId="47" fillId="0" borderId="22" xfId="0" applyFont="1" applyBorder="1" applyAlignment="1">
      <alignment horizontal="right" vertical="top" wrapText="1"/>
    </xf>
    <xf numFmtId="166" fontId="2" fillId="0" borderId="22" xfId="0" applyNumberFormat="1" applyFont="1" applyBorder="1" applyAlignment="1">
      <alignment horizontal="right" vertical="top" wrapText="1"/>
    </xf>
    <xf numFmtId="4" fontId="2" fillId="0" borderId="22" xfId="0" applyNumberFormat="1" applyFont="1" applyBorder="1" applyAlignment="1">
      <alignment horizontal="right" vertical="top" wrapText="1"/>
    </xf>
    <xf numFmtId="0" fontId="2" fillId="0" borderId="22" xfId="0" applyNumberFormat="1" applyFont="1" applyBorder="1" applyAlignment="1">
      <alignment horizontal="right" vertical="top" wrapText="1"/>
    </xf>
    <xf numFmtId="0" fontId="35" fillId="11" borderId="20" xfId="0" applyFont="1" applyFill="1" applyBorder="1" applyAlignment="1">
      <alignment horizontal="center" vertical="center" wrapText="1"/>
    </xf>
    <xf numFmtId="0" fontId="47" fillId="0" borderId="23" xfId="0" applyFont="1" applyBorder="1" applyAlignment="1">
      <alignment horizontal="right" vertical="top" wrapText="1"/>
    </xf>
    <xf numFmtId="0" fontId="47" fillId="0" borderId="23" xfId="0" applyFont="1" applyFill="1" applyBorder="1" applyAlignment="1">
      <alignment horizontal="right" vertical="top" wrapText="1"/>
    </xf>
    <xf numFmtId="3" fontId="47" fillId="16" borderId="23" xfId="0" applyNumberFormat="1" applyFont="1" applyFill="1" applyBorder="1" applyAlignment="1">
      <alignment horizontal="right" vertical="top" wrapText="1"/>
    </xf>
    <xf numFmtId="166" fontId="47" fillId="0" borderId="23" xfId="0" applyNumberFormat="1" applyFont="1" applyBorder="1" applyAlignment="1">
      <alignment horizontal="right" vertical="top" wrapText="1"/>
    </xf>
    <xf numFmtId="0" fontId="2" fillId="0" borderId="23" xfId="0" applyFont="1" applyBorder="1" applyAlignment="1">
      <alignment horizontal="right" vertical="top" wrapText="1"/>
    </xf>
    <xf numFmtId="165" fontId="47" fillId="0" borderId="23" xfId="0" applyNumberFormat="1" applyFont="1" applyBorder="1" applyAlignment="1">
      <alignment horizontal="right" vertical="top" wrapText="1"/>
    </xf>
    <xf numFmtId="4" fontId="47" fillId="0" borderId="23" xfId="0" applyNumberFormat="1" applyFont="1" applyBorder="1" applyAlignment="1">
      <alignment horizontal="right" vertical="top" wrapText="1"/>
    </xf>
    <xf numFmtId="165" fontId="47" fillId="0" borderId="23" xfId="0" applyNumberFormat="1" applyFont="1" applyFill="1" applyBorder="1" applyAlignment="1">
      <alignment horizontal="right" vertical="top" wrapText="1"/>
    </xf>
    <xf numFmtId="0" fontId="47" fillId="0" borderId="23" xfId="0" applyNumberFormat="1" applyFont="1" applyBorder="1" applyAlignment="1">
      <alignment horizontal="right" vertical="top" wrapText="1"/>
    </xf>
    <xf numFmtId="0" fontId="4" fillId="0" borderId="23" xfId="0" applyFont="1" applyBorder="1" applyAlignment="1">
      <alignment horizontal="right" vertical="top" wrapText="1"/>
    </xf>
    <xf numFmtId="49" fontId="79" fillId="0" borderId="0" xfId="40" applyNumberFormat="1" applyFont="1" applyAlignment="1">
      <alignment horizontal="left" vertical="top" wrapText="1"/>
    </xf>
    <xf numFmtId="49" fontId="0" fillId="0" borderId="0" xfId="0" applyNumberFormat="1" applyAlignment="1">
      <alignment horizontal="left" vertical="center" wrapText="1"/>
    </xf>
    <xf numFmtId="0" fontId="4" fillId="0" borderId="10" xfId="0" applyNumberFormat="1" applyFont="1" applyFill="1" applyBorder="1" applyAlignment="1">
      <alignment horizontal="right" vertical="top" wrapText="1"/>
    </xf>
    <xf numFmtId="20" fontId="2" fillId="0" borderId="10" xfId="0" applyNumberFormat="1" applyFont="1" applyFill="1" applyBorder="1" applyAlignment="1">
      <alignment horizontal="right" vertical="top" wrapText="1"/>
    </xf>
    <xf numFmtId="0" fontId="60" fillId="0" borderId="10" xfId="0" applyFont="1" applyFill="1" applyBorder="1" applyAlignment="1">
      <alignment horizontal="right" vertical="top" wrapText="1"/>
    </xf>
    <xf numFmtId="3" fontId="60" fillId="0" borderId="10" xfId="0" applyNumberFormat="1" applyFont="1" applyFill="1" applyBorder="1" applyAlignment="1">
      <alignment horizontal="right" vertical="top" wrapText="1"/>
    </xf>
    <xf numFmtId="0" fontId="59" fillId="0" borderId="10" xfId="0" applyFont="1" applyFill="1" applyBorder="1" applyAlignment="1">
      <alignment horizontal="right" vertical="top" wrapText="1"/>
    </xf>
    <xf numFmtId="181" fontId="2" fillId="0" borderId="10" xfId="0" applyNumberFormat="1" applyFont="1" applyFill="1" applyBorder="1" applyAlignment="1">
      <alignment horizontal="right" vertical="top" wrapText="1"/>
    </xf>
    <xf numFmtId="0" fontId="32" fillId="11" borderId="32" xfId="0" applyFont="1" applyFill="1" applyBorder="1" applyAlignment="1">
      <alignment horizontal="right" vertical="top" wrapText="1"/>
    </xf>
    <xf numFmtId="0" fontId="32" fillId="11" borderId="157" xfId="0" applyFont="1" applyFill="1" applyBorder="1" applyAlignment="1">
      <alignment horizontal="right" vertical="top" wrapText="1"/>
    </xf>
    <xf numFmtId="165" fontId="2" fillId="0" borderId="32" xfId="0" applyNumberFormat="1" applyFont="1" applyBorder="1" applyAlignment="1">
      <alignment horizontal="right" vertical="top" wrapText="1"/>
    </xf>
    <xf numFmtId="165" fontId="2" fillId="0" borderId="157" xfId="0" applyNumberFormat="1" applyFont="1" applyBorder="1" applyAlignment="1">
      <alignment horizontal="right" vertical="top" wrapText="1"/>
    </xf>
    <xf numFmtId="49" fontId="2" fillId="15" borderId="32" xfId="0" applyNumberFormat="1" applyFont="1" applyFill="1" applyBorder="1" applyAlignment="1">
      <alignment horizontal="right" vertical="top" wrapText="1"/>
    </xf>
    <xf numFmtId="49" fontId="2" fillId="15" borderId="157" xfId="0" applyNumberFormat="1" applyFont="1" applyFill="1" applyBorder="1" applyAlignment="1">
      <alignment horizontal="right" vertical="top" wrapText="1"/>
    </xf>
    <xf numFmtId="0" fontId="2" fillId="0" borderId="32" xfId="0" applyFont="1" applyBorder="1" applyAlignment="1">
      <alignment horizontal="right" vertical="top" wrapText="1"/>
    </xf>
    <xf numFmtId="0" fontId="2" fillId="0" borderId="157" xfId="0" applyFont="1" applyBorder="1" applyAlignment="1">
      <alignment horizontal="right" vertical="top" wrapText="1"/>
    </xf>
    <xf numFmtId="3" fontId="2" fillId="0" borderId="32" xfId="0" applyNumberFormat="1" applyFont="1" applyBorder="1" applyAlignment="1">
      <alignment horizontal="right" vertical="top" wrapText="1"/>
    </xf>
    <xf numFmtId="3" fontId="2" fillId="0" borderId="157" xfId="0" applyNumberFormat="1" applyFont="1" applyBorder="1" applyAlignment="1">
      <alignment horizontal="right" vertical="top" wrapText="1"/>
    </xf>
    <xf numFmtId="4" fontId="2" fillId="0" borderId="32" xfId="0" applyNumberFormat="1" applyFont="1" applyBorder="1" applyAlignment="1">
      <alignment horizontal="right" vertical="top" wrapText="1"/>
    </xf>
    <xf numFmtId="4" fontId="2" fillId="0" borderId="157" xfId="0" applyNumberFormat="1" applyFont="1" applyBorder="1" applyAlignment="1">
      <alignment horizontal="right" vertical="top" wrapText="1"/>
    </xf>
    <xf numFmtId="3" fontId="4" fillId="16" borderId="32" xfId="0" applyNumberFormat="1" applyFont="1" applyFill="1" applyBorder="1" applyAlignment="1">
      <alignment horizontal="right" vertical="top" wrapText="1"/>
    </xf>
    <xf numFmtId="3" fontId="4" fillId="0" borderId="157" xfId="0" applyNumberFormat="1" applyFont="1" applyBorder="1" applyAlignment="1">
      <alignment horizontal="right" vertical="top" wrapText="1"/>
    </xf>
    <xf numFmtId="4" fontId="4" fillId="0" borderId="32" xfId="0" applyNumberFormat="1" applyFont="1" applyBorder="1" applyAlignment="1">
      <alignment horizontal="right" vertical="top" wrapText="1"/>
    </xf>
    <xf numFmtId="4" fontId="4" fillId="0" borderId="157" xfId="0" applyNumberFormat="1" applyFont="1" applyBorder="1" applyAlignment="1">
      <alignment horizontal="right" vertical="top" wrapText="1"/>
    </xf>
    <xf numFmtId="3" fontId="4" fillId="0" borderId="32" xfId="0" applyNumberFormat="1" applyFont="1" applyBorder="1" applyAlignment="1">
      <alignment horizontal="right" vertical="top" wrapText="1"/>
    </xf>
    <xf numFmtId="0" fontId="4" fillId="16" borderId="32" xfId="0" applyFont="1" applyFill="1" applyBorder="1" applyAlignment="1">
      <alignment horizontal="right" vertical="top" wrapText="1"/>
    </xf>
    <xf numFmtId="0" fontId="4" fillId="0" borderId="157" xfId="0" applyFont="1" applyBorder="1" applyAlignment="1">
      <alignment horizontal="right" vertical="top" wrapText="1"/>
    </xf>
    <xf numFmtId="0" fontId="4" fillId="16" borderId="32" xfId="0" applyNumberFormat="1" applyFont="1" applyFill="1" applyBorder="1" applyAlignment="1">
      <alignment horizontal="right" vertical="top" wrapText="1"/>
    </xf>
    <xf numFmtId="0" fontId="4" fillId="0" borderId="157" xfId="0" applyNumberFormat="1" applyFont="1" applyBorder="1" applyAlignment="1">
      <alignment horizontal="right" vertical="top" wrapText="1"/>
    </xf>
    <xf numFmtId="0" fontId="4" fillId="0" borderId="32" xfId="0" applyFont="1" applyBorder="1" applyAlignment="1">
      <alignment horizontal="right" vertical="top" wrapText="1"/>
    </xf>
    <xf numFmtId="3" fontId="4" fillId="0" borderId="32" xfId="0" applyNumberFormat="1" applyFont="1" applyFill="1" applyBorder="1" applyAlignment="1">
      <alignment horizontal="right" vertical="top" wrapText="1"/>
    </xf>
    <xf numFmtId="3" fontId="4" fillId="0" borderId="157" xfId="0" applyNumberFormat="1" applyFont="1" applyFill="1" applyBorder="1" applyAlignment="1">
      <alignment horizontal="right" vertical="top" wrapText="1"/>
    </xf>
    <xf numFmtId="0" fontId="4" fillId="0" borderId="32" xfId="0" applyFont="1" applyFill="1" applyBorder="1" applyAlignment="1">
      <alignment horizontal="right" vertical="top" wrapText="1"/>
    </xf>
    <xf numFmtId="0" fontId="4" fillId="0" borderId="157" xfId="0" applyFont="1" applyFill="1" applyBorder="1" applyAlignment="1">
      <alignment horizontal="right" vertical="top" wrapText="1"/>
    </xf>
    <xf numFmtId="49" fontId="4" fillId="16" borderId="32" xfId="0" applyNumberFormat="1" applyFont="1" applyFill="1" applyBorder="1" applyAlignment="1">
      <alignment horizontal="right" vertical="top" wrapText="1"/>
    </xf>
    <xf numFmtId="49" fontId="4" fillId="0" borderId="157" xfId="0" applyNumberFormat="1" applyFont="1" applyBorder="1" applyAlignment="1">
      <alignment horizontal="right" vertical="top" wrapText="1"/>
    </xf>
    <xf numFmtId="165" fontId="4" fillId="0" borderId="32" xfId="0" applyNumberFormat="1" applyFont="1" applyBorder="1" applyAlignment="1">
      <alignment horizontal="right" vertical="top" wrapText="1"/>
    </xf>
    <xf numFmtId="165" fontId="4" fillId="0" borderId="157" xfId="0" applyNumberFormat="1" applyFont="1" applyBorder="1" applyAlignment="1">
      <alignment horizontal="right" vertical="top" wrapText="1"/>
    </xf>
    <xf numFmtId="0" fontId="2" fillId="16" borderId="32" xfId="0" applyFont="1" applyFill="1" applyBorder="1" applyAlignment="1">
      <alignment horizontal="right" vertical="top" wrapText="1"/>
    </xf>
    <xf numFmtId="0" fontId="2" fillId="16" borderId="157" xfId="0" applyFont="1" applyFill="1" applyBorder="1" applyAlignment="1">
      <alignment horizontal="right" vertical="top" wrapText="1"/>
    </xf>
    <xf numFmtId="0" fontId="2" fillId="17" borderId="32" xfId="0" applyFont="1" applyFill="1" applyBorder="1" applyAlignment="1">
      <alignment horizontal="right" vertical="top" wrapText="1"/>
    </xf>
    <xf numFmtId="20" fontId="2" fillId="0" borderId="32" xfId="0" applyNumberFormat="1" applyFont="1" applyBorder="1" applyAlignment="1">
      <alignment horizontal="right" vertical="top" wrapText="1"/>
    </xf>
    <xf numFmtId="20" fontId="2" fillId="0" borderId="157" xfId="0" applyNumberFormat="1" applyFont="1" applyBorder="1" applyAlignment="1">
      <alignment horizontal="right" vertical="top" wrapText="1"/>
    </xf>
    <xf numFmtId="0" fontId="2" fillId="15" borderId="32" xfId="0" applyFont="1" applyFill="1" applyBorder="1" applyAlignment="1">
      <alignment horizontal="right" vertical="top" wrapText="1"/>
    </xf>
    <xf numFmtId="0" fontId="2" fillId="15" borderId="157" xfId="0" applyFont="1" applyFill="1" applyBorder="1" applyAlignment="1">
      <alignment horizontal="right" vertical="top" wrapText="1"/>
    </xf>
    <xf numFmtId="0" fontId="2" fillId="0" borderId="32" xfId="0" applyFont="1" applyFill="1" applyBorder="1" applyAlignment="1">
      <alignment horizontal="right" vertical="top" wrapText="1"/>
    </xf>
    <xf numFmtId="0" fontId="2" fillId="0" borderId="157" xfId="0" applyFont="1" applyFill="1" applyBorder="1" applyAlignment="1">
      <alignment horizontal="right" vertical="top" wrapText="1"/>
    </xf>
    <xf numFmtId="166" fontId="2" fillId="0" borderId="157" xfId="0" applyNumberFormat="1" applyFont="1" applyBorder="1" applyAlignment="1">
      <alignment horizontal="right" vertical="top" wrapText="1"/>
    </xf>
    <xf numFmtId="166" fontId="2" fillId="0" borderId="32" xfId="0" applyNumberFormat="1" applyFont="1" applyBorder="1" applyAlignment="1">
      <alignment horizontal="right" vertical="top" wrapText="1"/>
    </xf>
    <xf numFmtId="4" fontId="2" fillId="16" borderId="32" xfId="0" applyNumberFormat="1" applyFont="1" applyFill="1" applyBorder="1" applyAlignment="1">
      <alignment horizontal="right" vertical="top" wrapText="1"/>
    </xf>
    <xf numFmtId="165" fontId="2" fillId="16" borderId="32" xfId="0" applyNumberFormat="1" applyFont="1" applyFill="1" applyBorder="1" applyAlignment="1">
      <alignment horizontal="right" vertical="top" wrapText="1"/>
    </xf>
    <xf numFmtId="3" fontId="2" fillId="16" borderId="32" xfId="0" applyNumberFormat="1" applyFont="1" applyFill="1" applyBorder="1" applyAlignment="1">
      <alignment horizontal="right" vertical="top" wrapText="1"/>
    </xf>
    <xf numFmtId="165" fontId="2" fillId="17" borderId="157" xfId="0" applyNumberFormat="1" applyFont="1" applyFill="1" applyBorder="1" applyAlignment="1">
      <alignment horizontal="right" vertical="top" wrapText="1"/>
    </xf>
    <xf numFmtId="3" fontId="2" fillId="0" borderId="32" xfId="0" applyNumberFormat="1" applyFont="1" applyFill="1" applyBorder="1" applyAlignment="1">
      <alignment horizontal="right" vertical="top" wrapText="1"/>
    </xf>
    <xf numFmtId="3" fontId="2" fillId="0" borderId="157" xfId="0" applyNumberFormat="1" applyFont="1" applyFill="1" applyBorder="1" applyAlignment="1">
      <alignment horizontal="right" vertical="top" wrapText="1"/>
    </xf>
    <xf numFmtId="3" fontId="2" fillId="17" borderId="32" xfId="0" applyNumberFormat="1" applyFont="1" applyFill="1" applyBorder="1" applyAlignment="1">
      <alignment horizontal="right" vertical="top" wrapText="1"/>
    </xf>
    <xf numFmtId="3" fontId="2" fillId="17" borderId="157" xfId="0" applyNumberFormat="1" applyFont="1" applyFill="1" applyBorder="1" applyAlignment="1">
      <alignment horizontal="right" vertical="top" wrapText="1"/>
    </xf>
    <xf numFmtId="0" fontId="47" fillId="0" borderId="32" xfId="0" applyFont="1" applyFill="1" applyBorder="1" applyAlignment="1">
      <alignment horizontal="right" vertical="top" wrapText="1"/>
    </xf>
    <xf numFmtId="0" fontId="47" fillId="0" borderId="157" xfId="0" applyFont="1" applyFill="1" applyBorder="1" applyAlignment="1">
      <alignment horizontal="right" vertical="top" wrapText="1"/>
    </xf>
    <xf numFmtId="3" fontId="2" fillId="16" borderId="157" xfId="0" applyNumberFormat="1" applyFont="1" applyFill="1" applyBorder="1" applyAlignment="1">
      <alignment horizontal="right" vertical="top" wrapText="1"/>
    </xf>
    <xf numFmtId="0" fontId="47" fillId="0" borderId="32" xfId="0" applyFont="1" applyBorder="1" applyAlignment="1">
      <alignment horizontal="right" vertical="top" wrapText="1"/>
    </xf>
    <xf numFmtId="0" fontId="47" fillId="0" borderId="157" xfId="0" applyFont="1" applyBorder="1" applyAlignment="1">
      <alignment horizontal="right" vertical="top" wrapText="1"/>
    </xf>
    <xf numFmtId="0" fontId="60" fillId="16" borderId="32" xfId="0" applyFont="1" applyFill="1" applyBorder="1" applyAlignment="1">
      <alignment horizontal="right" vertical="top" wrapText="1"/>
    </xf>
    <xf numFmtId="0" fontId="60" fillId="16" borderId="157" xfId="0" applyFont="1" applyFill="1" applyBorder="1" applyAlignment="1">
      <alignment horizontal="right" vertical="top" wrapText="1"/>
    </xf>
    <xf numFmtId="4" fontId="2" fillId="0" borderId="32" xfId="0" applyNumberFormat="1" applyFont="1" applyFill="1" applyBorder="1" applyAlignment="1">
      <alignment horizontal="right" vertical="top" wrapText="1"/>
    </xf>
    <xf numFmtId="4" fontId="2" fillId="0" borderId="157" xfId="0" applyNumberFormat="1" applyFont="1" applyFill="1" applyBorder="1" applyAlignment="1">
      <alignment horizontal="right" vertical="top" wrapText="1"/>
    </xf>
    <xf numFmtId="0" fontId="59" fillId="0" borderId="32" xfId="0" applyFont="1" applyBorder="1" applyAlignment="1">
      <alignment horizontal="right" vertical="top" wrapText="1"/>
    </xf>
    <xf numFmtId="169" fontId="2" fillId="0" borderId="32" xfId="0" applyNumberFormat="1" applyFont="1" applyBorder="1" applyAlignment="1">
      <alignment horizontal="right" vertical="top" wrapText="1"/>
    </xf>
    <xf numFmtId="169" fontId="2" fillId="0" borderId="157" xfId="0" applyNumberFormat="1" applyFont="1" applyBorder="1" applyAlignment="1">
      <alignment horizontal="right" vertical="top" wrapText="1"/>
    </xf>
    <xf numFmtId="0" fontId="59" fillId="0" borderId="32" xfId="0" applyNumberFormat="1" applyFont="1" applyBorder="1" applyAlignment="1">
      <alignment horizontal="right" vertical="top" wrapText="1"/>
    </xf>
    <xf numFmtId="0" fontId="59" fillId="0" borderId="157" xfId="0" applyNumberFormat="1" applyFont="1" applyBorder="1" applyAlignment="1">
      <alignment horizontal="right" vertical="top" wrapText="1"/>
    </xf>
    <xf numFmtId="3" fontId="60" fillId="0" borderId="157" xfId="0" applyNumberFormat="1" applyFont="1" applyBorder="1" applyAlignment="1">
      <alignment horizontal="right" vertical="top" wrapText="1"/>
    </xf>
    <xf numFmtId="0" fontId="2" fillId="16" borderId="32" xfId="0" applyNumberFormat="1" applyFont="1" applyFill="1" applyBorder="1" applyAlignment="1">
      <alignment horizontal="right" vertical="top" wrapText="1"/>
    </xf>
    <xf numFmtId="0" fontId="2" fillId="0" borderId="157" xfId="0" applyNumberFormat="1" applyFont="1" applyBorder="1" applyAlignment="1">
      <alignment horizontal="right" vertical="top" wrapText="1"/>
    </xf>
    <xf numFmtId="0" fontId="60" fillId="0" borderId="157" xfId="0" applyFont="1" applyBorder="1" applyAlignment="1">
      <alignment horizontal="right" vertical="top" wrapText="1"/>
    </xf>
    <xf numFmtId="49" fontId="70" fillId="11" borderId="0" xfId="0" applyNumberFormat="1" applyFont="1" applyFill="1" applyBorder="1" applyAlignment="1">
      <alignment horizontal="center" vertical="top" wrapText="1"/>
    </xf>
    <xf numFmtId="0" fontId="203" fillId="0" borderId="0" xfId="0" applyNumberFormat="1" applyFont="1" applyBorder="1" applyAlignment="1">
      <alignment horizontal="left" vertical="center" wrapText="1"/>
    </xf>
    <xf numFmtId="3" fontId="182" fillId="11" borderId="0" xfId="0" applyNumberFormat="1" applyFont="1" applyFill="1" applyBorder="1" applyAlignment="1">
      <alignment horizontal="left" vertical="top" wrapText="1"/>
    </xf>
    <xf numFmtId="0" fontId="181" fillId="11" borderId="0" xfId="0" applyNumberFormat="1" applyFont="1" applyFill="1" applyBorder="1" applyAlignment="1">
      <alignment horizontal="left" vertical="top" wrapText="1"/>
    </xf>
    <xf numFmtId="0" fontId="5" fillId="0" borderId="0" xfId="0" applyFont="1" applyAlignment="1">
      <alignment horizontal="left" vertical="center" wrapText="1"/>
    </xf>
    <xf numFmtId="9" fontId="93" fillId="0" borderId="0" xfId="0" applyNumberFormat="1" applyFont="1" applyFill="1" applyBorder="1" applyAlignment="1">
      <alignment horizontal="right" vertical="center" wrapText="1"/>
    </xf>
    <xf numFmtId="0" fontId="93" fillId="0" borderId="0" xfId="0" applyNumberFormat="1" applyFont="1" applyFill="1" applyBorder="1" applyAlignment="1">
      <alignment horizontal="right" vertical="center" wrapText="1"/>
    </xf>
    <xf numFmtId="0" fontId="80" fillId="0" borderId="0" xfId="0" applyNumberFormat="1" applyFont="1" applyFill="1" applyBorder="1" applyAlignment="1">
      <alignment horizontal="left" vertical="center" wrapText="1"/>
    </xf>
    <xf numFmtId="0" fontId="204" fillId="0" borderId="0" xfId="0" applyNumberFormat="1" applyFont="1" applyFill="1" applyBorder="1" applyAlignment="1">
      <alignment horizontal="left" vertical="center" wrapText="1"/>
    </xf>
    <xf numFmtId="49" fontId="60" fillId="0" borderId="0" xfId="0" applyNumberFormat="1" applyFont="1" applyFill="1" applyBorder="1" applyAlignment="1">
      <alignment horizontal="right" vertical="top" wrapText="1"/>
    </xf>
    <xf numFmtId="3" fontId="35" fillId="17" borderId="10" xfId="0" applyNumberFormat="1" applyFont="1" applyFill="1" applyBorder="1" applyAlignment="1">
      <alignment horizontal="right" vertical="top" wrapText="1"/>
    </xf>
    <xf numFmtId="3" fontId="35" fillId="17" borderId="0" xfId="0" applyNumberFormat="1" applyFont="1" applyFill="1" applyBorder="1" applyAlignment="1">
      <alignment horizontal="right" vertical="top" wrapText="1"/>
    </xf>
    <xf numFmtId="166" fontId="47" fillId="17" borderId="0" xfId="0" applyNumberFormat="1" applyFont="1" applyFill="1" applyBorder="1" applyAlignment="1">
      <alignment horizontal="right" vertical="top" wrapText="1"/>
    </xf>
    <xf numFmtId="166" fontId="2" fillId="17" borderId="32" xfId="0" applyNumberFormat="1" applyFont="1" applyFill="1" applyBorder="1" applyAlignment="1">
      <alignment horizontal="right" vertical="top" wrapText="1"/>
    </xf>
    <xf numFmtId="166" fontId="35" fillId="17" borderId="10" xfId="0" applyNumberFormat="1" applyFont="1" applyFill="1" applyBorder="1" applyAlignment="1">
      <alignment horizontal="right" vertical="top" wrapText="1"/>
    </xf>
    <xf numFmtId="166" fontId="35" fillId="17" borderId="0" xfId="0" applyNumberFormat="1" applyFont="1" applyFill="1" applyBorder="1" applyAlignment="1">
      <alignment horizontal="right" vertical="top" wrapText="1"/>
    </xf>
    <xf numFmtId="0" fontId="5" fillId="0" borderId="0" xfId="0" applyFont="1" applyAlignment="1">
      <alignment horizontal="left"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0" fontId="136" fillId="0" borderId="0" xfId="0" applyFont="1" applyAlignment="1">
      <alignment horizontal="left" vertical="center" wrapText="1"/>
    </xf>
    <xf numFmtId="0" fontId="0" fillId="0" borderId="0" xfId="0" applyAlignment="1">
      <alignment horizontal="center" vertical="center" wrapText="1"/>
    </xf>
    <xf numFmtId="0" fontId="136" fillId="0" borderId="0" xfId="0" applyFont="1"/>
    <xf numFmtId="0" fontId="152" fillId="0" borderId="0" xfId="0" applyFont="1" applyFill="1" applyAlignment="1">
      <alignment horizontal="left" vertical="center" wrapText="1"/>
    </xf>
    <xf numFmtId="0" fontId="136" fillId="0" borderId="0" xfId="0" applyFont="1" applyAlignment="1">
      <alignment horizontal="center" vertical="center" wrapText="1"/>
    </xf>
    <xf numFmtId="0" fontId="2" fillId="12" borderId="0" xfId="0" applyFont="1" applyFill="1" applyAlignment="1">
      <alignment horizontal="center" vertical="center" wrapText="1"/>
    </xf>
    <xf numFmtId="0" fontId="2" fillId="11" borderId="0" xfId="0" applyFont="1" applyFill="1" applyAlignment="1">
      <alignment horizontal="center" vertical="center" wrapText="1"/>
    </xf>
    <xf numFmtId="0" fontId="132" fillId="0" borderId="0" xfId="0" applyFont="1" applyAlignment="1">
      <alignment horizontal="left" vertical="center" wrapText="1"/>
    </xf>
    <xf numFmtId="0" fontId="137" fillId="0" borderId="0" xfId="0" applyFont="1" applyAlignment="1">
      <alignment horizontal="right" vertical="center" wrapText="1"/>
    </xf>
    <xf numFmtId="0" fontId="132" fillId="0" borderId="0" xfId="0" applyFont="1" applyAlignment="1">
      <alignment horizontal="right" vertical="center" wrapText="1"/>
    </xf>
    <xf numFmtId="169" fontId="205" fillId="12" borderId="0" xfId="0" applyNumberFormat="1" applyFont="1" applyFill="1" applyAlignment="1">
      <alignment horizontal="right" vertical="center" wrapText="1"/>
    </xf>
    <xf numFmtId="169" fontId="4" fillId="12" borderId="0" xfId="0" applyNumberFormat="1" applyFont="1" applyFill="1" applyAlignment="1">
      <alignment horizontal="right" vertical="center" wrapText="1"/>
    </xf>
    <xf numFmtId="169" fontId="205" fillId="11" borderId="0" xfId="0" applyNumberFormat="1" applyFont="1" applyFill="1" applyAlignment="1">
      <alignment horizontal="right" vertical="center" wrapText="1"/>
    </xf>
    <xf numFmtId="169" fontId="4" fillId="0" borderId="0" xfId="0" applyNumberFormat="1" applyFont="1" applyAlignment="1">
      <alignment horizontal="right" vertical="center" wrapText="1"/>
    </xf>
    <xf numFmtId="169" fontId="128" fillId="0" borderId="0" xfId="0" applyNumberFormat="1" applyFont="1" applyAlignment="1">
      <alignment horizontal="right" vertical="center" wrapText="1"/>
    </xf>
    <xf numFmtId="169" fontId="137" fillId="0" borderId="0" xfId="0" applyNumberFormat="1" applyFont="1" applyAlignment="1">
      <alignment horizontal="right" vertical="center" wrapText="1"/>
    </xf>
    <xf numFmtId="0" fontId="0" fillId="0" borderId="0" xfId="0" applyAlignment="1">
      <alignment horizontal="left" vertical="center" wrapText="1"/>
    </xf>
    <xf numFmtId="0" fontId="0" fillId="0" borderId="0" xfId="0" applyAlignment="1">
      <alignment horizontal="center" vertical="center" wrapText="1"/>
    </xf>
    <xf numFmtId="0" fontId="1" fillId="13" borderId="0" xfId="0" applyFont="1" applyFill="1" applyAlignment="1">
      <alignment horizontal="left" vertical="center" wrapText="1"/>
    </xf>
    <xf numFmtId="0" fontId="2" fillId="13" borderId="0" xfId="0" applyFont="1" applyFill="1" applyAlignment="1">
      <alignment horizontal="center" vertical="center" wrapText="1"/>
    </xf>
    <xf numFmtId="169" fontId="4" fillId="13" borderId="0" xfId="0" applyNumberFormat="1" applyFont="1" applyFill="1" applyAlignment="1">
      <alignment horizontal="right" vertical="center" wrapText="1"/>
    </xf>
    <xf numFmtId="169" fontId="205" fillId="13" borderId="0" xfId="0" applyNumberFormat="1" applyFont="1" applyFill="1" applyAlignment="1">
      <alignment horizontal="right" vertical="center" wrapText="1"/>
    </xf>
    <xf numFmtId="3" fontId="4" fillId="13" borderId="0" xfId="0" applyNumberFormat="1" applyFont="1" applyFill="1" applyAlignment="1">
      <alignment horizontal="right" vertical="center" wrapText="1"/>
    </xf>
    <xf numFmtId="0" fontId="11" fillId="13" borderId="0" xfId="0" applyFont="1" applyFill="1" applyAlignment="1">
      <alignment horizontal="center" vertical="center" wrapText="1"/>
    </xf>
    <xf numFmtId="169" fontId="2" fillId="11" borderId="0" xfId="0" applyNumberFormat="1" applyFont="1" applyFill="1" applyAlignment="1">
      <alignment horizontal="right" vertical="center" wrapText="1"/>
    </xf>
    <xf numFmtId="0" fontId="55" fillId="72" borderId="10" xfId="0" applyFont="1" applyFill="1" applyBorder="1" applyAlignment="1">
      <alignment horizontal="right" vertical="top" wrapText="1"/>
    </xf>
    <xf numFmtId="0" fontId="55" fillId="72" borderId="0" xfId="0" applyFont="1" applyFill="1" applyBorder="1" applyAlignment="1">
      <alignment horizontal="right" vertical="top" wrapText="1"/>
    </xf>
    <xf numFmtId="49" fontId="55" fillId="72" borderId="0" xfId="0" applyNumberFormat="1" applyFont="1" applyFill="1" applyBorder="1" applyAlignment="1">
      <alignment horizontal="right" vertical="top" wrapText="1"/>
    </xf>
    <xf numFmtId="0" fontId="55" fillId="73" borderId="10" xfId="0" applyFont="1" applyFill="1" applyBorder="1" applyAlignment="1">
      <alignment horizontal="right" vertical="top" wrapText="1"/>
    </xf>
    <xf numFmtId="0" fontId="55" fillId="73" borderId="0" xfId="0" applyFont="1" applyFill="1" applyBorder="1" applyAlignment="1">
      <alignment horizontal="right" vertical="top" wrapText="1"/>
    </xf>
    <xf numFmtId="49" fontId="55" fillId="73" borderId="0" xfId="0" applyNumberFormat="1" applyFont="1" applyFill="1" applyBorder="1" applyAlignment="1">
      <alignment horizontal="right" vertical="top" wrapText="1"/>
    </xf>
    <xf numFmtId="0" fontId="61" fillId="75" borderId="18" xfId="0" applyFont="1" applyFill="1" applyBorder="1" applyAlignment="1">
      <alignment horizontal="right" vertical="top" wrapText="1"/>
    </xf>
    <xf numFmtId="0" fontId="61" fillId="75" borderId="19" xfId="0" applyNumberFormat="1" applyFont="1" applyFill="1" applyBorder="1" applyAlignment="1">
      <alignment horizontal="center" vertical="top" wrapText="1"/>
    </xf>
    <xf numFmtId="0" fontId="47" fillId="72" borderId="17" xfId="0" applyFont="1" applyFill="1" applyBorder="1" applyAlignment="1">
      <alignment horizontal="right" vertical="top" wrapText="1"/>
    </xf>
    <xf numFmtId="0" fontId="61" fillId="72" borderId="18" xfId="0" applyFont="1" applyFill="1" applyBorder="1" applyAlignment="1">
      <alignment horizontal="right" vertical="top" wrapText="1"/>
    </xf>
    <xf numFmtId="0" fontId="61" fillId="72" borderId="19" xfId="0" applyNumberFormat="1" applyFont="1" applyFill="1" applyBorder="1" applyAlignment="1">
      <alignment horizontal="center" vertical="top" wrapText="1"/>
    </xf>
    <xf numFmtId="0" fontId="61" fillId="73" borderId="18" xfId="0" applyFont="1" applyFill="1" applyBorder="1" applyAlignment="1">
      <alignment horizontal="right" vertical="top" wrapText="1"/>
    </xf>
    <xf numFmtId="0" fontId="61" fillId="73" borderId="19" xfId="0" applyNumberFormat="1" applyFont="1" applyFill="1" applyBorder="1" applyAlignment="1">
      <alignment horizontal="center"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0" fillId="0" borderId="0" xfId="0" applyNumberFormat="1" applyAlignment="1">
      <alignment horizontal="left" vertical="center" wrapText="1"/>
    </xf>
    <xf numFmtId="49" fontId="2" fillId="0" borderId="0" xfId="0" applyNumberFormat="1" applyFont="1" applyAlignment="1">
      <alignment horizontal="left" vertical="top" wrapText="1"/>
    </xf>
    <xf numFmtId="0" fontId="129" fillId="47" borderId="158" xfId="0" applyFont="1" applyFill="1" applyBorder="1" applyAlignment="1">
      <alignment horizontal="center" vertical="center" wrapText="1"/>
    </xf>
    <xf numFmtId="0" fontId="129" fillId="47" borderId="158" xfId="0" applyFont="1" applyFill="1" applyBorder="1" applyAlignment="1">
      <alignment horizontal="left" vertical="center" wrapText="1"/>
    </xf>
    <xf numFmtId="0" fontId="206" fillId="47" borderId="158" xfId="0" applyFont="1" applyFill="1" applyBorder="1" applyAlignment="1">
      <alignment horizontal="center" vertical="center" wrapText="1"/>
    </xf>
    <xf numFmtId="49" fontId="129" fillId="47" borderId="158" xfId="0" applyNumberFormat="1" applyFont="1" applyFill="1" applyBorder="1" applyAlignment="1">
      <alignment horizontal="center" vertical="center" wrapText="1"/>
    </xf>
    <xf numFmtId="49" fontId="129" fillId="47" borderId="158" xfId="0" applyNumberFormat="1" applyFont="1" applyFill="1" applyBorder="1" applyAlignment="1">
      <alignment horizontal="left" vertical="center" wrapText="1"/>
    </xf>
    <xf numFmtId="49" fontId="151" fillId="47" borderId="158" xfId="0" applyNumberFormat="1" applyFont="1" applyFill="1" applyBorder="1" applyAlignment="1">
      <alignment horizontal="center" vertical="center" wrapText="1"/>
    </xf>
    <xf numFmtId="0" fontId="206" fillId="47" borderId="158" xfId="0" applyFont="1" applyFill="1" applyBorder="1" applyAlignment="1">
      <alignment horizontal="center" vertical="top" wrapText="1"/>
    </xf>
    <xf numFmtId="49" fontId="4" fillId="0" borderId="159" xfId="0" applyNumberFormat="1" applyFont="1" applyBorder="1" applyAlignment="1">
      <alignment horizontal="center" vertical="top" wrapText="1"/>
    </xf>
    <xf numFmtId="49" fontId="2" fillId="0" borderId="159" xfId="0" applyNumberFormat="1" applyFont="1" applyBorder="1" applyAlignment="1">
      <alignment horizontal="left" vertical="top" wrapText="1"/>
    </xf>
    <xf numFmtId="49" fontId="2" fillId="0" borderId="159" xfId="0" applyNumberFormat="1" applyFont="1" applyBorder="1" applyAlignment="1">
      <alignment horizontal="center" vertical="top" wrapText="1"/>
    </xf>
    <xf numFmtId="49" fontId="2" fillId="0" borderId="159" xfId="0" applyNumberFormat="1" applyFont="1" applyFill="1" applyBorder="1" applyAlignment="1">
      <alignment horizontal="center" vertical="top" wrapText="1"/>
    </xf>
    <xf numFmtId="49" fontId="4" fillId="0" borderId="159" xfId="0" applyNumberFormat="1" applyFont="1" applyBorder="1" applyAlignment="1">
      <alignment horizontal="left" vertical="top" wrapText="1"/>
    </xf>
    <xf numFmtId="49" fontId="4" fillId="0" borderId="159" xfId="0" applyNumberFormat="1" applyFont="1" applyFill="1" applyBorder="1" applyAlignment="1">
      <alignment horizontal="center" vertical="top" wrapText="1"/>
    </xf>
    <xf numFmtId="49" fontId="2" fillId="58" borderId="159" xfId="0" applyNumberFormat="1" applyFont="1" applyFill="1" applyBorder="1" applyAlignment="1">
      <alignment horizontal="center" vertical="top" wrapText="1"/>
    </xf>
    <xf numFmtId="49" fontId="4" fillId="58" borderId="159" xfId="0" applyNumberFormat="1" applyFont="1" applyFill="1" applyBorder="1" applyAlignment="1">
      <alignment horizontal="center" vertical="top" wrapText="1"/>
    </xf>
    <xf numFmtId="0" fontId="93" fillId="14" borderId="159" xfId="0" applyFont="1" applyFill="1" applyBorder="1" applyAlignment="1">
      <alignment horizontal="left" vertical="top" wrapText="1"/>
    </xf>
    <xf numFmtId="49" fontId="93" fillId="14" borderId="159" xfId="0" applyNumberFormat="1" applyFont="1" applyFill="1" applyBorder="1" applyAlignment="1">
      <alignment horizontal="center" vertical="top" wrapText="1"/>
    </xf>
    <xf numFmtId="49" fontId="169" fillId="47" borderId="158" xfId="0" applyNumberFormat="1" applyFont="1" applyFill="1" applyBorder="1" applyAlignment="1">
      <alignment horizontal="center" vertical="center" wrapText="1"/>
    </xf>
    <xf numFmtId="49" fontId="130" fillId="0" borderId="0" xfId="0" quotePrefix="1" applyNumberFormat="1" applyFont="1" applyAlignment="1">
      <alignment horizontal="left" vertical="center"/>
    </xf>
    <xf numFmtId="0" fontId="130" fillId="0" borderId="0" xfId="0" applyFont="1" applyAlignment="1">
      <alignment horizontal="left" vertical="center"/>
    </xf>
    <xf numFmtId="0" fontId="0" fillId="0" borderId="0" xfId="0" applyAlignment="1">
      <alignment horizontal="left" vertical="center"/>
    </xf>
    <xf numFmtId="49" fontId="0" fillId="0" borderId="0" xfId="0" applyNumberFormat="1" applyFill="1" applyAlignment="1">
      <alignment horizontal="center" vertical="top" wrapText="1"/>
    </xf>
    <xf numFmtId="49" fontId="130" fillId="0" borderId="0" xfId="0" quotePrefix="1" applyNumberFormat="1" applyFont="1" applyFill="1" applyAlignment="1">
      <alignment horizontal="left" vertical="center"/>
    </xf>
    <xf numFmtId="0" fontId="129" fillId="0" borderId="158" xfId="0" applyFont="1" applyFill="1" applyBorder="1" applyAlignment="1">
      <alignment horizontal="center" vertical="center" wrapText="1"/>
    </xf>
    <xf numFmtId="49" fontId="129" fillId="0" borderId="158" xfId="0" applyNumberFormat="1" applyFont="1" applyFill="1" applyBorder="1" applyAlignment="1">
      <alignment horizontal="center" vertical="center" wrapText="1"/>
    </xf>
    <xf numFmtId="49" fontId="129" fillId="0" borderId="0" xfId="0" applyNumberFormat="1" applyFont="1" applyFill="1" applyBorder="1" applyAlignment="1">
      <alignment horizontal="left" vertical="center"/>
    </xf>
    <xf numFmtId="49" fontId="2" fillId="0" borderId="0" xfId="0" applyNumberFormat="1" applyFont="1" applyFill="1" applyAlignment="1">
      <alignment horizontal="center" vertical="top" wrapText="1"/>
    </xf>
    <xf numFmtId="0" fontId="150" fillId="47" borderId="158" xfId="0" applyFont="1" applyFill="1" applyBorder="1" applyAlignment="1">
      <alignment horizontal="center" vertical="center" wrapText="1"/>
    </xf>
    <xf numFmtId="49" fontId="168" fillId="58" borderId="159" xfId="0" applyNumberFormat="1" applyFont="1" applyFill="1" applyBorder="1" applyAlignment="1">
      <alignment horizontal="center" vertical="top" wrapText="1"/>
    </xf>
    <xf numFmtId="49" fontId="210" fillId="14" borderId="159" xfId="0" applyNumberFormat="1" applyFont="1" applyFill="1" applyBorder="1" applyAlignment="1">
      <alignment horizontal="center" vertical="top" wrapText="1"/>
    </xf>
    <xf numFmtId="49" fontId="2" fillId="0" borderId="160" xfId="0" applyNumberFormat="1" applyFont="1" applyFill="1" applyBorder="1" applyAlignment="1">
      <alignment horizontal="center" vertical="top" wrapText="1"/>
    </xf>
    <xf numFmtId="49" fontId="129" fillId="0" borderId="159" xfId="0" applyNumberFormat="1" applyFont="1" applyBorder="1" applyAlignment="1">
      <alignment horizontal="left" vertical="center"/>
    </xf>
    <xf numFmtId="0" fontId="129" fillId="0" borderId="159" xfId="0" applyFont="1" applyBorder="1" applyAlignment="1">
      <alignment horizontal="left" vertical="top" wrapText="1"/>
    </xf>
    <xf numFmtId="0" fontId="208" fillId="0" borderId="159" xfId="0" applyFont="1" applyFill="1" applyBorder="1" applyAlignment="1">
      <alignment horizontal="center" vertical="center" wrapText="1"/>
    </xf>
    <xf numFmtId="0" fontId="209" fillId="0" borderId="159" xfId="0" applyFont="1" applyFill="1" applyBorder="1" applyAlignment="1">
      <alignment horizontal="center" vertical="center" wrapText="1"/>
    </xf>
    <xf numFmtId="49" fontId="4" fillId="0" borderId="160" xfId="0" applyNumberFormat="1" applyFont="1" applyFill="1" applyBorder="1" applyAlignment="1">
      <alignment horizontal="center" vertical="top" wrapText="1"/>
    </xf>
    <xf numFmtId="49" fontId="80" fillId="0" borderId="160" xfId="0" applyNumberFormat="1" applyFont="1" applyFill="1" applyBorder="1" applyAlignment="1">
      <alignment horizontal="center" vertical="top" wrapText="1"/>
    </xf>
    <xf numFmtId="49" fontId="0" fillId="0" borderId="0" xfId="0" applyNumberFormat="1" applyAlignment="1">
      <alignment horizontal="left" vertical="center" wrapText="1"/>
    </xf>
    <xf numFmtId="0" fontId="4" fillId="0" borderId="0" xfId="0" applyFont="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left" vertical="center" wrapText="1"/>
    </xf>
    <xf numFmtId="0" fontId="94" fillId="0" borderId="0" xfId="0" applyNumberFormat="1" applyFont="1" applyFill="1" applyBorder="1" applyAlignment="1">
      <alignment horizontal="right" vertical="center" wrapText="1"/>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3" fontId="119" fillId="0" borderId="0" xfId="0" applyNumberFormat="1" applyFont="1" applyFill="1" applyBorder="1" applyAlignment="1">
      <alignment horizontal="center" vertical="center" wrapText="1"/>
    </xf>
    <xf numFmtId="0" fontId="61" fillId="11" borderId="21" xfId="0" applyFont="1" applyFill="1" applyBorder="1" applyAlignment="1">
      <alignment horizontal="right" vertical="top" wrapText="1"/>
    </xf>
    <xf numFmtId="0" fontId="119" fillId="0" borderId="0" xfId="0" applyNumberFormat="1" applyFont="1" applyFill="1" applyBorder="1" applyAlignment="1">
      <alignment horizontal="center" vertical="center" wrapText="1"/>
    </xf>
    <xf numFmtId="0" fontId="4"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49" fontId="9" fillId="0" borderId="0" xfId="0" applyNumberFormat="1" applyFont="1" applyAlignment="1">
      <alignment horizontal="center" vertical="top" wrapText="1"/>
    </xf>
    <xf numFmtId="49" fontId="38" fillId="0" borderId="0" xfId="0" applyNumberFormat="1" applyFont="1" applyAlignment="1">
      <alignment horizontal="center" vertical="top" wrapText="1"/>
    </xf>
    <xf numFmtId="49" fontId="4" fillId="0" borderId="0" xfId="0" applyNumberFormat="1" applyFont="1" applyAlignment="1">
      <alignment horizontal="center" vertical="top" wrapText="1"/>
    </xf>
    <xf numFmtId="0" fontId="1" fillId="76" borderId="0" xfId="0" applyFont="1" applyFill="1" applyAlignment="1">
      <alignment horizontal="left" vertical="center" wrapText="1"/>
    </xf>
    <xf numFmtId="49" fontId="43" fillId="76" borderId="0" xfId="40" applyNumberFormat="1" applyFill="1" applyAlignment="1">
      <alignment horizontal="left" vertical="center"/>
    </xf>
    <xf numFmtId="0" fontId="43" fillId="76" borderId="0" xfId="40" applyFill="1" applyAlignment="1">
      <alignment horizontal="left" vertical="center" wrapText="1"/>
    </xf>
    <xf numFmtId="49" fontId="43" fillId="76" borderId="0" xfId="40" applyNumberFormat="1" applyFill="1" applyAlignment="1">
      <alignment horizontal="left" vertical="top"/>
    </xf>
    <xf numFmtId="0" fontId="43" fillId="76" borderId="0" xfId="40" applyFill="1" applyAlignment="1">
      <alignment horizontal="left" vertical="top" wrapText="1"/>
    </xf>
    <xf numFmtId="49" fontId="43" fillId="79" borderId="0" xfId="40" applyNumberFormat="1" applyFill="1" applyAlignment="1">
      <alignment horizontal="left" vertical="center"/>
    </xf>
    <xf numFmtId="0" fontId="43" fillId="79" borderId="0" xfId="40" applyFill="1" applyAlignment="1">
      <alignment horizontal="left" vertical="center" wrapText="1"/>
    </xf>
    <xf numFmtId="0" fontId="215" fillId="0" borderId="13" xfId="0" applyNumberFormat="1" applyFont="1" applyFill="1" applyBorder="1" applyAlignment="1">
      <alignment horizontal="left" vertical="center" wrapText="1"/>
    </xf>
    <xf numFmtId="0" fontId="215" fillId="0" borderId="12" xfId="0" applyNumberFormat="1" applyFont="1" applyFill="1" applyBorder="1" applyAlignment="1">
      <alignment horizontal="left" vertical="center" wrapText="1"/>
    </xf>
    <xf numFmtId="0" fontId="216" fillId="53" borderId="61" xfId="0" applyNumberFormat="1" applyFont="1" applyFill="1" applyBorder="1" applyAlignment="1">
      <alignment horizontal="right" vertical="center" wrapText="1"/>
    </xf>
    <xf numFmtId="0" fontId="152" fillId="54" borderId="61" xfId="0" applyNumberFormat="1" applyFont="1" applyFill="1" applyBorder="1" applyAlignment="1">
      <alignment horizontal="right" vertical="center" wrapText="1"/>
    </xf>
    <xf numFmtId="0" fontId="152" fillId="55" borderId="61" xfId="0" applyNumberFormat="1" applyFont="1" applyFill="1" applyBorder="1" applyAlignment="1">
      <alignment horizontal="right" vertical="center" wrapText="1"/>
    </xf>
    <xf numFmtId="0" fontId="215" fillId="0" borderId="0" xfId="0" applyNumberFormat="1" applyFont="1" applyFill="1" applyBorder="1" applyAlignment="1">
      <alignment horizontal="left" vertical="center" wrapText="1"/>
    </xf>
    <xf numFmtId="0" fontId="151" fillId="0" borderId="0" xfId="0" applyNumberFormat="1" applyFont="1" applyFill="1" applyBorder="1" applyAlignment="1">
      <alignment horizontal="left" vertical="center" wrapText="1"/>
    </xf>
    <xf numFmtId="3" fontId="217" fillId="0" borderId="0" xfId="0" applyNumberFormat="1" applyFont="1" applyFill="1" applyBorder="1" applyAlignment="1">
      <alignment horizontal="right" vertical="center" wrapText="1"/>
    </xf>
    <xf numFmtId="3" fontId="168" fillId="0" borderId="0" xfId="0" applyNumberFormat="1" applyFont="1" applyFill="1" applyBorder="1" applyAlignment="1">
      <alignment horizontal="right" vertical="center" wrapText="1"/>
    </xf>
    <xf numFmtId="0" fontId="151" fillId="0" borderId="0" xfId="0" applyNumberFormat="1" applyFont="1" applyFill="1" applyBorder="1" applyAlignment="1">
      <alignment horizontal="left" vertical="center"/>
    </xf>
    <xf numFmtId="0" fontId="176" fillId="0" borderId="0" xfId="0" applyNumberFormat="1" applyFont="1" applyFill="1" applyBorder="1" applyAlignment="1">
      <alignment horizontal="left" vertical="center" wrapText="1"/>
    </xf>
    <xf numFmtId="3" fontId="217" fillId="0" borderId="50" xfId="0" applyNumberFormat="1" applyFont="1" applyFill="1" applyBorder="1" applyAlignment="1">
      <alignment horizontal="right" vertical="center" wrapText="1"/>
    </xf>
    <xf numFmtId="3" fontId="168" fillId="0" borderId="50" xfId="0" applyNumberFormat="1" applyFont="1" applyFill="1" applyBorder="1" applyAlignment="1">
      <alignment horizontal="right" vertical="center" wrapText="1"/>
    </xf>
    <xf numFmtId="0" fontId="132" fillId="0" borderId="15" xfId="0" applyNumberFormat="1" applyFont="1" applyFill="1" applyBorder="1" applyAlignment="1">
      <alignment horizontal="left" vertical="center" wrapText="1"/>
    </xf>
    <xf numFmtId="3" fontId="152" fillId="53" borderId="15" xfId="0" applyNumberFormat="1" applyFont="1" applyFill="1" applyBorder="1" applyAlignment="1">
      <alignment horizontal="right" vertical="center" wrapText="1"/>
    </xf>
    <xf numFmtId="3" fontId="152" fillId="54" borderId="15" xfId="0" applyNumberFormat="1" applyFont="1" applyFill="1" applyBorder="1" applyAlignment="1">
      <alignment horizontal="right" vertical="center" wrapText="1"/>
    </xf>
    <xf numFmtId="3" fontId="152" fillId="55" borderId="15" xfId="0" applyNumberFormat="1" applyFont="1" applyFill="1" applyBorder="1" applyAlignment="1">
      <alignment horizontal="right" vertical="center" wrapText="1"/>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218" fillId="11" borderId="0" xfId="0" applyFont="1" applyFill="1" applyBorder="1" applyAlignment="1">
      <alignment horizontal="center" vertical="top" wrapText="1"/>
    </xf>
    <xf numFmtId="49" fontId="4" fillId="58" borderId="160" xfId="0" applyNumberFormat="1" applyFont="1" applyFill="1" applyBorder="1" applyAlignment="1">
      <alignment horizontal="center" vertical="top" wrapText="1"/>
    </xf>
    <xf numFmtId="49" fontId="2" fillId="58" borderId="160" xfId="0" applyNumberFormat="1" applyFont="1" applyFill="1" applyBorder="1" applyAlignment="1">
      <alignment horizontal="center" vertical="top" wrapText="1"/>
    </xf>
    <xf numFmtId="49" fontId="93" fillId="14" borderId="160" xfId="0" applyNumberFormat="1" applyFont="1" applyFill="1" applyBorder="1" applyAlignment="1">
      <alignment horizontal="center" vertical="top" wrapText="1"/>
    </xf>
    <xf numFmtId="49" fontId="2" fillId="58" borderId="161" xfId="0" applyNumberFormat="1" applyFont="1" applyFill="1" applyBorder="1" applyAlignment="1">
      <alignment horizontal="center" vertical="top" wrapText="1"/>
    </xf>
    <xf numFmtId="49" fontId="93" fillId="14" borderId="161" xfId="0" applyNumberFormat="1" applyFont="1" applyFill="1" applyBorder="1" applyAlignment="1">
      <alignment horizontal="center" vertical="top" wrapText="1"/>
    </xf>
    <xf numFmtId="49" fontId="4" fillId="0" borderId="162" xfId="0" applyNumberFormat="1" applyFont="1" applyFill="1" applyBorder="1" applyAlignment="1">
      <alignment horizontal="center" vertical="top" wrapText="1"/>
    </xf>
    <xf numFmtId="49" fontId="2" fillId="58" borderId="165" xfId="0" applyNumberFormat="1" applyFont="1" applyFill="1" applyBorder="1" applyAlignment="1">
      <alignment horizontal="center" vertical="top" wrapText="1"/>
    </xf>
    <xf numFmtId="49" fontId="2" fillId="0" borderId="162" xfId="0" applyNumberFormat="1" applyFont="1" applyFill="1" applyBorder="1" applyAlignment="1">
      <alignment horizontal="center" vertical="top" wrapText="1"/>
    </xf>
    <xf numFmtId="49" fontId="2" fillId="0" borderId="168" xfId="0" applyNumberFormat="1" applyFont="1" applyFill="1" applyBorder="1" applyAlignment="1">
      <alignment horizontal="center" vertical="top" wrapText="1"/>
    </xf>
    <xf numFmtId="49" fontId="2" fillId="58" borderId="166" xfId="0" applyNumberFormat="1" applyFont="1" applyFill="1" applyBorder="1" applyAlignment="1">
      <alignment horizontal="center" vertical="top" wrapText="1"/>
    </xf>
    <xf numFmtId="49" fontId="4" fillId="0" borderId="168" xfId="0" applyNumberFormat="1" applyFont="1" applyFill="1" applyBorder="1" applyAlignment="1">
      <alignment horizontal="center" vertical="top"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0" fillId="0" borderId="0" xfId="0" applyFill="1" applyAlignment="1">
      <alignment horizontal="center" vertical="center" wrapText="1"/>
    </xf>
    <xf numFmtId="0" fontId="219" fillId="11" borderId="0" xfId="0" applyFont="1" applyFill="1" applyBorder="1" applyAlignment="1">
      <alignment horizontal="centerContinuous" vertical="center"/>
    </xf>
    <xf numFmtId="3" fontId="190" fillId="11" borderId="0" xfId="0" applyNumberFormat="1" applyFont="1" applyFill="1" applyAlignment="1">
      <alignment horizontal="center" vertical="center" wrapText="1"/>
    </xf>
    <xf numFmtId="0" fontId="61" fillId="80" borderId="0" xfId="0" applyFont="1" applyFill="1" applyBorder="1" applyAlignment="1">
      <alignment horizontal="center" vertical="center" wrapText="1"/>
    </xf>
    <xf numFmtId="0" fontId="55" fillId="80" borderId="0" xfId="0" applyFont="1" applyFill="1" applyBorder="1" applyAlignment="1">
      <alignment horizontal="center" vertical="center" wrapText="1"/>
    </xf>
    <xf numFmtId="0" fontId="48" fillId="0" borderId="0" xfId="0" applyFont="1" applyBorder="1" applyAlignment="1">
      <alignment horizontal="center" vertical="center" wrapText="1"/>
    </xf>
    <xf numFmtId="0" fontId="48" fillId="0" borderId="0" xfId="0" applyFont="1" applyBorder="1"/>
    <xf numFmtId="0" fontId="65" fillId="0" borderId="0" xfId="0" applyFont="1" applyFill="1" applyAlignment="1">
      <alignment horizontal="center" vertical="center" wrapText="1"/>
    </xf>
    <xf numFmtId="0" fontId="65" fillId="0" borderId="0" xfId="0" applyFont="1" applyFill="1" applyBorder="1" applyAlignment="1">
      <alignment horizontal="center" vertical="center" wrapText="1"/>
    </xf>
    <xf numFmtId="0" fontId="48" fillId="0" borderId="0" xfId="0" applyFont="1" applyFill="1" applyBorder="1"/>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0" fontId="70" fillId="62" borderId="0" xfId="0" applyFont="1" applyFill="1" applyBorder="1" applyAlignment="1">
      <alignment horizontal="center" vertical="center" wrapText="1"/>
    </xf>
    <xf numFmtId="0" fontId="0" fillId="80" borderId="0" xfId="0" applyFill="1" applyAlignment="1">
      <alignment horizontal="center" vertical="center" wrapText="1"/>
    </xf>
    <xf numFmtId="0" fontId="70" fillId="80"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0" fontId="192" fillId="81" borderId="83" xfId="0" applyFont="1" applyFill="1" applyBorder="1" applyAlignment="1">
      <alignment horizontal="center" vertical="center" wrapText="1"/>
    </xf>
    <xf numFmtId="0" fontId="192" fillId="81" borderId="92" xfId="0" applyFont="1" applyFill="1" applyBorder="1" applyAlignment="1">
      <alignment horizontal="center" vertical="center" wrapText="1"/>
    </xf>
    <xf numFmtId="0" fontId="119" fillId="81" borderId="88" xfId="0" applyFont="1" applyFill="1" applyBorder="1" applyAlignment="1">
      <alignment horizontal="center" vertical="center" wrapText="1"/>
    </xf>
    <xf numFmtId="0" fontId="55" fillId="81" borderId="87" xfId="0" applyFont="1" applyFill="1" applyBorder="1" applyAlignment="1">
      <alignment horizontal="center" vertical="center" wrapText="1"/>
    </xf>
    <xf numFmtId="0" fontId="55" fillId="81" borderId="93" xfId="0" applyFont="1" applyFill="1" applyBorder="1" applyAlignment="1">
      <alignment horizontal="right" vertical="center" wrapText="1"/>
    </xf>
    <xf numFmtId="0" fontId="55" fillId="81" borderId="86" xfId="0" applyFont="1" applyFill="1" applyBorder="1" applyAlignment="1">
      <alignment horizontal="center" vertical="center" wrapText="1"/>
    </xf>
    <xf numFmtId="0" fontId="55" fillId="81" borderId="85" xfId="0" applyFont="1" applyFill="1" applyBorder="1" applyAlignment="1">
      <alignment horizontal="center" vertical="center" wrapText="1"/>
    </xf>
    <xf numFmtId="0" fontId="55" fillId="81" borderId="93" xfId="0" applyFont="1" applyFill="1" applyBorder="1" applyAlignment="1">
      <alignment horizontal="center" vertical="center" wrapText="1"/>
    </xf>
    <xf numFmtId="0" fontId="160" fillId="81" borderId="86" xfId="0" applyFont="1" applyFill="1" applyBorder="1" applyAlignment="1">
      <alignment horizontal="center" vertical="center" wrapText="1"/>
    </xf>
    <xf numFmtId="0" fontId="41" fillId="81" borderId="83" xfId="0" applyFont="1" applyFill="1" applyBorder="1" applyAlignment="1">
      <alignment horizontal="center" vertical="center" wrapText="1"/>
    </xf>
    <xf numFmtId="4" fontId="7" fillId="81" borderId="92" xfId="0" applyNumberFormat="1" applyFont="1" applyFill="1" applyBorder="1" applyAlignment="1">
      <alignment horizontal="center" vertical="center" wrapText="1"/>
    </xf>
    <xf numFmtId="165" fontId="192" fillId="81" borderId="92" xfId="0" applyNumberFormat="1" applyFont="1" applyFill="1" applyBorder="1" applyAlignment="1">
      <alignment horizontal="center" vertical="center" wrapText="1"/>
    </xf>
    <xf numFmtId="4" fontId="7" fillId="81" borderId="93" xfId="0" applyNumberFormat="1" applyFont="1" applyFill="1" applyBorder="1" applyAlignment="1">
      <alignment horizontal="center" vertical="center" wrapText="1"/>
    </xf>
    <xf numFmtId="0" fontId="61" fillId="81" borderId="93" xfId="0" applyFont="1" applyFill="1" applyBorder="1" applyAlignment="1">
      <alignment horizontal="center" vertical="center" wrapText="1"/>
    </xf>
    <xf numFmtId="165" fontId="61" fillId="81" borderId="84" xfId="0" applyNumberFormat="1" applyFont="1" applyFill="1" applyBorder="1" applyAlignment="1">
      <alignment horizontal="center" vertical="center" wrapText="1"/>
    </xf>
    <xf numFmtId="165" fontId="61" fillId="81" borderId="86" xfId="0" applyNumberFormat="1" applyFont="1" applyFill="1" applyBorder="1" applyAlignment="1">
      <alignment horizontal="center" vertical="center" wrapText="1"/>
    </xf>
    <xf numFmtId="0" fontId="1" fillId="81" borderId="84" xfId="0" applyFont="1" applyFill="1" applyBorder="1" applyAlignment="1">
      <alignment horizontal="center" vertical="center" wrapText="1"/>
    </xf>
    <xf numFmtId="0" fontId="70" fillId="11" borderId="0" xfId="0" applyNumberFormat="1" applyFont="1" applyFill="1" applyBorder="1" applyAlignment="1">
      <alignment horizontal="center" vertical="top" wrapText="1"/>
    </xf>
    <xf numFmtId="0" fontId="60" fillId="58" borderId="67" xfId="1" applyNumberFormat="1" applyFont="1" applyFill="1" applyBorder="1" applyAlignment="1" applyProtection="1">
      <alignment horizontal="center" vertical="center"/>
      <protection locked="0"/>
    </xf>
    <xf numFmtId="0" fontId="60" fillId="58" borderId="70" xfId="1" applyNumberFormat="1" applyFont="1" applyFill="1" applyBorder="1" applyAlignment="1" applyProtection="1">
      <alignment horizontal="center" vertical="center"/>
      <protection locked="0"/>
    </xf>
    <xf numFmtId="0" fontId="60" fillId="58" borderId="97" xfId="1" applyNumberFormat="1" applyFont="1" applyFill="1" applyBorder="1" applyAlignment="1" applyProtection="1">
      <alignment horizontal="center" vertical="center"/>
      <protection locked="0"/>
    </xf>
    <xf numFmtId="0" fontId="60" fillId="58" borderId="73" xfId="1" applyNumberFormat="1" applyFont="1" applyFill="1" applyBorder="1" applyAlignment="1" applyProtection="1">
      <alignment horizontal="center" vertical="center"/>
      <protection locked="0"/>
    </xf>
    <xf numFmtId="0" fontId="60" fillId="58" borderId="67" xfId="1" applyNumberFormat="1" applyFont="1" applyFill="1" applyBorder="1" applyAlignment="1" applyProtection="1">
      <alignment horizontal="right" vertical="center" wrapText="1"/>
      <protection locked="0"/>
    </xf>
    <xf numFmtId="0" fontId="60" fillId="58" borderId="70" xfId="1" applyNumberFormat="1" applyFont="1" applyFill="1" applyBorder="1" applyAlignment="1" applyProtection="1">
      <alignment horizontal="right" vertical="center" wrapText="1"/>
      <protection locked="0"/>
    </xf>
    <xf numFmtId="0" fontId="60" fillId="58" borderId="97" xfId="1" applyNumberFormat="1" applyFont="1" applyFill="1" applyBorder="1" applyAlignment="1" applyProtection="1">
      <alignment horizontal="right" vertical="center" wrapText="1"/>
      <protection locked="0"/>
    </xf>
    <xf numFmtId="0" fontId="60" fillId="58" borderId="73" xfId="1" applyNumberFormat="1" applyFont="1" applyFill="1" applyBorder="1" applyAlignment="1" applyProtection="1">
      <alignment horizontal="right" vertical="center" wrapText="1"/>
      <protection locked="0"/>
    </xf>
    <xf numFmtId="3" fontId="11" fillId="0" borderId="0" xfId="0" applyNumberFormat="1" applyFont="1" applyAlignment="1">
      <alignment horizontal="center" vertical="top" wrapText="1"/>
    </xf>
    <xf numFmtId="0" fontId="60" fillId="58" borderId="73" xfId="0" applyNumberFormat="1" applyFont="1" applyFill="1" applyBorder="1" applyAlignment="1">
      <alignment horizontal="right" vertical="top" wrapText="1"/>
    </xf>
    <xf numFmtId="3" fontId="60" fillId="0" borderId="73" xfId="0" applyNumberFormat="1" applyFont="1" applyFill="1" applyBorder="1" applyAlignment="1">
      <alignment horizontal="center" vertical="top" wrapText="1"/>
    </xf>
    <xf numFmtId="0" fontId="55" fillId="66" borderId="17" xfId="0" applyFont="1" applyFill="1" applyBorder="1" applyAlignment="1">
      <alignment horizontal="right" vertical="top" wrapText="1"/>
    </xf>
    <xf numFmtId="0" fontId="55" fillId="66" borderId="18" xfId="0" applyFont="1" applyFill="1" applyBorder="1" applyAlignment="1">
      <alignment horizontal="right" vertical="top" wrapText="1"/>
    </xf>
    <xf numFmtId="49" fontId="55" fillId="66" borderId="18" xfId="0" applyNumberFormat="1" applyFont="1" applyFill="1" applyBorder="1" applyAlignment="1">
      <alignment horizontal="right" vertical="top" wrapText="1"/>
    </xf>
    <xf numFmtId="0" fontId="55" fillId="58" borderId="17" xfId="0" applyFont="1" applyFill="1" applyBorder="1" applyAlignment="1">
      <alignment horizontal="right" vertical="top" wrapText="1"/>
    </xf>
    <xf numFmtId="0" fontId="55" fillId="58" borderId="18" xfId="0" applyFont="1" applyFill="1" applyBorder="1" applyAlignment="1">
      <alignment horizontal="right" vertical="top" wrapText="1"/>
    </xf>
    <xf numFmtId="49" fontId="55" fillId="58" borderId="18" xfId="0" applyNumberFormat="1" applyFont="1" applyFill="1" applyBorder="1" applyAlignment="1">
      <alignment horizontal="right" vertical="top" wrapText="1"/>
    </xf>
    <xf numFmtId="0" fontId="55" fillId="75" borderId="17" xfId="0" applyFont="1" applyFill="1" applyBorder="1" applyAlignment="1">
      <alignment horizontal="right" vertical="top" wrapText="1"/>
    </xf>
    <xf numFmtId="0" fontId="55" fillId="75" borderId="18" xfId="0" applyFont="1" applyFill="1" applyBorder="1" applyAlignment="1">
      <alignment horizontal="right" vertical="top" wrapText="1"/>
    </xf>
    <xf numFmtId="49" fontId="55" fillId="75" borderId="18" xfId="0" applyNumberFormat="1" applyFont="1" applyFill="1" applyBorder="1" applyAlignment="1">
      <alignment horizontal="right" vertical="top" wrapText="1"/>
    </xf>
    <xf numFmtId="169" fontId="2" fillId="0" borderId="169" xfId="0" applyNumberFormat="1" applyFont="1" applyFill="1" applyBorder="1" applyAlignment="1">
      <alignment horizontal="right" vertical="top" wrapText="1"/>
    </xf>
    <xf numFmtId="3" fontId="2" fillId="0" borderId="170" xfId="0" applyNumberFormat="1" applyFont="1" applyFill="1" applyBorder="1" applyAlignment="1">
      <alignment horizontal="right" vertical="top" wrapText="1"/>
    </xf>
    <xf numFmtId="167" fontId="4" fillId="0" borderId="0" xfId="0" applyNumberFormat="1" applyFont="1" applyFill="1" applyBorder="1" applyAlignment="1">
      <alignment horizontal="right" vertical="top" wrapText="1"/>
    </xf>
    <xf numFmtId="167" fontId="60" fillId="0" borderId="0" xfId="0" applyNumberFormat="1" applyFont="1" applyFill="1" applyBorder="1" applyAlignment="1">
      <alignment horizontal="right" vertical="top" wrapText="1"/>
    </xf>
    <xf numFmtId="167" fontId="59" fillId="0" borderId="0" xfId="0" applyNumberFormat="1" applyFont="1" applyFill="1" applyBorder="1" applyAlignment="1">
      <alignment horizontal="right" vertical="top" wrapText="1"/>
    </xf>
    <xf numFmtId="49" fontId="193" fillId="69" borderId="131" xfId="0" applyNumberFormat="1" applyFont="1" applyFill="1" applyBorder="1" applyAlignment="1">
      <alignment horizontal="center" vertical="center" wrapText="1"/>
    </xf>
    <xf numFmtId="49" fontId="223" fillId="69" borderId="0" xfId="0" applyNumberFormat="1" applyFont="1" applyFill="1" applyBorder="1" applyAlignment="1">
      <alignment horizontal="center" vertical="top" wrapText="1"/>
    </xf>
    <xf numFmtId="49" fontId="222" fillId="69" borderId="130" xfId="0" applyNumberFormat="1" applyFont="1" applyFill="1" applyBorder="1" applyAlignment="1">
      <alignment horizontal="centerContinuous" vertical="center"/>
    </xf>
    <xf numFmtId="49" fontId="140" fillId="69" borderId="131" xfId="0" applyNumberFormat="1" applyFont="1" applyFill="1" applyBorder="1" applyAlignment="1">
      <alignment horizontal="centerContinuous" vertical="center"/>
    </xf>
    <xf numFmtId="49" fontId="193" fillId="69" borderId="131" xfId="0" applyNumberFormat="1" applyFont="1" applyFill="1" applyBorder="1" applyAlignment="1">
      <alignment horizontal="centerContinuous" vertical="center"/>
    </xf>
    <xf numFmtId="49" fontId="193" fillId="69" borderId="132" xfId="0" applyNumberFormat="1" applyFont="1" applyFill="1" applyBorder="1" applyAlignment="1">
      <alignment horizontal="centerContinuous" vertical="center"/>
    </xf>
    <xf numFmtId="0" fontId="2" fillId="0" borderId="133" xfId="0" applyNumberFormat="1" applyFont="1" applyFill="1" applyBorder="1" applyAlignment="1">
      <alignment horizontal="right" vertical="top" wrapText="1"/>
    </xf>
    <xf numFmtId="3" fontId="2" fillId="0" borderId="171" xfId="0" applyNumberFormat="1" applyFont="1" applyFill="1" applyBorder="1" applyAlignment="1">
      <alignment horizontal="right" vertical="top" wrapText="1"/>
    </xf>
    <xf numFmtId="49" fontId="141" fillId="69" borderId="172" xfId="0" applyNumberFormat="1" applyFont="1" applyFill="1" applyBorder="1" applyAlignment="1">
      <alignment horizontal="right" vertical="top" wrapText="1"/>
    </xf>
    <xf numFmtId="49" fontId="141" fillId="69" borderId="173" xfId="0" applyNumberFormat="1" applyFont="1" applyFill="1" applyBorder="1" applyAlignment="1">
      <alignment horizontal="right" vertical="top" wrapText="1"/>
    </xf>
    <xf numFmtId="49" fontId="141" fillId="69" borderId="174" xfId="0" applyNumberFormat="1" applyFont="1" applyFill="1" applyBorder="1" applyAlignment="1">
      <alignment horizontal="right" vertical="top" wrapText="1"/>
    </xf>
    <xf numFmtId="49" fontId="194" fillId="69" borderId="173" xfId="0" applyNumberFormat="1" applyFont="1" applyFill="1" applyBorder="1" applyAlignment="1">
      <alignment horizontal="right" vertical="top" wrapText="1"/>
    </xf>
    <xf numFmtId="49" fontId="194" fillId="69" borderId="175" xfId="0" applyNumberFormat="1" applyFont="1" applyFill="1" applyBorder="1" applyAlignment="1">
      <alignment horizontal="right" vertical="top" wrapText="1"/>
    </xf>
    <xf numFmtId="0" fontId="2" fillId="0" borderId="176" xfId="0" applyNumberFormat="1" applyFont="1" applyFill="1" applyBorder="1" applyAlignment="1">
      <alignment horizontal="right" vertical="top" wrapText="1"/>
    </xf>
    <xf numFmtId="165" fontId="2" fillId="0" borderId="177" xfId="0" applyNumberFormat="1" applyFont="1" applyFill="1" applyBorder="1" applyAlignment="1">
      <alignment horizontal="right" vertical="top" wrapText="1"/>
    </xf>
    <xf numFmtId="167" fontId="2" fillId="0" borderId="177" xfId="0" applyNumberFormat="1" applyFont="1" applyFill="1" applyBorder="1" applyAlignment="1">
      <alignment horizontal="right" vertical="top" wrapText="1"/>
    </xf>
    <xf numFmtId="169" fontId="2" fillId="0" borderId="178" xfId="0" applyNumberFormat="1" applyFont="1" applyFill="1" applyBorder="1" applyAlignment="1">
      <alignment horizontal="right" vertical="top" wrapText="1"/>
    </xf>
    <xf numFmtId="181" fontId="2" fillId="0" borderId="0" xfId="0" applyNumberFormat="1" applyFont="1" applyFill="1" applyBorder="1" applyAlignment="1">
      <alignment horizontal="right" vertical="top" wrapText="1"/>
    </xf>
    <xf numFmtId="0" fontId="2" fillId="0" borderId="179" xfId="0" applyNumberFormat="1" applyFont="1" applyFill="1" applyBorder="1" applyAlignment="1">
      <alignment horizontal="right" vertical="top" wrapText="1"/>
    </xf>
    <xf numFmtId="0" fontId="2" fillId="0" borderId="180" xfId="0" applyNumberFormat="1" applyFont="1" applyFill="1" applyBorder="1" applyAlignment="1">
      <alignment horizontal="right" vertical="top" wrapText="1"/>
    </xf>
    <xf numFmtId="169" fontId="2" fillId="0" borderId="179" xfId="0" applyNumberFormat="1" applyFont="1" applyFill="1" applyBorder="1" applyAlignment="1">
      <alignment horizontal="right" vertical="top" wrapText="1"/>
    </xf>
    <xf numFmtId="169" fontId="2" fillId="0" borderId="180" xfId="0" applyNumberFormat="1" applyFont="1" applyFill="1" applyBorder="1" applyAlignment="1">
      <alignment horizontal="right" vertical="top" wrapText="1"/>
    </xf>
    <xf numFmtId="49" fontId="151" fillId="72" borderId="0" xfId="0" applyNumberFormat="1" applyFont="1" applyFill="1" applyBorder="1" applyAlignment="1">
      <alignment horizontal="right" vertical="top" wrapText="1"/>
    </xf>
    <xf numFmtId="49" fontId="151" fillId="72" borderId="22" xfId="0" applyNumberFormat="1" applyFont="1" applyFill="1" applyBorder="1" applyAlignment="1">
      <alignment horizontal="right" vertical="top" wrapText="1"/>
    </xf>
    <xf numFmtId="165" fontId="224" fillId="0" borderId="0" xfId="0" applyNumberFormat="1" applyFont="1" applyFill="1" applyBorder="1" applyAlignment="1">
      <alignment horizontal="right" vertical="top" wrapText="1"/>
    </xf>
    <xf numFmtId="168" fontId="224" fillId="0" borderId="22" xfId="0" applyNumberFormat="1" applyFont="1" applyFill="1" applyBorder="1" applyAlignment="1">
      <alignment horizontal="right" vertical="top" wrapText="1"/>
    </xf>
    <xf numFmtId="49" fontId="151" fillId="73" borderId="0" xfId="0" applyNumberFormat="1" applyFont="1" applyFill="1" applyBorder="1" applyAlignment="1">
      <alignment horizontal="right" vertical="top" wrapText="1"/>
    </xf>
    <xf numFmtId="49" fontId="151" fillId="73" borderId="22" xfId="0" applyNumberFormat="1" applyFont="1" applyFill="1" applyBorder="1" applyAlignment="1">
      <alignment horizontal="right" vertical="top" wrapText="1"/>
    </xf>
    <xf numFmtId="49" fontId="151" fillId="66" borderId="18" xfId="0" applyNumberFormat="1" applyFont="1" applyFill="1" applyBorder="1" applyAlignment="1">
      <alignment horizontal="right" vertical="top" wrapText="1"/>
    </xf>
    <xf numFmtId="49" fontId="151" fillId="66" borderId="19" xfId="0" applyNumberFormat="1" applyFont="1" applyFill="1" applyBorder="1" applyAlignment="1">
      <alignment horizontal="right" vertical="top" wrapText="1"/>
    </xf>
    <xf numFmtId="49" fontId="151" fillId="58" borderId="18" xfId="0" applyNumberFormat="1" applyFont="1" applyFill="1" applyBorder="1" applyAlignment="1">
      <alignment horizontal="right" vertical="top" wrapText="1"/>
    </xf>
    <xf numFmtId="49" fontId="151" fillId="58" borderId="19" xfId="0" applyNumberFormat="1" applyFont="1" applyFill="1" applyBorder="1" applyAlignment="1">
      <alignment horizontal="right" vertical="top" wrapText="1"/>
    </xf>
    <xf numFmtId="0" fontId="224" fillId="0" borderId="11" xfId="0" applyNumberFormat="1" applyFont="1" applyFill="1" applyBorder="1" applyAlignment="1">
      <alignment horizontal="right" vertical="top" wrapText="1"/>
    </xf>
    <xf numFmtId="169" fontId="224" fillId="0" borderId="22" xfId="0" applyNumberFormat="1" applyFont="1" applyFill="1" applyBorder="1" applyAlignment="1">
      <alignment horizontal="right" vertical="top" wrapText="1"/>
    </xf>
    <xf numFmtId="0" fontId="224" fillId="0" borderId="0" xfId="0" applyNumberFormat="1" applyFont="1" applyFill="1" applyBorder="1" applyAlignment="1">
      <alignment horizontal="right" vertical="top" wrapText="1"/>
    </xf>
    <xf numFmtId="0" fontId="107" fillId="34" borderId="0" xfId="41" applyFill="1" applyAlignment="1">
      <alignment horizontal="left" vertical="center" wrapText="1"/>
    </xf>
    <xf numFmtId="0" fontId="136" fillId="33" borderId="0" xfId="41" applyFont="1" applyFill="1" applyAlignment="1">
      <alignment vertical="center"/>
    </xf>
    <xf numFmtId="0" fontId="136" fillId="33" borderId="0" xfId="41" applyFont="1" applyFill="1" applyAlignment="1">
      <alignment horizontal="left" vertical="center" wrapText="1"/>
    </xf>
    <xf numFmtId="0" fontId="132" fillId="33" borderId="0" xfId="41" applyFont="1" applyFill="1" applyAlignment="1">
      <alignment horizontal="right" vertical="center"/>
    </xf>
    <xf numFmtId="0" fontId="152" fillId="33" borderId="0" xfId="41" applyFont="1" applyFill="1" applyAlignment="1">
      <alignment horizontal="left" vertical="center"/>
    </xf>
    <xf numFmtId="0" fontId="225" fillId="34" borderId="0" xfId="41" applyFont="1" applyFill="1" applyAlignment="1">
      <alignment horizontal="left" vertical="center" wrapText="1"/>
    </xf>
    <xf numFmtId="0" fontId="132" fillId="34" borderId="0" xfId="41" applyFont="1" applyFill="1" applyAlignment="1">
      <alignment horizontal="right" vertical="center"/>
    </xf>
    <xf numFmtId="0" fontId="132" fillId="35" borderId="0" xfId="41" applyFont="1" applyFill="1" applyAlignment="1">
      <alignment horizontal="right" vertical="center"/>
    </xf>
    <xf numFmtId="0" fontId="94" fillId="0" borderId="0" xfId="41" applyFont="1" applyAlignment="1">
      <alignment horizontal="left" vertical="center"/>
    </xf>
    <xf numFmtId="167" fontId="110" fillId="35" borderId="0" xfId="41" applyNumberFormat="1" applyFont="1" applyFill="1" applyAlignment="1">
      <alignment horizontal="right" vertical="center" wrapText="1"/>
    </xf>
    <xf numFmtId="188" fontId="4" fillId="0" borderId="0" xfId="52" applyFont="1" applyBorder="1" applyAlignment="1">
      <alignment vertical="center"/>
    </xf>
    <xf numFmtId="0" fontId="148" fillId="56" borderId="0" xfId="52" applyNumberFormat="1" applyFont="1" applyFill="1" applyBorder="1" applyAlignment="1">
      <alignment horizontal="left" vertical="center"/>
    </xf>
    <xf numFmtId="188" fontId="148" fillId="56" borderId="0" xfId="52" applyFont="1" applyFill="1" applyBorder="1" applyAlignment="1">
      <alignment horizontal="center" vertical="center" wrapText="1"/>
    </xf>
    <xf numFmtId="188" fontId="148" fillId="56" borderId="0" xfId="52" applyFont="1" applyFill="1" applyBorder="1" applyAlignment="1">
      <alignment horizontal="left" vertical="center" wrapText="1"/>
    </xf>
    <xf numFmtId="188" fontId="148" fillId="56" borderId="0" xfId="52" applyFont="1" applyFill="1" applyBorder="1" applyAlignment="1">
      <alignment horizontal="right" vertical="center"/>
    </xf>
    <xf numFmtId="168" fontId="148" fillId="56" borderId="0" xfId="52" applyNumberFormat="1" applyFont="1" applyFill="1" applyBorder="1" applyAlignment="1">
      <alignment horizontal="right" vertical="center" wrapText="1"/>
    </xf>
    <xf numFmtId="168" fontId="148" fillId="56" borderId="0" xfId="52" applyNumberFormat="1" applyFont="1" applyFill="1" applyBorder="1" applyAlignment="1">
      <alignment horizontal="right" vertical="center"/>
    </xf>
    <xf numFmtId="188" fontId="4" fillId="0" borderId="0" xfId="52" applyFont="1" applyBorder="1" applyAlignment="1"/>
    <xf numFmtId="0" fontId="4" fillId="0" borderId="0" xfId="52" applyNumberFormat="1" applyFont="1" applyBorder="1" applyAlignment="1">
      <alignment horizontal="left" vertical="top" wrapText="1"/>
    </xf>
    <xf numFmtId="188" fontId="4" fillId="0" borderId="0" xfId="52" applyFont="1" applyBorder="1" applyAlignment="1">
      <alignment horizontal="center" vertical="top" wrapText="1"/>
    </xf>
    <xf numFmtId="188" fontId="4" fillId="0" borderId="0" xfId="52" applyFont="1" applyBorder="1" applyAlignment="1">
      <alignment horizontal="left" vertical="top" wrapText="1"/>
    </xf>
    <xf numFmtId="188" fontId="4" fillId="0" borderId="0" xfId="52" applyFont="1" applyFill="1" applyBorder="1" applyAlignment="1">
      <alignment horizontal="left" vertical="top" wrapText="1"/>
    </xf>
    <xf numFmtId="188" fontId="4" fillId="0" borderId="0" xfId="52" applyFont="1" applyBorder="1" applyAlignment="1">
      <alignment horizontal="right" vertical="top" wrapText="1"/>
    </xf>
    <xf numFmtId="168" fontId="4" fillId="0" borderId="0" xfId="52" applyNumberFormat="1" applyFont="1" applyBorder="1" applyAlignment="1">
      <alignment horizontal="right" vertical="top" wrapText="1"/>
    </xf>
    <xf numFmtId="188" fontId="4" fillId="0" borderId="0" xfId="52" applyFont="1" applyBorder="1">
      <alignment vertical="top"/>
    </xf>
    <xf numFmtId="188" fontId="151" fillId="0" borderId="0" xfId="52" applyFont="1" applyBorder="1" applyAlignment="1">
      <alignment horizontal="left" vertical="center"/>
    </xf>
    <xf numFmtId="0" fontId="151" fillId="47" borderId="83" xfId="52" applyNumberFormat="1" applyFont="1" applyFill="1" applyBorder="1" applyAlignment="1">
      <alignment horizontal="center" vertical="center" wrapText="1"/>
    </xf>
    <xf numFmtId="188" fontId="151" fillId="47" borderId="92" xfId="52" applyFont="1" applyFill="1" applyBorder="1" applyAlignment="1">
      <alignment horizontal="center" vertical="center" wrapText="1"/>
    </xf>
    <xf numFmtId="188" fontId="151" fillId="47" borderId="84" xfId="52" applyFont="1" applyFill="1" applyBorder="1" applyAlignment="1">
      <alignment horizontal="center" vertical="center" wrapText="1"/>
    </xf>
    <xf numFmtId="188" fontId="151" fillId="47" borderId="83" xfId="52" applyFont="1" applyFill="1" applyBorder="1" applyAlignment="1">
      <alignment horizontal="center" vertical="center" wrapText="1"/>
    </xf>
    <xf numFmtId="0" fontId="168" fillId="47" borderId="87" xfId="52" applyNumberFormat="1" applyFont="1" applyFill="1" applyBorder="1" applyAlignment="1">
      <alignment horizontal="left" vertical="top" wrapText="1"/>
    </xf>
    <xf numFmtId="188" fontId="168" fillId="47" borderId="0" xfId="52" applyFont="1" applyFill="1" applyBorder="1" applyAlignment="1">
      <alignment horizontal="center" vertical="top" wrapText="1"/>
    </xf>
    <xf numFmtId="188" fontId="168" fillId="47" borderId="87" xfId="52" applyFont="1" applyFill="1" applyBorder="1" applyAlignment="1">
      <alignment horizontal="center" vertical="top" wrapText="1"/>
    </xf>
    <xf numFmtId="188" fontId="227" fillId="47" borderId="0" xfId="52" applyFont="1" applyFill="1" applyBorder="1" applyAlignment="1">
      <alignment horizontal="centerContinuous" vertical="center"/>
    </xf>
    <xf numFmtId="188" fontId="168" fillId="47" borderId="88" xfId="52" applyFont="1" applyFill="1" applyBorder="1" applyAlignment="1">
      <alignment horizontal="center" vertical="top" wrapText="1"/>
    </xf>
    <xf numFmtId="188" fontId="168" fillId="47" borderId="0" xfId="52" applyFont="1" applyFill="1" applyBorder="1" applyAlignment="1">
      <alignment horizontal="left" vertical="top" wrapText="1"/>
    </xf>
    <xf numFmtId="188" fontId="176" fillId="47" borderId="0" xfId="52" applyFont="1" applyFill="1" applyBorder="1" applyAlignment="1">
      <alignment horizontal="center" vertical="top" wrapText="1"/>
    </xf>
    <xf numFmtId="188" fontId="169" fillId="47" borderId="0" xfId="52" applyFont="1" applyFill="1" applyBorder="1" applyAlignment="1">
      <alignment horizontal="left" vertical="top" wrapText="1"/>
    </xf>
    <xf numFmtId="188" fontId="168" fillId="47" borderId="0" xfId="52" applyFont="1" applyFill="1" applyBorder="1" applyAlignment="1">
      <alignment horizontal="right" vertical="top" wrapText="1"/>
    </xf>
    <xf numFmtId="188" fontId="32" fillId="0" borderId="0" xfId="52" applyFont="1" applyBorder="1" applyAlignment="1"/>
    <xf numFmtId="0" fontId="217" fillId="47" borderId="85" xfId="52" applyNumberFormat="1" applyFont="1" applyFill="1" applyBorder="1" applyAlignment="1">
      <alignment horizontal="left" vertical="top" wrapText="1"/>
    </xf>
    <xf numFmtId="0" fontId="230" fillId="47" borderId="93" xfId="52" applyNumberFormat="1" applyFont="1" applyFill="1" applyBorder="1" applyAlignment="1">
      <alignment horizontal="center" vertical="top" wrapText="1"/>
    </xf>
    <xf numFmtId="188" fontId="217" fillId="47" borderId="93" xfId="52" applyFont="1" applyFill="1" applyBorder="1" applyAlignment="1">
      <alignment horizontal="center" vertical="top" wrapText="1"/>
    </xf>
    <xf numFmtId="188" fontId="230" fillId="47" borderId="85" xfId="52" applyFont="1" applyFill="1" applyBorder="1" applyAlignment="1">
      <alignment horizontal="right" vertical="top" wrapText="1"/>
    </xf>
    <xf numFmtId="188" fontId="230" fillId="47" borderId="93" xfId="52" applyFont="1" applyFill="1" applyBorder="1" applyAlignment="1">
      <alignment horizontal="right" vertical="top" wrapText="1"/>
    </xf>
    <xf numFmtId="188" fontId="217" fillId="47" borderId="86" xfId="52" applyFont="1" applyFill="1" applyBorder="1" applyAlignment="1">
      <alignment horizontal="right" vertical="top" wrapText="1"/>
    </xf>
    <xf numFmtId="188" fontId="231" fillId="47" borderId="93" xfId="52" applyFont="1" applyFill="1" applyBorder="1" applyAlignment="1">
      <alignment horizontal="center" vertical="top" wrapText="1"/>
    </xf>
    <xf numFmtId="188" fontId="217" fillId="47" borderId="93" xfId="52" applyFont="1" applyFill="1" applyBorder="1" applyAlignment="1">
      <alignment horizontal="left" vertical="top" wrapText="1"/>
    </xf>
    <xf numFmtId="188" fontId="151" fillId="47" borderId="85" xfId="52" applyFont="1" applyFill="1" applyBorder="1" applyAlignment="1">
      <alignment horizontal="right" vertical="top" wrapText="1"/>
    </xf>
    <xf numFmtId="188" fontId="151" fillId="47" borderId="93" xfId="52" applyFont="1" applyFill="1" applyBorder="1" applyAlignment="1">
      <alignment horizontal="right" vertical="top" wrapText="1"/>
    </xf>
    <xf numFmtId="49" fontId="151" fillId="47" borderId="93" xfId="52" applyNumberFormat="1" applyFont="1" applyFill="1" applyBorder="1" applyAlignment="1">
      <alignment horizontal="right" vertical="top" wrapText="1"/>
    </xf>
    <xf numFmtId="49" fontId="151" fillId="47" borderId="86" xfId="52" applyNumberFormat="1" applyFont="1" applyFill="1" applyBorder="1" applyAlignment="1">
      <alignment horizontal="right" vertical="top" wrapText="1"/>
    </xf>
    <xf numFmtId="188" fontId="32" fillId="0" borderId="0" xfId="52" applyFont="1" applyBorder="1">
      <alignment vertical="top"/>
    </xf>
    <xf numFmtId="167" fontId="4" fillId="58" borderId="66" xfId="52" applyNumberFormat="1" applyFont="1" applyFill="1" applyBorder="1" applyAlignment="1">
      <alignment horizontal="right" vertical="top" wrapText="1"/>
    </xf>
    <xf numFmtId="167" fontId="4" fillId="58" borderId="67" xfId="52" applyNumberFormat="1" applyFont="1" applyFill="1" applyBorder="1" applyAlignment="1">
      <alignment horizontal="right" vertical="top" wrapText="1"/>
    </xf>
    <xf numFmtId="167" fontId="4" fillId="76" borderId="68" xfId="52" applyNumberFormat="1" applyFont="1" applyFill="1" applyBorder="1" applyAlignment="1" applyProtection="1">
      <alignment horizontal="right" vertical="top" wrapText="1"/>
    </xf>
    <xf numFmtId="0" fontId="2" fillId="58" borderId="66" xfId="52" applyNumberFormat="1" applyFont="1" applyFill="1" applyBorder="1" applyAlignment="1" applyProtection="1">
      <alignment horizontal="right" vertical="top" wrapText="1"/>
      <protection locked="0"/>
    </xf>
    <xf numFmtId="0" fontId="2" fillId="58" borderId="67" xfId="52" applyNumberFormat="1" applyFont="1" applyFill="1" applyBorder="1" applyAlignment="1" applyProtection="1">
      <alignment horizontal="right" vertical="top" wrapText="1"/>
      <protection locked="0"/>
    </xf>
    <xf numFmtId="169" fontId="2" fillId="58" borderId="67" xfId="52" applyNumberFormat="1" applyFont="1" applyFill="1" applyBorder="1" applyAlignment="1" applyProtection="1">
      <alignment horizontal="right" vertical="top" wrapText="1"/>
      <protection locked="0"/>
    </xf>
    <xf numFmtId="169" fontId="2" fillId="58" borderId="68" xfId="52" applyNumberFormat="1" applyFont="1" applyFill="1" applyBorder="1" applyAlignment="1" applyProtection="1">
      <alignment horizontal="right" vertical="top" wrapText="1"/>
      <protection locked="0"/>
    </xf>
    <xf numFmtId="167" fontId="4" fillId="58" borderId="69" xfId="52" applyNumberFormat="1" applyFont="1" applyFill="1" applyBorder="1" applyAlignment="1">
      <alignment horizontal="right" vertical="top" wrapText="1"/>
    </xf>
    <xf numFmtId="167" fontId="4" fillId="58" borderId="70" xfId="52" applyNumberFormat="1" applyFont="1" applyFill="1" applyBorder="1" applyAlignment="1">
      <alignment horizontal="right" vertical="top" wrapText="1"/>
    </xf>
    <xf numFmtId="167" fontId="4" fillId="76" borderId="71" xfId="52" applyNumberFormat="1" applyFont="1" applyFill="1" applyBorder="1" applyAlignment="1" applyProtection="1">
      <alignment horizontal="right" vertical="top" wrapText="1"/>
    </xf>
    <xf numFmtId="0" fontId="2" fillId="58" borderId="69" xfId="52" applyNumberFormat="1" applyFont="1" applyFill="1" applyBorder="1" applyAlignment="1" applyProtection="1">
      <alignment horizontal="right" vertical="top" wrapText="1"/>
      <protection locked="0"/>
    </xf>
    <xf numFmtId="0" fontId="2" fillId="58" borderId="70" xfId="52" applyNumberFormat="1" applyFont="1" applyFill="1" applyBorder="1" applyAlignment="1" applyProtection="1">
      <alignment horizontal="right" vertical="top" wrapText="1"/>
      <protection locked="0"/>
    </xf>
    <xf numFmtId="169" fontId="2" fillId="58" borderId="70" xfId="52" applyNumberFormat="1" applyFont="1" applyFill="1" applyBorder="1" applyAlignment="1" applyProtection="1">
      <alignment horizontal="right" vertical="top" wrapText="1"/>
      <protection locked="0"/>
    </xf>
    <xf numFmtId="169" fontId="2" fillId="58" borderId="71" xfId="52" applyNumberFormat="1" applyFont="1" applyFill="1" applyBorder="1" applyAlignment="1" applyProtection="1">
      <alignment horizontal="right" vertical="top" wrapText="1"/>
      <protection locked="0"/>
    </xf>
    <xf numFmtId="0" fontId="4" fillId="58" borderId="69" xfId="52" applyNumberFormat="1" applyFont="1" applyFill="1" applyBorder="1" applyAlignment="1" applyProtection="1">
      <alignment horizontal="right" vertical="top" wrapText="1"/>
      <protection locked="0"/>
    </xf>
    <xf numFmtId="167" fontId="4" fillId="58" borderId="69" xfId="52" applyNumberFormat="1" applyFont="1" applyFill="1" applyBorder="1" applyAlignment="1" applyProtection="1">
      <alignment horizontal="right" vertical="top" wrapText="1"/>
      <protection locked="0"/>
    </xf>
    <xf numFmtId="167" fontId="4" fillId="58" borderId="70" xfId="52" applyNumberFormat="1" applyFont="1" applyFill="1" applyBorder="1" applyAlignment="1" applyProtection="1">
      <alignment horizontal="right" vertical="top" wrapText="1"/>
      <protection locked="0"/>
    </xf>
    <xf numFmtId="0" fontId="60" fillId="58" borderId="69" xfId="52" applyNumberFormat="1" applyFont="1" applyFill="1" applyBorder="1" applyAlignment="1" applyProtection="1">
      <alignment horizontal="right" vertical="top" wrapText="1"/>
      <protection locked="0"/>
    </xf>
    <xf numFmtId="188" fontId="4" fillId="0" borderId="0" xfId="52" applyFont="1" applyFill="1" applyBorder="1" applyAlignment="1"/>
    <xf numFmtId="188" fontId="4" fillId="0" borderId="0" xfId="52" applyFont="1" applyFill="1" applyBorder="1">
      <alignment vertical="top"/>
    </xf>
    <xf numFmtId="0" fontId="59" fillId="58" borderId="69" xfId="52" applyNumberFormat="1" applyFont="1" applyFill="1" applyBorder="1" applyAlignment="1" applyProtection="1">
      <alignment horizontal="right" vertical="top" wrapText="1"/>
      <protection locked="0"/>
    </xf>
    <xf numFmtId="167" fontId="4" fillId="58" borderId="72" xfId="52" applyNumberFormat="1" applyFont="1" applyFill="1" applyBorder="1" applyAlignment="1" applyProtection="1">
      <alignment horizontal="right" vertical="top" wrapText="1"/>
      <protection locked="0"/>
    </xf>
    <xf numFmtId="167" fontId="4" fillId="58" borderId="73" xfId="52" applyNumberFormat="1" applyFont="1" applyFill="1" applyBorder="1" applyAlignment="1" applyProtection="1">
      <alignment horizontal="right" vertical="top" wrapText="1"/>
      <protection locked="0"/>
    </xf>
    <xf numFmtId="167" fontId="4" fillId="76" borderId="74" xfId="52" applyNumberFormat="1" applyFont="1" applyFill="1" applyBorder="1" applyAlignment="1" applyProtection="1">
      <alignment horizontal="right" vertical="top" wrapText="1"/>
    </xf>
    <xf numFmtId="0" fontId="2" fillId="58" borderId="72" xfId="52" applyNumberFormat="1" applyFont="1" applyFill="1" applyBorder="1" applyAlignment="1" applyProtection="1">
      <alignment horizontal="right" vertical="top" wrapText="1"/>
      <protection locked="0"/>
    </xf>
    <xf numFmtId="0" fontId="2" fillId="58" borderId="73" xfId="52" applyNumberFormat="1" applyFont="1" applyFill="1" applyBorder="1" applyAlignment="1" applyProtection="1">
      <alignment horizontal="right" vertical="top" wrapText="1"/>
      <protection locked="0"/>
    </xf>
    <xf numFmtId="169" fontId="2" fillId="58" borderId="73" xfId="52" applyNumberFormat="1" applyFont="1" applyFill="1" applyBorder="1" applyAlignment="1" applyProtection="1">
      <alignment horizontal="right" vertical="top" wrapText="1"/>
      <protection locked="0"/>
    </xf>
    <xf numFmtId="169" fontId="2" fillId="58" borderId="74" xfId="52" applyNumberFormat="1" applyFont="1" applyFill="1" applyBorder="1" applyAlignment="1" applyProtection="1">
      <alignment horizontal="right" vertical="top" wrapText="1"/>
      <protection locked="0"/>
    </xf>
    <xf numFmtId="3" fontId="4" fillId="0" borderId="0" xfId="52" applyNumberFormat="1" applyFont="1" applyBorder="1" applyAlignment="1">
      <alignment horizontal="right" vertical="top" wrapText="1"/>
    </xf>
    <xf numFmtId="0" fontId="148" fillId="56" borderId="0" xfId="52" applyNumberFormat="1" applyFont="1" applyFill="1" applyBorder="1" applyAlignment="1">
      <alignment horizontal="left" vertical="top"/>
    </xf>
    <xf numFmtId="188" fontId="148" fillId="56" borderId="0" xfId="52" applyFont="1" applyFill="1" applyBorder="1" applyAlignment="1">
      <alignment horizontal="center" vertical="top" wrapText="1"/>
    </xf>
    <xf numFmtId="188" fontId="148" fillId="56" borderId="0" xfId="52" applyFont="1" applyFill="1" applyBorder="1" applyAlignment="1">
      <alignment horizontal="left" vertical="top" wrapText="1"/>
    </xf>
    <xf numFmtId="188" fontId="148" fillId="56" borderId="0" xfId="52" applyFont="1" applyFill="1" applyAlignment="1">
      <alignment horizontal="center" vertical="top" wrapText="1"/>
    </xf>
    <xf numFmtId="188" fontId="148" fillId="56" borderId="0" xfId="52" applyFont="1" applyFill="1" applyAlignment="1">
      <alignment horizontal="left" vertical="top" wrapText="1"/>
    </xf>
    <xf numFmtId="188" fontId="148" fillId="56" borderId="0" xfId="52" applyFont="1" applyFill="1" applyBorder="1" applyAlignment="1">
      <alignment horizontal="right" vertical="top"/>
    </xf>
    <xf numFmtId="0" fontId="148" fillId="56" borderId="0" xfId="52" applyNumberFormat="1" applyFont="1" applyFill="1" applyAlignment="1">
      <alignment horizontal="center" vertical="top" wrapText="1"/>
    </xf>
    <xf numFmtId="0" fontId="148" fillId="56" borderId="0" xfId="52" applyNumberFormat="1" applyFont="1" applyFill="1" applyAlignment="1">
      <alignment horizontal="right" vertical="center"/>
    </xf>
    <xf numFmtId="188" fontId="54" fillId="0" borderId="0" xfId="52" applyFont="1" applyAlignment="1">
      <alignment horizontal="center" vertical="top" wrapText="1"/>
    </xf>
    <xf numFmtId="188" fontId="54" fillId="0" borderId="0" xfId="52" applyFont="1" applyAlignment="1">
      <alignment horizontal="left" vertical="top" wrapText="1"/>
    </xf>
    <xf numFmtId="0" fontId="54" fillId="0" borderId="0" xfId="52" applyNumberFormat="1" applyFont="1" applyAlignment="1">
      <alignment horizontal="center" vertical="top" wrapText="1"/>
    </xf>
    <xf numFmtId="0" fontId="151" fillId="47" borderId="92" xfId="52" applyNumberFormat="1" applyFont="1" applyFill="1" applyBorder="1" applyAlignment="1">
      <alignment horizontal="center" vertical="center" wrapText="1"/>
    </xf>
    <xf numFmtId="0" fontId="151" fillId="47" borderId="84" xfId="52" applyNumberFormat="1" applyFont="1" applyFill="1" applyBorder="1" applyAlignment="1">
      <alignment horizontal="center" vertical="center" wrapText="1"/>
    </xf>
    <xf numFmtId="188" fontId="176" fillId="47" borderId="0" xfId="52" applyFont="1" applyFill="1" applyBorder="1" applyAlignment="1">
      <alignment horizontal="left" vertical="top" wrapText="1"/>
    </xf>
    <xf numFmtId="188" fontId="230" fillId="47" borderId="93" xfId="52" applyFont="1" applyFill="1" applyBorder="1" applyAlignment="1">
      <alignment horizontal="center" vertical="top" wrapText="1"/>
    </xf>
    <xf numFmtId="188" fontId="217" fillId="47" borderId="93" xfId="52" applyFont="1" applyFill="1" applyBorder="1" applyAlignment="1">
      <alignment horizontal="right" vertical="top" wrapText="1"/>
    </xf>
    <xf numFmtId="188" fontId="168" fillId="47" borderId="85" xfId="52" applyFont="1" applyFill="1" applyBorder="1" applyAlignment="1">
      <alignment horizontal="right" vertical="top" wrapText="1"/>
    </xf>
    <xf numFmtId="0" fontId="168" fillId="47" borderId="86" xfId="52" applyNumberFormat="1" applyFont="1" applyFill="1" applyBorder="1" applyAlignment="1">
      <alignment horizontal="right" vertical="top" wrapText="1"/>
    </xf>
    <xf numFmtId="188" fontId="168" fillId="47" borderId="93" xfId="52" applyFont="1" applyFill="1" applyBorder="1" applyAlignment="1">
      <alignment horizontal="right" vertical="top" wrapText="1"/>
    </xf>
    <xf numFmtId="0" fontId="2" fillId="58" borderId="68" xfId="52" applyNumberFormat="1" applyFont="1" applyFill="1" applyBorder="1" applyAlignment="1" applyProtection="1">
      <alignment horizontal="right" vertical="top" wrapText="1"/>
      <protection locked="0"/>
    </xf>
    <xf numFmtId="0" fontId="2" fillId="58" borderId="71" xfId="52" applyNumberFormat="1" applyFont="1" applyFill="1" applyBorder="1" applyAlignment="1" applyProtection="1">
      <alignment horizontal="right" vertical="top" wrapText="1"/>
      <protection locked="0"/>
    </xf>
    <xf numFmtId="188" fontId="2" fillId="0" borderId="0" xfId="52" applyFont="1" applyBorder="1">
      <alignment vertical="top"/>
    </xf>
    <xf numFmtId="0" fontId="2" fillId="58" borderId="74" xfId="52" applyNumberFormat="1" applyFont="1" applyFill="1" applyBorder="1" applyAlignment="1" applyProtection="1">
      <alignment horizontal="right" vertical="top" wrapText="1"/>
      <protection locked="0"/>
    </xf>
    <xf numFmtId="188" fontId="54" fillId="0" borderId="0" xfId="52" applyFont="1" applyFill="1" applyAlignment="1">
      <alignment horizontal="center" vertical="top" wrapText="1"/>
    </xf>
    <xf numFmtId="188" fontId="54" fillId="0" borderId="0" xfId="52" applyFont="1" applyFill="1" applyAlignment="1">
      <alignment horizontal="left" vertical="top" wrapText="1"/>
    </xf>
    <xf numFmtId="0" fontId="54" fillId="0" borderId="0" xfId="52" applyNumberFormat="1" applyFont="1" applyFill="1" applyAlignment="1">
      <alignment horizontal="center" vertical="top" wrapText="1"/>
    </xf>
    <xf numFmtId="0" fontId="0" fillId="0" borderId="0" xfId="0" applyAlignment="1">
      <alignment horizontal="left" vertical="center" wrapText="1"/>
    </xf>
    <xf numFmtId="0" fontId="4" fillId="0" borderId="69" xfId="52" applyNumberFormat="1" applyFont="1" applyFill="1" applyBorder="1" applyAlignment="1">
      <alignment horizontal="left" vertical="top" wrapText="1"/>
    </xf>
    <xf numFmtId="188" fontId="4" fillId="0" borderId="67" xfId="52" applyFont="1" applyFill="1" applyBorder="1" applyAlignment="1">
      <alignment horizontal="center" vertical="top" wrapText="1"/>
    </xf>
    <xf numFmtId="188" fontId="4" fillId="0" borderId="70" xfId="52" applyFont="1" applyFill="1" applyBorder="1" applyAlignment="1">
      <alignment horizontal="center" vertical="top" wrapText="1"/>
    </xf>
    <xf numFmtId="188" fontId="4" fillId="0" borderId="71" xfId="52" applyFont="1" applyFill="1" applyBorder="1" applyAlignment="1">
      <alignment horizontal="center" vertical="top" wrapText="1"/>
    </xf>
    <xf numFmtId="0" fontId="4" fillId="0" borderId="72" xfId="52" applyNumberFormat="1" applyFont="1" applyFill="1" applyBorder="1" applyAlignment="1">
      <alignment horizontal="left" vertical="top" wrapText="1"/>
    </xf>
    <xf numFmtId="188" fontId="4" fillId="0" borderId="73" xfId="52" applyFont="1" applyFill="1" applyBorder="1" applyAlignment="1">
      <alignment horizontal="center" vertical="top" wrapText="1"/>
    </xf>
    <xf numFmtId="188" fontId="4" fillId="0" borderId="74" xfId="52" applyFont="1" applyFill="1" applyBorder="1" applyAlignment="1">
      <alignment horizontal="center" vertical="top" wrapText="1"/>
    </xf>
    <xf numFmtId="188" fontId="2" fillId="0" borderId="66" xfId="52" applyFont="1" applyFill="1" applyBorder="1" applyAlignment="1">
      <alignment horizontal="center" vertical="top" wrapText="1"/>
    </xf>
    <xf numFmtId="188" fontId="2" fillId="0" borderId="67" xfId="52" applyFont="1" applyFill="1" applyBorder="1" applyAlignment="1">
      <alignment horizontal="left" vertical="top" wrapText="1"/>
    </xf>
    <xf numFmtId="188" fontId="4" fillId="0" borderId="67" xfId="52" applyFont="1" applyFill="1" applyBorder="1" applyAlignment="1">
      <alignment horizontal="left" vertical="top" wrapText="1"/>
    </xf>
    <xf numFmtId="3" fontId="2" fillId="0" borderId="68" xfId="52" applyNumberFormat="1" applyFont="1" applyFill="1" applyBorder="1" applyAlignment="1">
      <alignment horizontal="center" vertical="top" wrapText="1"/>
    </xf>
    <xf numFmtId="188" fontId="2" fillId="0" borderId="69" xfId="52" applyFont="1" applyFill="1" applyBorder="1" applyAlignment="1">
      <alignment horizontal="center" vertical="top" wrapText="1"/>
    </xf>
    <xf numFmtId="188" fontId="2" fillId="0" borderId="70" xfId="52" applyFont="1" applyFill="1" applyBorder="1" applyAlignment="1">
      <alignment horizontal="left" vertical="top" wrapText="1"/>
    </xf>
    <xf numFmtId="188" fontId="4" fillId="0" borderId="70" xfId="52" applyFont="1" applyFill="1" applyBorder="1" applyAlignment="1">
      <alignment horizontal="left" vertical="top" wrapText="1"/>
    </xf>
    <xf numFmtId="3" fontId="2" fillId="0" borderId="71" xfId="52" applyNumberFormat="1" applyFont="1" applyFill="1" applyBorder="1" applyAlignment="1">
      <alignment horizontal="center" vertical="top" wrapText="1"/>
    </xf>
    <xf numFmtId="0" fontId="2" fillId="0" borderId="71" xfId="52" applyNumberFormat="1" applyFont="1" applyFill="1" applyBorder="1" applyAlignment="1">
      <alignment horizontal="center" vertical="top" wrapText="1"/>
    </xf>
    <xf numFmtId="188" fontId="4" fillId="0" borderId="69" xfId="52" applyFont="1" applyFill="1" applyBorder="1" applyAlignment="1">
      <alignment horizontal="center" vertical="top" wrapText="1"/>
    </xf>
    <xf numFmtId="188" fontId="4" fillId="0" borderId="72" xfId="52" applyFont="1" applyFill="1" applyBorder="1" applyAlignment="1">
      <alignment horizontal="center" vertical="top" wrapText="1"/>
    </xf>
    <xf numFmtId="188" fontId="4" fillId="0" borderId="73" xfId="52" applyFont="1" applyFill="1" applyBorder="1" applyAlignment="1">
      <alignment horizontal="left" vertical="top" wrapText="1"/>
    </xf>
    <xf numFmtId="0" fontId="2" fillId="0" borderId="74" xfId="52" applyNumberFormat="1" applyFont="1" applyFill="1" applyBorder="1" applyAlignment="1">
      <alignment horizontal="center" vertical="top" wrapText="1"/>
    </xf>
    <xf numFmtId="0" fontId="2" fillId="0" borderId="69" xfId="52" applyNumberFormat="1" applyFont="1" applyFill="1" applyBorder="1" applyAlignment="1">
      <alignment horizontal="left" vertical="top" wrapText="1"/>
    </xf>
    <xf numFmtId="188" fontId="2" fillId="0" borderId="70" xfId="52" applyFont="1" applyFill="1" applyBorder="1" applyAlignment="1">
      <alignment horizontal="center" vertical="top" wrapText="1"/>
    </xf>
    <xf numFmtId="0" fontId="2" fillId="0" borderId="70" xfId="52" applyNumberFormat="1" applyFont="1" applyFill="1" applyBorder="1" applyAlignment="1">
      <alignment horizontal="center" vertical="top" wrapText="1"/>
    </xf>
    <xf numFmtId="0" fontId="2" fillId="0" borderId="70" xfId="52" applyNumberFormat="1" applyFont="1" applyFill="1" applyBorder="1" applyAlignment="1">
      <alignment horizontal="left" vertical="top" wrapText="1"/>
    </xf>
    <xf numFmtId="3" fontId="2" fillId="0" borderId="71" xfId="52" applyNumberFormat="1" applyFont="1" applyFill="1" applyBorder="1" applyAlignment="1">
      <alignment horizontal="right" vertical="top" wrapText="1"/>
    </xf>
    <xf numFmtId="0" fontId="2" fillId="0" borderId="66" xfId="52" applyNumberFormat="1" applyFont="1" applyFill="1" applyBorder="1" applyAlignment="1">
      <alignment horizontal="left" vertical="top" wrapText="1"/>
    </xf>
    <xf numFmtId="188" fontId="2" fillId="0" borderId="67" xfId="52" applyFont="1" applyFill="1" applyBorder="1" applyAlignment="1">
      <alignment horizontal="center" vertical="top" wrapText="1"/>
    </xf>
    <xf numFmtId="0" fontId="2" fillId="0" borderId="67" xfId="52" applyNumberFormat="1" applyFont="1" applyFill="1" applyBorder="1" applyAlignment="1">
      <alignment horizontal="center" vertical="top" wrapText="1"/>
    </xf>
    <xf numFmtId="0" fontId="2" fillId="0" borderId="67" xfId="52" applyNumberFormat="1" applyFont="1" applyFill="1" applyBorder="1" applyAlignment="1">
      <alignment horizontal="left" vertical="top" wrapText="1"/>
    </xf>
    <xf numFmtId="3" fontId="2" fillId="0" borderId="68" xfId="52" applyNumberFormat="1" applyFont="1" applyFill="1" applyBorder="1" applyAlignment="1">
      <alignment horizontal="right" vertical="top" wrapText="1"/>
    </xf>
    <xf numFmtId="188" fontId="69" fillId="0" borderId="70" xfId="52" applyFont="1" applyFill="1" applyBorder="1" applyAlignment="1">
      <alignment horizontal="center" vertical="top" wrapText="1"/>
    </xf>
    <xf numFmtId="3" fontId="4" fillId="0" borderId="71" xfId="52" applyNumberFormat="1" applyFont="1" applyFill="1" applyBorder="1" applyAlignment="1">
      <alignment horizontal="right" vertical="top" wrapText="1"/>
    </xf>
    <xf numFmtId="0" fontId="2" fillId="0" borderId="72" xfId="52" applyNumberFormat="1" applyFont="1" applyFill="1" applyBorder="1" applyAlignment="1">
      <alignment horizontal="left" vertical="top" wrapText="1"/>
    </xf>
    <xf numFmtId="188" fontId="2" fillId="0" borderId="73" xfId="52" applyFont="1" applyFill="1" applyBorder="1" applyAlignment="1">
      <alignment horizontal="center" vertical="top" wrapText="1"/>
    </xf>
    <xf numFmtId="188" fontId="2" fillId="0" borderId="73" xfId="52" applyFont="1" applyFill="1" applyBorder="1" applyAlignment="1">
      <alignment horizontal="left" vertical="top" wrapText="1"/>
    </xf>
    <xf numFmtId="3" fontId="4" fillId="0" borderId="74" xfId="52" applyNumberFormat="1" applyFont="1" applyFill="1" applyBorder="1" applyAlignment="1">
      <alignment horizontal="right" vertical="top" wrapText="1"/>
    </xf>
    <xf numFmtId="0" fontId="136" fillId="47" borderId="0" xfId="41" applyFont="1" applyFill="1" applyAlignment="1">
      <alignment vertical="center"/>
    </xf>
    <xf numFmtId="0" fontId="152" fillId="47" borderId="0" xfId="41" applyFont="1" applyFill="1" applyAlignment="1">
      <alignment horizontal="left" vertical="center"/>
    </xf>
    <xf numFmtId="0" fontId="136" fillId="47" borderId="0" xfId="41" applyFont="1" applyFill="1" applyAlignment="1">
      <alignment horizontal="left" vertical="center" wrapText="1"/>
    </xf>
    <xf numFmtId="0" fontId="25" fillId="47" borderId="0" xfId="41" applyFont="1" applyFill="1" applyAlignment="1">
      <alignment vertical="center"/>
    </xf>
    <xf numFmtId="0" fontId="99" fillId="47" borderId="0" xfId="41" applyFont="1" applyFill="1" applyAlignment="1">
      <alignment vertical="center"/>
    </xf>
    <xf numFmtId="0" fontId="12" fillId="47" borderId="0" xfId="41" applyFont="1" applyFill="1" applyAlignment="1">
      <alignment horizontal="left" vertical="center" wrapText="1"/>
    </xf>
    <xf numFmtId="0" fontId="60" fillId="47" borderId="0" xfId="41" applyFont="1" applyFill="1" applyAlignment="1">
      <alignment horizontal="left" vertical="center" wrapText="1"/>
    </xf>
    <xf numFmtId="0" fontId="132" fillId="47" borderId="0" xfId="41" applyFont="1" applyFill="1" applyAlignment="1">
      <alignment horizontal="right" vertical="center"/>
    </xf>
    <xf numFmtId="0" fontId="12" fillId="47" borderId="0" xfId="41" applyFont="1" applyFill="1" applyAlignment="1">
      <alignment vertical="center"/>
    </xf>
    <xf numFmtId="0" fontId="110" fillId="47" borderId="0" xfId="41" applyFont="1" applyFill="1" applyAlignment="1">
      <alignment vertical="center"/>
    </xf>
    <xf numFmtId="165" fontId="36" fillId="35" borderId="0" xfId="41" applyNumberFormat="1" applyFont="1" applyFill="1" applyAlignment="1">
      <alignment horizontal="right" vertical="center" wrapText="1"/>
    </xf>
    <xf numFmtId="169" fontId="224" fillId="0" borderId="16" xfId="0" applyNumberFormat="1" applyFont="1" applyFill="1" applyBorder="1" applyAlignment="1">
      <alignment horizontal="right" vertical="top" wrapText="1"/>
    </xf>
    <xf numFmtId="3" fontId="25" fillId="47" borderId="0" xfId="41" applyNumberFormat="1" applyFont="1" applyFill="1" applyAlignment="1">
      <alignment vertical="center"/>
    </xf>
    <xf numFmtId="3" fontId="110" fillId="47" borderId="0" xfId="41" applyNumberFormat="1" applyFont="1" applyFill="1" applyAlignment="1">
      <alignment vertical="center"/>
    </xf>
    <xf numFmtId="49" fontId="0" fillId="0" borderId="0" xfId="0" applyNumberFormat="1" applyAlignment="1">
      <alignment horizontal="left" vertical="center" wrapText="1"/>
    </xf>
    <xf numFmtId="0" fontId="79" fillId="0" borderId="0" xfId="40" applyFont="1" applyAlignment="1">
      <alignment horizontal="left" vertical="center"/>
    </xf>
    <xf numFmtId="0" fontId="4" fillId="0" borderId="0" xfId="0" applyFont="1" applyAlignment="1">
      <alignment horizontal="left" vertical="center"/>
    </xf>
    <xf numFmtId="0" fontId="136" fillId="86" borderId="0" xfId="41" applyFont="1" applyFill="1" applyAlignment="1">
      <alignment horizontal="left" vertical="center" wrapText="1"/>
    </xf>
    <xf numFmtId="0" fontId="25" fillId="86" borderId="0" xfId="41" applyFont="1" applyFill="1" applyAlignment="1">
      <alignment vertical="center"/>
    </xf>
    <xf numFmtId="0" fontId="99" fillId="86" borderId="0" xfId="41" applyFont="1" applyFill="1" applyAlignment="1">
      <alignment vertical="center"/>
    </xf>
    <xf numFmtId="0" fontId="12" fillId="86" borderId="0" xfId="41" applyFont="1" applyFill="1" applyAlignment="1">
      <alignment horizontal="left" vertical="center" wrapText="1"/>
    </xf>
    <xf numFmtId="0" fontId="60" fillId="86" borderId="0" xfId="41" applyFont="1" applyFill="1" applyAlignment="1">
      <alignment horizontal="left" vertical="center" wrapText="1"/>
    </xf>
    <xf numFmtId="0" fontId="132" fillId="86" borderId="0" xfId="41" applyFont="1" applyFill="1" applyAlignment="1">
      <alignment horizontal="right" vertical="center"/>
    </xf>
    <xf numFmtId="0" fontId="12" fillId="86" borderId="0" xfId="41" applyFont="1" applyFill="1" applyAlignment="1">
      <alignment vertical="center"/>
    </xf>
    <xf numFmtId="0" fontId="110" fillId="86" borderId="0" xfId="41" applyFont="1" applyFill="1" applyAlignment="1">
      <alignment vertical="center"/>
    </xf>
    <xf numFmtId="0" fontId="112" fillId="47" borderId="0" xfId="41" applyFont="1" applyFill="1" applyAlignment="1">
      <alignment vertical="center"/>
    </xf>
    <xf numFmtId="0" fontId="112" fillId="86" borderId="0" xfId="41" applyFont="1" applyFill="1" applyAlignment="1">
      <alignment vertical="center"/>
    </xf>
    <xf numFmtId="165" fontId="120" fillId="35" borderId="0" xfId="41" applyNumberFormat="1" applyFont="1" applyFill="1" applyAlignment="1">
      <alignment horizontal="right" vertical="center" wrapText="1"/>
    </xf>
    <xf numFmtId="0" fontId="57" fillId="86" borderId="0" xfId="41" applyFont="1" applyFill="1" applyAlignment="1">
      <alignment vertical="center"/>
    </xf>
    <xf numFmtId="166" fontId="25" fillId="86" borderId="0" xfId="41" applyNumberFormat="1" applyFont="1" applyFill="1" applyAlignment="1">
      <alignment vertical="center"/>
    </xf>
    <xf numFmtId="166" fontId="110" fillId="86" borderId="0" xfId="41" applyNumberFormat="1" applyFont="1" applyFill="1" applyAlignment="1">
      <alignment vertical="center"/>
    </xf>
    <xf numFmtId="0" fontId="111" fillId="86" borderId="0" xfId="41" applyFont="1" applyFill="1" applyAlignment="1">
      <alignment vertical="center"/>
    </xf>
    <xf numFmtId="0" fontId="0" fillId="0" borderId="0" xfId="0" applyAlignment="1">
      <alignment horizontal="left" vertical="center" wrapText="1"/>
    </xf>
    <xf numFmtId="0" fontId="130" fillId="34" borderId="0" xfId="41" applyFont="1" applyFill="1" applyAlignment="1">
      <alignment horizontal="left" vertical="center"/>
    </xf>
    <xf numFmtId="0" fontId="130" fillId="87" borderId="0" xfId="41" applyFont="1" applyFill="1" applyAlignment="1">
      <alignment horizontal="left" vertical="center"/>
    </xf>
    <xf numFmtId="0" fontId="225" fillId="87" borderId="0" xfId="41" applyFont="1" applyFill="1" applyAlignment="1">
      <alignment horizontal="left" vertical="center"/>
    </xf>
    <xf numFmtId="0" fontId="225" fillId="87" borderId="0" xfId="41" applyFont="1" applyFill="1" applyAlignment="1">
      <alignment horizontal="right" vertical="center"/>
    </xf>
    <xf numFmtId="166" fontId="1" fillId="34" borderId="0" xfId="41" applyNumberFormat="1" applyFont="1" applyFill="1" applyAlignment="1">
      <alignment horizontal="right" vertical="center" wrapText="1"/>
    </xf>
    <xf numFmtId="166" fontId="110" fillId="34" borderId="0" xfId="41" applyNumberFormat="1" applyFont="1" applyFill="1" applyAlignment="1">
      <alignment horizontal="right" vertical="center" wrapText="1"/>
    </xf>
    <xf numFmtId="0" fontId="25" fillId="34" borderId="0" xfId="41" applyFont="1" applyFill="1" applyAlignment="1">
      <alignment horizontal="left" vertical="center"/>
    </xf>
    <xf numFmtId="0" fontId="12" fillId="34" borderId="0" xfId="41" applyFont="1" applyFill="1" applyAlignment="1">
      <alignment horizontal="left" vertical="center"/>
    </xf>
    <xf numFmtId="0" fontId="136" fillId="34" borderId="0" xfId="41" applyFont="1" applyFill="1" applyAlignment="1">
      <alignment horizontal="left" vertical="center"/>
    </xf>
    <xf numFmtId="0" fontId="110" fillId="34" borderId="0" xfId="41" applyFont="1" applyFill="1" applyAlignment="1">
      <alignment horizontal="left" vertical="center"/>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41" fillId="0" borderId="75" xfId="0" applyFont="1" applyFill="1" applyBorder="1" applyAlignment="1">
      <alignment horizontal="right" vertical="center" wrapText="1"/>
    </xf>
    <xf numFmtId="0" fontId="41" fillId="0" borderId="76" xfId="0" applyFont="1" applyFill="1" applyBorder="1" applyAlignment="1">
      <alignment horizontal="right" vertical="center" wrapText="1"/>
    </xf>
    <xf numFmtId="0" fontId="32" fillId="61" borderId="75" xfId="0" applyFont="1" applyFill="1" applyBorder="1" applyAlignment="1">
      <alignment horizontal="centerContinuous" vertical="center" wrapText="1"/>
    </xf>
    <xf numFmtId="0" fontId="32" fillId="61" borderId="81" xfId="0" applyFont="1" applyFill="1" applyBorder="1" applyAlignment="1">
      <alignment horizontal="centerContinuous" vertical="center" wrapText="1"/>
    </xf>
    <xf numFmtId="0" fontId="32" fillId="61" borderId="76" xfId="0" applyFont="1" applyFill="1" applyBorder="1" applyAlignment="1">
      <alignment horizontal="centerContinuous" vertical="center" wrapText="1"/>
    </xf>
    <xf numFmtId="0" fontId="32" fillId="61" borderId="75" xfId="0" applyFont="1" applyFill="1" applyBorder="1" applyAlignment="1">
      <alignment horizontal="centerContinuous" vertical="center"/>
    </xf>
    <xf numFmtId="0" fontId="32" fillId="61" borderId="81" xfId="0" applyFont="1" applyFill="1" applyBorder="1" applyAlignment="1">
      <alignment horizontal="centerContinuous" vertical="center"/>
    </xf>
    <xf numFmtId="0" fontId="32" fillId="61" borderId="76" xfId="0" applyFont="1" applyFill="1" applyBorder="1" applyAlignment="1">
      <alignment horizontal="centerContinuous" vertical="center"/>
    </xf>
    <xf numFmtId="169" fontId="224" fillId="0" borderId="0" xfId="0" applyNumberFormat="1" applyFont="1" applyFill="1" applyBorder="1" applyAlignment="1">
      <alignment horizontal="right" vertical="top" wrapText="1"/>
    </xf>
    <xf numFmtId="167" fontId="224" fillId="0" borderId="0" xfId="0" applyNumberFormat="1" applyFont="1" applyFill="1" applyBorder="1" applyAlignment="1">
      <alignment horizontal="right" vertical="top" wrapText="1"/>
    </xf>
    <xf numFmtId="49" fontId="49" fillId="71" borderId="32" xfId="0" applyNumberFormat="1" applyFont="1" applyFill="1" applyBorder="1" applyAlignment="1">
      <alignment horizontal="centerContinuous" vertical="center"/>
    </xf>
    <xf numFmtId="49" fontId="49" fillId="71" borderId="0" xfId="0" applyNumberFormat="1" applyFont="1" applyFill="1" applyBorder="1" applyAlignment="1">
      <alignment horizontal="centerContinuous" vertical="center"/>
    </xf>
    <xf numFmtId="0" fontId="166" fillId="71" borderId="32" xfId="0" applyNumberFormat="1" applyFont="1" applyFill="1" applyBorder="1" applyAlignment="1">
      <alignment horizontal="right" vertical="top" wrapText="1"/>
    </xf>
    <xf numFmtId="0" fontId="166" fillId="71" borderId="0" xfId="0" applyNumberFormat="1" applyFont="1" applyFill="1" applyBorder="1" applyAlignment="1">
      <alignment horizontal="right" vertical="top" wrapText="1"/>
    </xf>
    <xf numFmtId="167" fontId="2" fillId="0" borderId="32" xfId="0" applyNumberFormat="1" applyFont="1" applyFill="1" applyBorder="1" applyAlignment="1">
      <alignment horizontal="right" vertical="top" wrapText="1"/>
    </xf>
    <xf numFmtId="0" fontId="234" fillId="71" borderId="181" xfId="0" applyNumberFormat="1" applyFont="1" applyFill="1" applyBorder="1" applyAlignment="1">
      <alignment horizontal="right" vertical="top" wrapText="1"/>
    </xf>
    <xf numFmtId="0" fontId="234" fillId="71" borderId="16" xfId="0" applyNumberFormat="1" applyFont="1" applyFill="1" applyBorder="1" applyAlignment="1">
      <alignment horizontal="right" vertical="top" wrapText="1"/>
    </xf>
    <xf numFmtId="0" fontId="234" fillId="71" borderId="11" xfId="0" applyNumberFormat="1" applyFont="1" applyFill="1" applyBorder="1" applyAlignment="1">
      <alignment horizontal="right" vertical="top" wrapText="1"/>
    </xf>
    <xf numFmtId="0" fontId="2" fillId="0" borderId="0" xfId="0" applyFont="1" applyFill="1" applyAlignment="1">
      <alignment horizontal="left" vertical="center" wrapText="1"/>
    </xf>
    <xf numFmtId="169" fontId="2" fillId="0" borderId="32" xfId="0" applyNumberFormat="1" applyFont="1" applyFill="1" applyBorder="1" applyAlignment="1">
      <alignment horizontal="right" vertical="top" wrapText="1"/>
    </xf>
    <xf numFmtId="169" fontId="4" fillId="0" borderId="77" xfId="0" applyNumberFormat="1" applyFont="1" applyFill="1" applyBorder="1" applyAlignment="1">
      <alignment horizontal="right" vertical="center" wrapText="1"/>
    </xf>
    <xf numFmtId="169" fontId="4" fillId="0" borderId="78" xfId="0" applyNumberFormat="1" applyFont="1" applyFill="1" applyBorder="1" applyAlignment="1">
      <alignment horizontal="right" vertical="center" wrapText="1"/>
    </xf>
    <xf numFmtId="169" fontId="4" fillId="61" borderId="77" xfId="0" applyNumberFormat="1" applyFont="1" applyFill="1" applyBorder="1" applyAlignment="1">
      <alignment horizontal="right" vertical="center" wrapText="1"/>
    </xf>
    <xf numFmtId="169" fontId="4" fillId="61" borderId="0" xfId="0" applyNumberFormat="1" applyFont="1" applyFill="1" applyBorder="1" applyAlignment="1">
      <alignment horizontal="right" vertical="center" wrapText="1"/>
    </xf>
    <xf numFmtId="169" fontId="4" fillId="61" borderId="78" xfId="0" applyNumberFormat="1" applyFont="1" applyFill="1" applyBorder="1" applyAlignment="1">
      <alignment horizontal="right" vertical="center" wrapText="1"/>
    </xf>
    <xf numFmtId="169" fontId="32" fillId="0" borderId="79" xfId="0" applyNumberFormat="1" applyFont="1" applyFill="1" applyBorder="1" applyAlignment="1">
      <alignment horizontal="right" vertical="center" wrapText="1"/>
    </xf>
    <xf numFmtId="169" fontId="32" fillId="0" borderId="80" xfId="0" applyNumberFormat="1" applyFont="1" applyFill="1" applyBorder="1" applyAlignment="1">
      <alignment horizontal="right" vertical="center" wrapText="1"/>
    </xf>
    <xf numFmtId="169" fontId="32" fillId="61" borderId="79" xfId="0" applyNumberFormat="1" applyFont="1" applyFill="1" applyBorder="1" applyAlignment="1">
      <alignment horizontal="right" vertical="center" wrapText="1"/>
    </xf>
    <xf numFmtId="169" fontId="32" fillId="61" borderId="82" xfId="0" applyNumberFormat="1" applyFont="1" applyFill="1" applyBorder="1" applyAlignment="1">
      <alignment horizontal="right" vertical="center" wrapText="1"/>
    </xf>
    <xf numFmtId="169" fontId="32" fillId="61" borderId="80" xfId="0" applyNumberFormat="1" applyFont="1" applyFill="1" applyBorder="1" applyAlignment="1">
      <alignment horizontal="right" vertical="center" wrapText="1"/>
    </xf>
    <xf numFmtId="169" fontId="0" fillId="0" borderId="0" xfId="0" applyNumberFormat="1"/>
    <xf numFmtId="169" fontId="32" fillId="0" borderId="0" xfId="0" applyNumberFormat="1" applyFont="1" applyAlignment="1">
      <alignment horizontal="right" vertical="center" wrapText="1"/>
    </xf>
    <xf numFmtId="49" fontId="49" fillId="71" borderId="18" xfId="0" applyNumberFormat="1" applyFont="1" applyFill="1" applyBorder="1" applyAlignment="1">
      <alignment horizontal="centerContinuous" vertical="center"/>
    </xf>
    <xf numFmtId="169" fontId="33" fillId="0" borderId="182" xfId="0" applyNumberFormat="1" applyFont="1" applyFill="1" applyBorder="1" applyAlignment="1">
      <alignment horizontal="center" vertical="top" wrapText="1"/>
    </xf>
    <xf numFmtId="0" fontId="234" fillId="71" borderId="183" xfId="0" applyNumberFormat="1" applyFont="1" applyFill="1" applyBorder="1" applyAlignment="1">
      <alignment horizontal="center" vertical="top"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93" fillId="0" borderId="0" xfId="0" applyFont="1" applyAlignment="1">
      <alignment horizontal="left" vertical="center"/>
    </xf>
    <xf numFmtId="0" fontId="55" fillId="0" borderId="0" xfId="0" applyFont="1" applyFill="1" applyBorder="1" applyAlignment="1">
      <alignment horizontal="right" vertical="center" wrapText="1"/>
    </xf>
    <xf numFmtId="0" fontId="57" fillId="0" borderId="0" xfId="0" applyFont="1" applyFill="1" applyAlignment="1">
      <alignment horizontal="left" vertical="center" wrapText="1"/>
    </xf>
    <xf numFmtId="0" fontId="65" fillId="0" borderId="0" xfId="0" applyFont="1" applyAlignment="1">
      <alignment horizontal="center" vertical="center"/>
    </xf>
    <xf numFmtId="169" fontId="119" fillId="0" borderId="0" xfId="0" applyNumberFormat="1" applyFont="1" applyAlignment="1">
      <alignment horizontal="right" vertical="center" wrapText="1"/>
    </xf>
    <xf numFmtId="169" fontId="119" fillId="0" borderId="0" xfId="0" applyNumberFormat="1" applyFont="1" applyAlignment="1">
      <alignment vertical="center"/>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2" fillId="0" borderId="0" xfId="0" applyFont="1" applyAlignment="1">
      <alignment horizontal="left" vertical="center" wrapText="1"/>
    </xf>
    <xf numFmtId="0" fontId="5" fillId="0" borderId="0" xfId="0" applyFont="1" applyAlignment="1">
      <alignment horizontal="left" vertical="center" wrapText="1"/>
    </xf>
    <xf numFmtId="0" fontId="39" fillId="0" borderId="0" xfId="0" applyFont="1" applyAlignment="1">
      <alignment horizontal="left" vertical="center" wrapText="1"/>
    </xf>
    <xf numFmtId="0" fontId="119" fillId="0" borderId="0" xfId="0" applyFont="1" applyAlignment="1">
      <alignment horizontal="right" vertical="center"/>
    </xf>
    <xf numFmtId="0" fontId="2" fillId="0" borderId="0" xfId="0" applyFont="1" applyAlignment="1">
      <alignment horizontal="center" vertical="center"/>
    </xf>
    <xf numFmtId="169" fontId="2" fillId="0" borderId="0" xfId="0" applyNumberFormat="1" applyFont="1" applyAlignment="1">
      <alignment horizontal="right" vertical="center" wrapText="1"/>
    </xf>
    <xf numFmtId="0" fontId="17" fillId="0" borderId="0" xfId="0" applyFont="1" applyAlignment="1">
      <alignment horizontal="right" wrapText="1"/>
    </xf>
    <xf numFmtId="169" fontId="2" fillId="0" borderId="0" xfId="0" applyNumberFormat="1" applyFont="1" applyAlignment="1">
      <alignment horizontal="right" vertical="center"/>
    </xf>
    <xf numFmtId="0" fontId="1" fillId="0" borderId="0" xfId="0" applyFont="1"/>
    <xf numFmtId="0" fontId="1" fillId="0" borderId="0" xfId="0" applyFont="1" applyAlignment="1">
      <alignment horizontal="center" vertical="center" wrapText="1"/>
    </xf>
    <xf numFmtId="0" fontId="1" fillId="0" borderId="0" xfId="0" applyFont="1" applyAlignment="1">
      <alignment horizontal="left" vertical="center"/>
    </xf>
    <xf numFmtId="0" fontId="1" fillId="0" borderId="0" xfId="0" applyFont="1" applyFill="1" applyAlignment="1">
      <alignment horizontal="left" vertical="center"/>
    </xf>
    <xf numFmtId="0" fontId="119" fillId="0" borderId="0" xfId="0" applyFont="1" applyFill="1" applyAlignment="1">
      <alignment horizontal="center" vertical="center" wrapText="1"/>
    </xf>
    <xf numFmtId="0" fontId="119" fillId="0" borderId="0" xfId="0" applyFont="1" applyAlignment="1">
      <alignment horizontal="right"/>
    </xf>
    <xf numFmtId="0" fontId="119" fillId="0" borderId="0" xfId="0" applyFont="1"/>
    <xf numFmtId="0" fontId="86" fillId="0" borderId="77" xfId="0" applyFont="1" applyFill="1" applyBorder="1" applyAlignment="1">
      <alignment horizontal="right" vertical="center" wrapText="1"/>
    </xf>
    <xf numFmtId="0" fontId="86" fillId="0" borderId="0" xfId="0" applyFont="1" applyFill="1" applyBorder="1" applyAlignment="1">
      <alignment horizontal="right" vertical="center" wrapText="1"/>
    </xf>
    <xf numFmtId="169" fontId="4" fillId="0" borderId="0" xfId="0" applyNumberFormat="1" applyFont="1" applyFill="1" applyBorder="1" applyAlignment="1">
      <alignment horizontal="right" vertical="center" wrapText="1"/>
    </xf>
    <xf numFmtId="169" fontId="32" fillId="0" borderId="77" xfId="0" applyNumberFormat="1" applyFont="1" applyFill="1" applyBorder="1" applyAlignment="1">
      <alignment horizontal="right" vertical="center" wrapText="1"/>
    </xf>
    <xf numFmtId="169" fontId="32" fillId="0" borderId="0" xfId="0" applyNumberFormat="1" applyFont="1" applyFill="1" applyBorder="1" applyAlignment="1">
      <alignment horizontal="right" vertical="center" wrapText="1"/>
    </xf>
    <xf numFmtId="169" fontId="32" fillId="0" borderId="78" xfId="0" applyNumberFormat="1" applyFont="1" applyFill="1" applyBorder="1" applyAlignment="1">
      <alignment horizontal="right" vertical="center" wrapText="1"/>
    </xf>
    <xf numFmtId="0" fontId="144" fillId="0" borderId="0" xfId="0" applyFont="1" applyAlignment="1">
      <alignment horizontal="left" vertical="center"/>
    </xf>
    <xf numFmtId="0" fontId="39" fillId="0" borderId="0" xfId="0" applyFont="1" applyAlignment="1">
      <alignment horizontal="center" vertical="center" wrapText="1"/>
    </xf>
    <xf numFmtId="0" fontId="93" fillId="0" borderId="0" xfId="0" applyFont="1" applyAlignment="1">
      <alignment horizontal="left" vertical="center" wrapText="1"/>
    </xf>
    <xf numFmtId="169" fontId="80" fillId="0" borderId="0" xfId="0" applyNumberFormat="1" applyFont="1" applyAlignment="1">
      <alignment horizontal="center" vertical="center" wrapText="1"/>
    </xf>
    <xf numFmtId="0" fontId="204" fillId="0" borderId="0" xfId="0" applyFont="1" applyAlignment="1">
      <alignment horizontal="right" vertical="center" wrapText="1"/>
    </xf>
    <xf numFmtId="0" fontId="94" fillId="0" borderId="0" xfId="0" applyNumberFormat="1" applyFont="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4" fillId="0" borderId="0" xfId="0" applyFont="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2" fillId="0" borderId="0" xfId="0" applyFont="1" applyAlignment="1">
      <alignment horizontal="left" vertical="center" wrapText="1"/>
    </xf>
    <xf numFmtId="0" fontId="5" fillId="0" borderId="0" xfId="0" applyFont="1" applyAlignment="1">
      <alignment horizontal="left" vertical="center" wrapText="1"/>
    </xf>
    <xf numFmtId="0" fontId="74" fillId="11" borderId="184" xfId="0" applyFont="1" applyFill="1" applyBorder="1" applyAlignment="1">
      <alignment horizontal="center" vertical="top" wrapText="1"/>
    </xf>
    <xf numFmtId="0" fontId="12" fillId="0" borderId="184" xfId="0" applyFont="1" applyBorder="1" applyAlignment="1">
      <alignment horizontal="center"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0" fontId="235" fillId="0" borderId="0" xfId="0" applyFont="1" applyFill="1" applyAlignment="1">
      <alignment horizontal="left" vertical="center" wrapText="1"/>
    </xf>
    <xf numFmtId="0" fontId="64" fillId="0" borderId="75" xfId="0" applyFont="1" applyFill="1" applyBorder="1" applyAlignment="1">
      <alignment horizontal="right" vertical="center" wrapText="1"/>
    </xf>
    <xf numFmtId="0" fontId="64" fillId="0" borderId="81" xfId="0" applyFont="1" applyFill="1" applyBorder="1" applyAlignment="1">
      <alignment horizontal="right" vertical="center" wrapText="1"/>
    </xf>
    <xf numFmtId="0" fontId="236" fillId="0" borderId="0" xfId="0" applyFont="1" applyFill="1" applyAlignment="1">
      <alignment horizontal="left" vertical="center" wrapText="1"/>
    </xf>
    <xf numFmtId="0" fontId="236" fillId="87" borderId="0" xfId="0" applyFont="1" applyFill="1" applyAlignment="1">
      <alignment horizontal="left" vertical="center" wrapText="1"/>
    </xf>
    <xf numFmtId="0" fontId="94" fillId="0" borderId="0" xfId="0" applyFont="1" applyAlignment="1">
      <alignment horizontal="left" vertical="center"/>
    </xf>
    <xf numFmtId="0" fontId="4" fillId="0" borderId="159" xfId="0" applyNumberFormat="1" applyFont="1" applyBorder="1" applyAlignment="1">
      <alignment horizontal="left" vertical="top" wrapText="1"/>
    </xf>
    <xf numFmtId="0" fontId="2" fillId="0" borderId="159" xfId="0" applyNumberFormat="1" applyFont="1" applyBorder="1" applyAlignment="1">
      <alignment horizontal="left"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4" fillId="0" borderId="8" xfId="0" applyNumberFormat="1" applyFont="1" applyBorder="1" applyAlignment="1">
      <alignment horizontal="center" vertical="top" wrapText="1"/>
    </xf>
    <xf numFmtId="3" fontId="11" fillId="0" borderId="8" xfId="0" applyNumberFormat="1" applyFont="1" applyBorder="1" applyAlignment="1">
      <alignment horizontal="center" vertical="top" wrapText="1"/>
    </xf>
    <xf numFmtId="0" fontId="214" fillId="0" borderId="96" xfId="0" applyFont="1" applyBorder="1" applyAlignment="1">
      <alignment horizontal="left" vertical="center" wrapText="1"/>
    </xf>
    <xf numFmtId="49" fontId="125" fillId="0" borderId="0" xfId="0" applyNumberFormat="1" applyFont="1" applyAlignment="1">
      <alignment horizontal="left" vertical="center"/>
    </xf>
    <xf numFmtId="0" fontId="125" fillId="0" borderId="0" xfId="0" applyFont="1" applyAlignment="1">
      <alignment horizontal="left" vertical="center"/>
    </xf>
    <xf numFmtId="49" fontId="1" fillId="88" borderId="48" xfId="0" applyNumberFormat="1" applyFont="1" applyFill="1" applyBorder="1" applyAlignment="1">
      <alignment horizontal="left" vertical="center"/>
    </xf>
    <xf numFmtId="0" fontId="1" fillId="88" borderId="96" xfId="0" applyFont="1" applyFill="1" applyBorder="1" applyAlignment="1">
      <alignment horizontal="left" vertical="center" wrapText="1"/>
    </xf>
    <xf numFmtId="0" fontId="1" fillId="88" borderId="8" xfId="0" applyFont="1" applyFill="1" applyBorder="1" applyAlignment="1">
      <alignment horizontal="left" vertical="center" wrapText="1"/>
    </xf>
    <xf numFmtId="49" fontId="43" fillId="88" borderId="48" xfId="40" applyNumberFormat="1" applyFill="1" applyBorder="1" applyAlignment="1">
      <alignment horizontal="left" vertical="top"/>
    </xf>
    <xf numFmtId="0" fontId="43" fillId="88" borderId="96" xfId="40" applyFill="1" applyBorder="1" applyAlignment="1">
      <alignment horizontal="left" vertical="top" wrapText="1"/>
    </xf>
    <xf numFmtId="49" fontId="43" fillId="88" borderId="48" xfId="40" applyNumberFormat="1" applyFill="1" applyBorder="1" applyAlignment="1">
      <alignment horizontal="left" vertical="center"/>
    </xf>
    <xf numFmtId="0" fontId="43" fillId="88" borderId="96" xfId="40" applyFill="1" applyBorder="1" applyAlignment="1">
      <alignment horizontal="left" vertical="center" wrapText="1"/>
    </xf>
    <xf numFmtId="49" fontId="43" fillId="89" borderId="48" xfId="40" applyNumberFormat="1" applyFill="1" applyBorder="1" applyAlignment="1">
      <alignment horizontal="left" vertical="center"/>
    </xf>
    <xf numFmtId="0" fontId="43" fillId="89" borderId="96" xfId="40" applyFill="1" applyBorder="1" applyAlignment="1">
      <alignment horizontal="left" vertical="center" wrapText="1"/>
    </xf>
    <xf numFmtId="49" fontId="43" fillId="89" borderId="48" xfId="40" applyNumberFormat="1" applyFill="1" applyBorder="1" applyAlignment="1">
      <alignment horizontal="left" vertical="top"/>
    </xf>
    <xf numFmtId="0" fontId="43" fillId="89" borderId="96" xfId="40" applyFill="1" applyBorder="1" applyAlignment="1">
      <alignment horizontal="left" vertical="top" wrapText="1"/>
    </xf>
    <xf numFmtId="0" fontId="43" fillId="89" borderId="48" xfId="40" applyFill="1" applyBorder="1" applyAlignment="1">
      <alignment horizontal="left" vertical="top"/>
    </xf>
    <xf numFmtId="0" fontId="1" fillId="88" borderId="8" xfId="40" applyFont="1" applyFill="1" applyBorder="1" applyAlignment="1">
      <alignment horizontal="left" vertical="top" wrapText="1"/>
    </xf>
    <xf numFmtId="0" fontId="1" fillId="89" borderId="8" xfId="40" applyFont="1" applyFill="1" applyBorder="1" applyAlignment="1">
      <alignment horizontal="left" vertical="center" wrapText="1"/>
    </xf>
    <xf numFmtId="0" fontId="1" fillId="88" borderId="8" xfId="40" applyFont="1" applyFill="1" applyBorder="1" applyAlignment="1">
      <alignment horizontal="left" vertical="center" wrapText="1"/>
    </xf>
    <xf numFmtId="0" fontId="1" fillId="89" borderId="8" xfId="40" applyFont="1" applyFill="1" applyBorder="1" applyAlignment="1">
      <alignment horizontal="left" vertical="top" wrapText="1"/>
    </xf>
    <xf numFmtId="49" fontId="136" fillId="0" borderId="0" xfId="0" applyNumberFormat="1" applyFont="1" applyAlignment="1">
      <alignment horizontal="left" vertical="center" wrapText="1"/>
    </xf>
    <xf numFmtId="3" fontId="132" fillId="0" borderId="0" xfId="0" applyNumberFormat="1" applyFont="1" applyAlignment="1">
      <alignment horizontal="right" vertical="center" wrapText="1"/>
    </xf>
    <xf numFmtId="49" fontId="132" fillId="0" borderId="0" xfId="0" applyNumberFormat="1" applyFont="1" applyAlignment="1">
      <alignment horizontal="left" vertical="center"/>
    </xf>
    <xf numFmtId="3" fontId="137" fillId="0" borderId="0" xfId="0" applyNumberFormat="1" applyFont="1" applyAlignment="1">
      <alignment horizontal="left" vertical="center" wrapText="1"/>
    </xf>
    <xf numFmtId="49" fontId="0" fillId="0" borderId="0" xfId="0" applyNumberFormat="1" applyAlignment="1">
      <alignment horizontal="left" vertical="center" wrapText="1"/>
    </xf>
    <xf numFmtId="0" fontId="2" fillId="0" borderId="0" xfId="0" applyFont="1" applyFill="1" applyAlignment="1">
      <alignment horizontal="left" vertical="center" wrapText="1"/>
    </xf>
    <xf numFmtId="0" fontId="2" fillId="0" borderId="0" xfId="0" applyFont="1" applyFill="1" applyAlignment="1">
      <alignment horizontal="left" vertical="center" wrapText="1"/>
    </xf>
    <xf numFmtId="0" fontId="128" fillId="11" borderId="0" xfId="0" applyFont="1" applyFill="1" applyBorder="1" applyAlignment="1">
      <alignment horizontal="left" vertical="top" wrapText="1"/>
    </xf>
    <xf numFmtId="0" fontId="60" fillId="0" borderId="0" xfId="0" applyFont="1" applyBorder="1" applyAlignment="1">
      <alignment horizontal="left" vertical="top"/>
    </xf>
    <xf numFmtId="0" fontId="60" fillId="0" borderId="0" xfId="0" applyFont="1" applyFill="1" applyBorder="1" applyAlignment="1">
      <alignment horizontal="left" vertical="top"/>
    </xf>
    <xf numFmtId="0" fontId="0" fillId="11" borderId="0" xfId="0" applyFill="1" applyAlignment="1">
      <alignment vertical="center" wrapText="1"/>
    </xf>
    <xf numFmtId="0" fontId="57" fillId="11" borderId="0" xfId="0" applyFont="1" applyFill="1" applyBorder="1" applyAlignment="1">
      <alignment horizontal="center" vertical="top"/>
    </xf>
    <xf numFmtId="0" fontId="35" fillId="11" borderId="0" xfId="0" applyFont="1" applyFill="1" applyBorder="1" applyAlignment="1">
      <alignment horizontal="left" vertical="top"/>
    </xf>
    <xf numFmtId="0" fontId="35" fillId="11" borderId="0" xfId="0" applyFont="1" applyFill="1" applyBorder="1" applyAlignment="1">
      <alignment horizontal="right" vertical="top" wrapText="1"/>
    </xf>
    <xf numFmtId="0" fontId="35" fillId="11" borderId="0" xfId="0" applyFont="1" applyFill="1" applyBorder="1" applyAlignment="1">
      <alignment horizontal="centerContinuous" vertical="center" wrapText="1"/>
    </xf>
    <xf numFmtId="169" fontId="94" fillId="0" borderId="0" xfId="0" applyNumberFormat="1" applyFont="1" applyFill="1" applyBorder="1" applyAlignment="1">
      <alignment horizontal="right" vertical="center" wrapText="1"/>
    </xf>
    <xf numFmtId="169" fontId="0" fillId="0" borderId="0" xfId="0" applyNumberFormat="1" applyFill="1" applyBorder="1" applyAlignment="1">
      <alignment horizontal="left" vertical="center" wrapText="1"/>
    </xf>
    <xf numFmtId="169" fontId="139" fillId="0" borderId="0" xfId="0" applyNumberFormat="1" applyFont="1" applyFill="1" applyBorder="1" applyAlignment="1">
      <alignment horizontal="right" vertical="center" wrapText="1"/>
    </xf>
    <xf numFmtId="0" fontId="4" fillId="11" borderId="0" xfId="0" applyFont="1" applyFill="1" applyBorder="1" applyAlignment="1">
      <alignment horizontal="center" vertical="top" wrapText="1"/>
    </xf>
    <xf numFmtId="0" fontId="4" fillId="11" borderId="0" xfId="0" applyFont="1" applyFill="1" applyBorder="1" applyAlignment="1">
      <alignment horizontal="left" vertical="top" wrapText="1"/>
    </xf>
    <xf numFmtId="0" fontId="36" fillId="11" borderId="0" xfId="0" applyFont="1" applyFill="1" applyAlignment="1">
      <alignment horizontal="center" vertical="top" wrapText="1"/>
    </xf>
    <xf numFmtId="0" fontId="57" fillId="11" borderId="0" xfId="0" applyFont="1" applyFill="1" applyBorder="1" applyAlignment="1">
      <alignment horizontal="left" vertical="top" wrapText="1"/>
    </xf>
    <xf numFmtId="0" fontId="35" fillId="11" borderId="0" xfId="0" applyFont="1" applyFill="1" applyBorder="1" applyAlignment="1">
      <alignment horizontal="center" vertical="center" wrapText="1"/>
    </xf>
    <xf numFmtId="0" fontId="12" fillId="11" borderId="0" xfId="0" applyFont="1" applyFill="1" applyBorder="1" applyAlignment="1">
      <alignment horizontal="center" vertical="center" wrapText="1"/>
    </xf>
    <xf numFmtId="49" fontId="4" fillId="17" borderId="32" xfId="0" applyNumberFormat="1" applyFont="1" applyFill="1" applyBorder="1" applyAlignment="1">
      <alignment horizontal="right" vertical="top" wrapText="1"/>
    </xf>
    <xf numFmtId="49" fontId="4" fillId="17" borderId="0" xfId="0" applyNumberFormat="1" applyFont="1" applyFill="1" applyBorder="1" applyAlignment="1">
      <alignment horizontal="right" vertical="top" wrapText="1"/>
    </xf>
    <xf numFmtId="49" fontId="4" fillId="17" borderId="157" xfId="0" applyNumberFormat="1" applyFont="1" applyFill="1" applyBorder="1" applyAlignment="1">
      <alignment horizontal="right" vertical="top" wrapText="1"/>
    </xf>
    <xf numFmtId="0" fontId="4" fillId="17" borderId="32" xfId="0" applyFont="1" applyFill="1" applyBorder="1" applyAlignment="1">
      <alignment horizontal="right" vertical="top" wrapText="1"/>
    </xf>
    <xf numFmtId="0" fontId="4" fillId="17" borderId="0" xfId="0" applyFont="1" applyFill="1" applyBorder="1" applyAlignment="1">
      <alignment horizontal="right" vertical="top" wrapText="1"/>
    </xf>
    <xf numFmtId="0" fontId="4" fillId="17" borderId="157" xfId="0" applyFont="1" applyFill="1" applyBorder="1" applyAlignment="1">
      <alignment horizontal="right" vertical="top" wrapText="1"/>
    </xf>
    <xf numFmtId="3" fontId="4" fillId="17" borderId="32" xfId="0" applyNumberFormat="1" applyFont="1" applyFill="1" applyBorder="1" applyAlignment="1">
      <alignment horizontal="right" vertical="top" wrapText="1"/>
    </xf>
    <xf numFmtId="3" fontId="4" fillId="17" borderId="157" xfId="0" applyNumberFormat="1" applyFont="1" applyFill="1" applyBorder="1" applyAlignment="1">
      <alignment horizontal="right" vertical="top" wrapText="1"/>
    </xf>
    <xf numFmtId="165" fontId="4" fillId="17" borderId="32" xfId="0" applyNumberFormat="1" applyFont="1" applyFill="1" applyBorder="1" applyAlignment="1">
      <alignment horizontal="right" vertical="top" wrapText="1"/>
    </xf>
    <xf numFmtId="165" fontId="4" fillId="17" borderId="0" xfId="0" applyNumberFormat="1" applyFont="1" applyFill="1" applyBorder="1" applyAlignment="1">
      <alignment horizontal="right" vertical="top" wrapText="1"/>
    </xf>
    <xf numFmtId="165" fontId="4" fillId="17" borderId="157" xfId="0" applyNumberFormat="1" applyFont="1" applyFill="1" applyBorder="1" applyAlignment="1">
      <alignment horizontal="right" vertical="top" wrapText="1"/>
    </xf>
    <xf numFmtId="165" fontId="4" fillId="17" borderId="10" xfId="0" applyNumberFormat="1" applyFont="1" applyFill="1" applyBorder="1" applyAlignment="1">
      <alignment horizontal="right" vertical="top" wrapText="1"/>
    </xf>
    <xf numFmtId="165" fontId="4" fillId="17" borderId="22" xfId="0" applyNumberFormat="1" applyFont="1" applyFill="1" applyBorder="1" applyAlignment="1">
      <alignment horizontal="right" vertical="top" wrapText="1"/>
    </xf>
    <xf numFmtId="0" fontId="119" fillId="11" borderId="0" xfId="0" applyFont="1" applyFill="1" applyBorder="1" applyAlignment="1">
      <alignment horizontal="right" vertical="center" wrapText="1"/>
    </xf>
    <xf numFmtId="0" fontId="192" fillId="0" borderId="0" xfId="0" applyFont="1" applyBorder="1" applyAlignment="1">
      <alignment horizontal="left" vertical="center"/>
    </xf>
    <xf numFmtId="168" fontId="212" fillId="71" borderId="0" xfId="0" applyNumberFormat="1" applyFont="1" applyFill="1" applyBorder="1" applyAlignment="1">
      <alignment horizontal="right" vertical="center" wrapText="1"/>
    </xf>
    <xf numFmtId="168" fontId="207" fillId="71" borderId="0" xfId="0" applyNumberFormat="1" applyFont="1" applyFill="1" applyBorder="1" applyAlignment="1">
      <alignment horizontal="right" vertical="center" wrapText="1"/>
    </xf>
    <xf numFmtId="0" fontId="131" fillId="0" borderId="0" xfId="0" applyFont="1" applyBorder="1" applyAlignment="1">
      <alignment horizontal="left" vertical="center"/>
    </xf>
    <xf numFmtId="168" fontId="131" fillId="0" borderId="0" xfId="0" applyNumberFormat="1" applyFont="1" applyBorder="1" applyAlignment="1">
      <alignment horizontal="right" vertical="center" wrapText="1"/>
    </xf>
    <xf numFmtId="168" fontId="238" fillId="0" borderId="0" xfId="0" applyNumberFormat="1" applyFont="1" applyBorder="1" applyAlignment="1">
      <alignment horizontal="right" vertical="center" wrapText="1"/>
    </xf>
    <xf numFmtId="168" fontId="100" fillId="90" borderId="0" xfId="0" applyNumberFormat="1" applyFont="1" applyFill="1" applyBorder="1" applyAlignment="1">
      <alignment horizontal="right" vertical="center" wrapText="1"/>
    </xf>
    <xf numFmtId="168" fontId="237" fillId="90" borderId="0" xfId="0" applyNumberFormat="1" applyFont="1" applyFill="1" applyBorder="1" applyAlignment="1">
      <alignment horizontal="right" vertical="center" wrapText="1"/>
    </xf>
    <xf numFmtId="168" fontId="240" fillId="0" borderId="0" xfId="0" applyNumberFormat="1" applyFont="1" applyBorder="1" applyAlignment="1">
      <alignment horizontal="right" vertical="center" wrapText="1"/>
    </xf>
    <xf numFmtId="168" fontId="242" fillId="0" borderId="0" xfId="0" applyNumberFormat="1" applyFont="1" applyBorder="1" applyAlignment="1">
      <alignment horizontal="right" vertical="center" wrapText="1"/>
    </xf>
    <xf numFmtId="178" fontId="189" fillId="0" borderId="0" xfId="0" applyNumberFormat="1" applyFont="1" applyBorder="1" applyAlignment="1">
      <alignment horizontal="left" vertical="center" wrapText="1"/>
    </xf>
    <xf numFmtId="0" fontId="0" fillId="0" borderId="185" xfId="0" applyFont="1" applyBorder="1" applyAlignment="1">
      <alignment horizontal="right" vertical="center" wrapText="1"/>
    </xf>
    <xf numFmtId="0" fontId="0" fillId="0" borderId="186" xfId="0" applyFont="1" applyBorder="1" applyAlignment="1">
      <alignment horizontal="right" vertical="center" wrapText="1"/>
    </xf>
    <xf numFmtId="0" fontId="36" fillId="0" borderId="186" xfId="0" applyFont="1" applyBorder="1" applyAlignment="1">
      <alignment horizontal="left" vertical="top" wrapText="1"/>
    </xf>
    <xf numFmtId="0" fontId="36" fillId="0" borderId="187" xfId="0" applyFont="1" applyBorder="1" applyAlignment="1">
      <alignment horizontal="left" vertical="top" wrapText="1"/>
    </xf>
    <xf numFmtId="0" fontId="0" fillId="0" borderId="188" xfId="0" applyFont="1" applyBorder="1" applyAlignment="1">
      <alignment horizontal="right" vertical="center" wrapText="1"/>
    </xf>
    <xf numFmtId="0" fontId="36" fillId="0" borderId="189" xfId="0" applyFont="1" applyBorder="1" applyAlignment="1">
      <alignment horizontal="left" vertical="top" wrapText="1"/>
    </xf>
    <xf numFmtId="0" fontId="131" fillId="0" borderId="188" xfId="0" applyFont="1" applyBorder="1" applyAlignment="1">
      <alignment horizontal="left" vertical="center"/>
    </xf>
    <xf numFmtId="0" fontId="33" fillId="11" borderId="188" xfId="0" applyFont="1" applyFill="1" applyBorder="1" applyAlignment="1">
      <alignment horizontal="right" vertical="center" wrapText="1"/>
    </xf>
    <xf numFmtId="168" fontId="212" fillId="71" borderId="188" xfId="0" applyNumberFormat="1" applyFont="1" applyFill="1" applyBorder="1" applyAlignment="1">
      <alignment horizontal="right" vertical="center" wrapText="1"/>
    </xf>
    <xf numFmtId="168" fontId="100" fillId="90" borderId="188" xfId="0" applyNumberFormat="1" applyFont="1" applyFill="1" applyBorder="1" applyAlignment="1">
      <alignment horizontal="right" vertical="center" wrapText="1"/>
    </xf>
    <xf numFmtId="168" fontId="131" fillId="0" borderId="188" xfId="0" applyNumberFormat="1" applyFont="1" applyBorder="1" applyAlignment="1">
      <alignment horizontal="right" vertical="center" wrapText="1"/>
    </xf>
    <xf numFmtId="168" fontId="240" fillId="0" borderId="188" xfId="0" applyNumberFormat="1" applyFont="1" applyBorder="1" applyAlignment="1">
      <alignment horizontal="right" vertical="center" wrapText="1"/>
    </xf>
    <xf numFmtId="167" fontId="57" fillId="0" borderId="189" xfId="0" applyNumberFormat="1" applyFont="1" applyBorder="1" applyAlignment="1">
      <alignment horizontal="left" vertical="center" wrapText="1"/>
    </xf>
    <xf numFmtId="0" fontId="239" fillId="0" borderId="190" xfId="0" applyFont="1" applyBorder="1" applyAlignment="1">
      <alignment horizontal="right" vertical="center" wrapText="1"/>
    </xf>
    <xf numFmtId="0" fontId="239" fillId="0" borderId="191" xfId="0" applyFont="1" applyBorder="1" applyAlignment="1">
      <alignment horizontal="right" vertical="center" wrapText="1"/>
    </xf>
    <xf numFmtId="0" fontId="241" fillId="0" borderId="191" xfId="0" applyFont="1" applyBorder="1" applyAlignment="1">
      <alignment horizontal="left" vertical="center"/>
    </xf>
    <xf numFmtId="0" fontId="36" fillId="0" borderId="191" xfId="0" applyFont="1" applyBorder="1" applyAlignment="1">
      <alignment horizontal="left" vertical="top" wrapText="1"/>
    </xf>
    <xf numFmtId="0" fontId="36" fillId="0" borderId="192" xfId="0" applyFont="1" applyBorder="1" applyAlignment="1">
      <alignment horizontal="left" vertical="top" wrapText="1"/>
    </xf>
    <xf numFmtId="165" fontId="2" fillId="0" borderId="9" xfId="0" applyNumberFormat="1" applyFont="1" applyFill="1" applyBorder="1" applyAlignment="1">
      <alignment horizontal="right" vertical="top" wrapText="1"/>
    </xf>
    <xf numFmtId="0" fontId="48" fillId="0" borderId="0" xfId="0" applyFont="1" applyFill="1" applyAlignment="1">
      <alignment horizontal="left" vertical="center" wrapText="1"/>
    </xf>
    <xf numFmtId="0" fontId="121" fillId="0" borderId="0" xfId="0" applyFont="1" applyFill="1" applyAlignment="1">
      <alignment horizontal="center" vertical="center" wrapText="1"/>
    </xf>
    <xf numFmtId="0" fontId="118" fillId="0" borderId="10" xfId="0" applyFont="1" applyFill="1" applyBorder="1" applyAlignment="1">
      <alignment horizontal="right" vertical="top" wrapText="1"/>
    </xf>
    <xf numFmtId="188" fontId="103" fillId="0" borderId="0" xfId="52" applyFont="1" applyBorder="1" applyAlignment="1">
      <alignment horizontal="center" vertical="top"/>
    </xf>
    <xf numFmtId="188" fontId="158" fillId="0" borderId="0" xfId="52" applyFont="1" applyBorder="1" applyAlignment="1">
      <alignment horizontal="center" vertical="top"/>
    </xf>
    <xf numFmtId="188" fontId="33" fillId="0" borderId="0" xfId="52" applyFont="1" applyBorder="1" applyAlignment="1">
      <alignment horizontal="center" vertical="top"/>
    </xf>
    <xf numFmtId="0" fontId="4" fillId="91" borderId="66" xfId="52" applyNumberFormat="1" applyFont="1" applyFill="1" applyBorder="1" applyAlignment="1">
      <alignment horizontal="left" vertical="top" wrapText="1"/>
    </xf>
    <xf numFmtId="188" fontId="4" fillId="91" borderId="67" xfId="52" applyFont="1" applyFill="1" applyBorder="1" applyAlignment="1">
      <alignment horizontal="center" vertical="top" wrapText="1"/>
    </xf>
    <xf numFmtId="188" fontId="4" fillId="91" borderId="68" xfId="52" applyFont="1" applyFill="1" applyBorder="1" applyAlignment="1">
      <alignment horizontal="center" vertical="top" wrapText="1"/>
    </xf>
    <xf numFmtId="0" fontId="4" fillId="91" borderId="69" xfId="52" applyNumberFormat="1" applyFont="1" applyFill="1" applyBorder="1" applyAlignment="1">
      <alignment horizontal="left" vertical="top" wrapText="1"/>
    </xf>
    <xf numFmtId="188" fontId="4" fillId="91" borderId="70" xfId="52" applyFont="1" applyFill="1" applyBorder="1" applyAlignment="1">
      <alignment horizontal="center" vertical="top" wrapText="1"/>
    </xf>
    <xf numFmtId="188" fontId="4" fillId="91" borderId="71" xfId="52" applyFont="1" applyFill="1" applyBorder="1" applyAlignment="1">
      <alignment horizontal="center" vertical="top" wrapText="1"/>
    </xf>
    <xf numFmtId="188" fontId="33" fillId="91" borderId="0" xfId="52" applyFont="1" applyFill="1" applyBorder="1" applyAlignment="1">
      <alignment horizontal="center" vertical="top"/>
    </xf>
    <xf numFmtId="188" fontId="33" fillId="0" borderId="0" xfId="52" applyFont="1" applyBorder="1" applyAlignment="1">
      <alignment horizontal="left"/>
    </xf>
    <xf numFmtId="188" fontId="34" fillId="0" borderId="0" xfId="52" applyFont="1" applyBorder="1" applyAlignment="1">
      <alignment horizontal="left"/>
    </xf>
    <xf numFmtId="0" fontId="4" fillId="91" borderId="193" xfId="52" applyNumberFormat="1" applyFont="1" applyFill="1" applyBorder="1" applyAlignment="1">
      <alignment horizontal="left" vertical="top" wrapText="1"/>
    </xf>
    <xf numFmtId="188" fontId="4" fillId="91" borderId="97" xfId="52" applyFont="1" applyFill="1" applyBorder="1" applyAlignment="1">
      <alignment horizontal="center" vertical="top" wrapText="1"/>
    </xf>
    <xf numFmtId="188" fontId="4" fillId="91" borderId="98" xfId="52" applyFont="1" applyFill="1" applyBorder="1" applyAlignment="1">
      <alignment horizontal="center" vertical="top" wrapText="1"/>
    </xf>
    <xf numFmtId="167" fontId="4" fillId="58" borderId="193" xfId="52" applyNumberFormat="1" applyFont="1" applyFill="1" applyBorder="1" applyAlignment="1">
      <alignment horizontal="right" vertical="top" wrapText="1"/>
    </xf>
    <xf numFmtId="167" fontId="4" fillId="58" borderId="97" xfId="52" applyNumberFormat="1" applyFont="1" applyFill="1" applyBorder="1" applyAlignment="1">
      <alignment horizontal="right" vertical="top" wrapText="1"/>
    </xf>
    <xf numFmtId="167" fontId="4" fillId="76" borderId="98" xfId="52" applyNumberFormat="1" applyFont="1" applyFill="1" applyBorder="1" applyAlignment="1" applyProtection="1">
      <alignment horizontal="right" vertical="top" wrapText="1"/>
    </xf>
    <xf numFmtId="188" fontId="2" fillId="0" borderId="193" xfId="52" applyFont="1" applyFill="1" applyBorder="1" applyAlignment="1">
      <alignment horizontal="center" vertical="top" wrapText="1"/>
    </xf>
    <xf numFmtId="188" fontId="2" fillId="0" borderId="97" xfId="52" applyFont="1" applyFill="1" applyBorder="1" applyAlignment="1">
      <alignment horizontal="left" vertical="top" wrapText="1"/>
    </xf>
    <xf numFmtId="188" fontId="4" fillId="0" borderId="97" xfId="52" applyFont="1" applyFill="1" applyBorder="1" applyAlignment="1">
      <alignment horizontal="center" vertical="top" wrapText="1"/>
    </xf>
    <xf numFmtId="188" fontId="4" fillId="0" borderId="97" xfId="52" applyFont="1" applyFill="1" applyBorder="1" applyAlignment="1">
      <alignment horizontal="left" vertical="top" wrapText="1"/>
    </xf>
    <xf numFmtId="3" fontId="2" fillId="0" borderId="98" xfId="52" applyNumberFormat="1" applyFont="1" applyFill="1" applyBorder="1" applyAlignment="1">
      <alignment horizontal="center" vertical="top" wrapText="1"/>
    </xf>
    <xf numFmtId="0" fontId="2" fillId="58" borderId="193" xfId="52" applyNumberFormat="1" applyFont="1" applyFill="1" applyBorder="1" applyAlignment="1" applyProtection="1">
      <alignment horizontal="right" vertical="top" wrapText="1"/>
      <protection locked="0"/>
    </xf>
    <xf numFmtId="0" fontId="2" fillId="58" borderId="97" xfId="52" applyNumberFormat="1" applyFont="1" applyFill="1" applyBorder="1" applyAlignment="1" applyProtection="1">
      <alignment horizontal="right" vertical="top" wrapText="1"/>
      <protection locked="0"/>
    </xf>
    <xf numFmtId="169" fontId="2" fillId="58" borderId="97" xfId="52" applyNumberFormat="1" applyFont="1" applyFill="1" applyBorder="1" applyAlignment="1" applyProtection="1">
      <alignment horizontal="right" vertical="top" wrapText="1"/>
      <protection locked="0"/>
    </xf>
    <xf numFmtId="169" fontId="2" fillId="58" borderId="98" xfId="52" applyNumberFormat="1" applyFont="1" applyFill="1" applyBorder="1" applyAlignment="1" applyProtection="1">
      <alignment horizontal="right" vertical="top" wrapText="1"/>
      <protection locked="0"/>
    </xf>
    <xf numFmtId="0" fontId="4" fillId="0" borderId="194" xfId="52" applyNumberFormat="1" applyFont="1" applyFill="1" applyBorder="1" applyAlignment="1">
      <alignment horizontal="left" vertical="top" wrapText="1"/>
    </xf>
    <xf numFmtId="188" fontId="4" fillId="0" borderId="195" xfId="52" applyFont="1" applyFill="1" applyBorder="1" applyAlignment="1">
      <alignment horizontal="center" vertical="top" wrapText="1"/>
    </xf>
    <xf numFmtId="188" fontId="4" fillId="0" borderId="196" xfId="52" applyFont="1" applyFill="1" applyBorder="1" applyAlignment="1">
      <alignment horizontal="center" vertical="top" wrapText="1"/>
    </xf>
    <xf numFmtId="167" fontId="4" fillId="58" borderId="194" xfId="52" applyNumberFormat="1" applyFont="1" applyFill="1" applyBorder="1" applyAlignment="1">
      <alignment horizontal="right" vertical="top" wrapText="1"/>
    </xf>
    <xf numFmtId="167" fontId="4" fillId="58" borderId="195" xfId="52" applyNumberFormat="1" applyFont="1" applyFill="1" applyBorder="1" applyAlignment="1">
      <alignment horizontal="right" vertical="top" wrapText="1"/>
    </xf>
    <xf numFmtId="167" fontId="4" fillId="76" borderId="196" xfId="52" applyNumberFormat="1" applyFont="1" applyFill="1" applyBorder="1" applyAlignment="1" applyProtection="1">
      <alignment horizontal="right" vertical="top" wrapText="1"/>
    </xf>
    <xf numFmtId="188" fontId="4" fillId="0" borderId="194" xfId="52" applyFont="1" applyFill="1" applyBorder="1" applyAlignment="1">
      <alignment horizontal="center" vertical="top" wrapText="1"/>
    </xf>
    <xf numFmtId="188" fontId="4" fillId="0" borderId="195" xfId="52" applyFont="1" applyFill="1" applyBorder="1" applyAlignment="1">
      <alignment horizontal="left" vertical="top" wrapText="1"/>
    </xf>
    <xf numFmtId="3" fontId="2" fillId="0" borderId="196" xfId="52" applyNumberFormat="1" applyFont="1" applyFill="1" applyBorder="1" applyAlignment="1">
      <alignment horizontal="center" vertical="top" wrapText="1"/>
    </xf>
    <xf numFmtId="0" fontId="2" fillId="58" borderId="194" xfId="52" applyNumberFormat="1" applyFont="1" applyFill="1" applyBorder="1" applyAlignment="1" applyProtection="1">
      <alignment horizontal="right" vertical="top" wrapText="1"/>
      <protection locked="0"/>
    </xf>
    <xf numFmtId="0" fontId="2" fillId="58" borderId="195" xfId="52" applyNumberFormat="1" applyFont="1" applyFill="1" applyBorder="1" applyAlignment="1" applyProtection="1">
      <alignment horizontal="right" vertical="top" wrapText="1"/>
      <protection locked="0"/>
    </xf>
    <xf numFmtId="169" fontId="2" fillId="58" borderId="195" xfId="52" applyNumberFormat="1" applyFont="1" applyFill="1" applyBorder="1" applyAlignment="1" applyProtection="1">
      <alignment horizontal="right" vertical="top" wrapText="1"/>
      <protection locked="0"/>
    </xf>
    <xf numFmtId="169" fontId="2" fillId="58" borderId="196" xfId="52" applyNumberFormat="1" applyFont="1" applyFill="1" applyBorder="1" applyAlignment="1" applyProtection="1">
      <alignment horizontal="right" vertical="top" wrapText="1"/>
      <protection locked="0"/>
    </xf>
    <xf numFmtId="188" fontId="33" fillId="0" borderId="197" xfId="52" applyFont="1" applyBorder="1" applyAlignment="1">
      <alignment horizontal="center" vertical="top"/>
    </xf>
    <xf numFmtId="0" fontId="4" fillId="0" borderId="193" xfId="52" applyNumberFormat="1" applyFont="1" applyFill="1" applyBorder="1" applyAlignment="1">
      <alignment horizontal="left" vertical="top" wrapText="1"/>
    </xf>
    <xf numFmtId="188" fontId="4" fillId="0" borderId="98" xfId="52" applyFont="1" applyFill="1" applyBorder="1" applyAlignment="1">
      <alignment horizontal="center" vertical="top" wrapText="1"/>
    </xf>
    <xf numFmtId="167" fontId="4" fillId="58" borderId="193" xfId="52" applyNumberFormat="1" applyFont="1" applyFill="1" applyBorder="1" applyAlignment="1" applyProtection="1">
      <alignment horizontal="right" vertical="top" wrapText="1"/>
      <protection locked="0"/>
    </xf>
    <xf numFmtId="167" fontId="4" fillId="58" borderId="97" xfId="52" applyNumberFormat="1" applyFont="1" applyFill="1" applyBorder="1" applyAlignment="1" applyProtection="1">
      <alignment horizontal="right" vertical="top" wrapText="1"/>
      <protection locked="0"/>
    </xf>
    <xf numFmtId="188" fontId="4" fillId="0" borderId="193" xfId="52" applyFont="1" applyFill="1" applyBorder="1" applyAlignment="1">
      <alignment horizontal="center" vertical="top" wrapText="1"/>
    </xf>
    <xf numFmtId="0" fontId="4" fillId="58" borderId="193" xfId="52" applyNumberFormat="1" applyFont="1" applyFill="1" applyBorder="1" applyAlignment="1" applyProtection="1">
      <alignment horizontal="right" vertical="top" wrapText="1"/>
      <protection locked="0"/>
    </xf>
    <xf numFmtId="0" fontId="4" fillId="91" borderId="194" xfId="52" applyNumberFormat="1" applyFont="1" applyFill="1" applyBorder="1" applyAlignment="1">
      <alignment horizontal="left" vertical="top" wrapText="1"/>
    </xf>
    <xf numFmtId="188" fontId="4" fillId="91" borderId="195" xfId="52" applyFont="1" applyFill="1" applyBorder="1" applyAlignment="1">
      <alignment horizontal="center" vertical="top" wrapText="1"/>
    </xf>
    <xf numFmtId="188" fontId="4" fillId="91" borderId="196" xfId="52" applyFont="1" applyFill="1" applyBorder="1" applyAlignment="1">
      <alignment horizontal="center" vertical="top" wrapText="1"/>
    </xf>
    <xf numFmtId="167" fontId="4" fillId="58" borderId="194" xfId="52" applyNumberFormat="1" applyFont="1" applyFill="1" applyBorder="1" applyAlignment="1" applyProtection="1">
      <alignment horizontal="right" vertical="top" wrapText="1"/>
      <protection locked="0"/>
    </xf>
    <xf numFmtId="167" fontId="4" fillId="58" borderId="195" xfId="52" applyNumberFormat="1" applyFont="1" applyFill="1" applyBorder="1" applyAlignment="1" applyProtection="1">
      <alignment horizontal="right" vertical="top" wrapText="1"/>
      <protection locked="0"/>
    </xf>
    <xf numFmtId="0" fontId="4" fillId="58" borderId="194" xfId="52" applyNumberFormat="1" applyFont="1" applyFill="1" applyBorder="1" applyAlignment="1" applyProtection="1">
      <alignment horizontal="right" vertical="top" wrapText="1"/>
      <protection locked="0"/>
    </xf>
    <xf numFmtId="188" fontId="33" fillId="91" borderId="197" xfId="52" applyFont="1" applyFill="1" applyBorder="1" applyAlignment="1">
      <alignment horizontal="center" vertical="top"/>
    </xf>
    <xf numFmtId="0" fontId="2" fillId="0" borderId="98" xfId="52" applyNumberFormat="1" applyFont="1" applyFill="1" applyBorder="1" applyAlignment="1">
      <alignment horizontal="center" vertical="top" wrapText="1"/>
    </xf>
    <xf numFmtId="0" fontId="2" fillId="0" borderId="196" xfId="52" applyNumberFormat="1" applyFont="1" applyFill="1" applyBorder="1" applyAlignment="1">
      <alignment horizontal="center" vertical="top" wrapText="1"/>
    </xf>
    <xf numFmtId="188" fontId="2" fillId="0" borderId="194" xfId="52" applyFont="1" applyFill="1" applyBorder="1" applyAlignment="1">
      <alignment horizontal="center" vertical="top" wrapText="1"/>
    </xf>
    <xf numFmtId="188" fontId="2" fillId="0" borderId="195" xfId="52" applyFont="1" applyFill="1" applyBorder="1" applyAlignment="1">
      <alignment horizontal="left" vertical="top" wrapText="1"/>
    </xf>
    <xf numFmtId="0" fontId="2" fillId="0" borderId="193" xfId="52" applyNumberFormat="1" applyFont="1" applyFill="1" applyBorder="1" applyAlignment="1">
      <alignment horizontal="left" vertical="top" wrapText="1"/>
    </xf>
    <xf numFmtId="188" fontId="2" fillId="0" borderId="97" xfId="52" applyFont="1" applyFill="1" applyBorder="1" applyAlignment="1">
      <alignment horizontal="center" vertical="top" wrapText="1"/>
    </xf>
    <xf numFmtId="0" fontId="2" fillId="0" borderId="97" xfId="52" applyNumberFormat="1" applyFont="1" applyFill="1" applyBorder="1" applyAlignment="1">
      <alignment horizontal="center" vertical="top" wrapText="1"/>
    </xf>
    <xf numFmtId="0" fontId="2" fillId="0" borderId="97" xfId="52" applyNumberFormat="1" applyFont="1" applyFill="1" applyBorder="1" applyAlignment="1">
      <alignment horizontal="left" vertical="top" wrapText="1"/>
    </xf>
    <xf numFmtId="3" fontId="2" fillId="0" borderId="98" xfId="52" applyNumberFormat="1" applyFont="1" applyFill="1" applyBorder="1" applyAlignment="1">
      <alignment horizontal="right" vertical="top" wrapText="1"/>
    </xf>
    <xf numFmtId="0" fontId="2" fillId="58" borderId="98" xfId="52" applyNumberFormat="1" applyFont="1" applyFill="1" applyBorder="1" applyAlignment="1" applyProtection="1">
      <alignment horizontal="right" vertical="top" wrapText="1"/>
      <protection locked="0"/>
    </xf>
    <xf numFmtId="0" fontId="2" fillId="0" borderId="194" xfId="52" applyNumberFormat="1" applyFont="1" applyFill="1" applyBorder="1" applyAlignment="1">
      <alignment horizontal="left" vertical="top" wrapText="1"/>
    </xf>
    <xf numFmtId="188" fontId="2" fillId="0" borderId="195" xfId="52" applyFont="1" applyFill="1" applyBorder="1" applyAlignment="1">
      <alignment horizontal="center" vertical="top" wrapText="1"/>
    </xf>
    <xf numFmtId="0" fontId="2" fillId="0" borderId="195" xfId="52" applyNumberFormat="1" applyFont="1" applyFill="1" applyBorder="1" applyAlignment="1">
      <alignment horizontal="center" vertical="top" wrapText="1"/>
    </xf>
    <xf numFmtId="0" fontId="2" fillId="0" borderId="195" xfId="52" applyNumberFormat="1" applyFont="1" applyFill="1" applyBorder="1" applyAlignment="1">
      <alignment horizontal="left" vertical="top" wrapText="1"/>
    </xf>
    <xf numFmtId="3" fontId="2" fillId="0" borderId="196" xfId="52" applyNumberFormat="1" applyFont="1" applyFill="1" applyBorder="1" applyAlignment="1">
      <alignment horizontal="right" vertical="top" wrapText="1"/>
    </xf>
    <xf numFmtId="0" fontId="2" fillId="58" borderId="196" xfId="52" applyNumberFormat="1" applyFont="1" applyFill="1" applyBorder="1" applyAlignment="1" applyProtection="1">
      <alignment horizontal="right" vertical="top" wrapText="1"/>
      <protection locked="0"/>
    </xf>
    <xf numFmtId="188" fontId="33" fillId="0" borderId="197" xfId="52" applyFont="1" applyBorder="1" applyAlignment="1">
      <alignment horizontal="left"/>
    </xf>
    <xf numFmtId="188" fontId="69" fillId="0" borderId="97" xfId="52" applyFont="1" applyFill="1" applyBorder="1" applyAlignment="1">
      <alignment horizontal="center" vertical="top" wrapText="1"/>
    </xf>
    <xf numFmtId="20" fontId="2" fillId="58" borderId="10" xfId="0" applyNumberFormat="1" applyFont="1" applyFill="1" applyBorder="1" applyAlignment="1">
      <alignment horizontal="right" vertical="top" wrapText="1"/>
    </xf>
    <xf numFmtId="0" fontId="75" fillId="86" borderId="0" xfId="41" applyFont="1" applyFill="1" applyAlignment="1">
      <alignment horizontal="left" vertical="center" wrapText="1"/>
    </xf>
    <xf numFmtId="0" fontId="0" fillId="0" borderId="0" xfId="0" applyAlignment="1">
      <alignment horizontal="left" vertical="center" wrapText="1"/>
    </xf>
    <xf numFmtId="0" fontId="0" fillId="0" borderId="0" xfId="0" applyAlignment="1">
      <alignment horizontal="center" vertical="center" wrapText="1"/>
    </xf>
    <xf numFmtId="0" fontId="136" fillId="0" borderId="0" xfId="0" applyFont="1" applyAlignment="1">
      <alignment horizontal="left" vertical="center" wrapText="1"/>
    </xf>
    <xf numFmtId="49" fontId="0" fillId="0" borderId="0" xfId="0" applyNumberFormat="1" applyAlignment="1">
      <alignment horizontal="left" vertical="center" wrapText="1"/>
    </xf>
    <xf numFmtId="3" fontId="102" fillId="12" borderId="0" xfId="0" applyNumberFormat="1" applyFont="1" applyFill="1" applyAlignment="1">
      <alignment horizontal="right" vertical="center" wrapText="1"/>
    </xf>
    <xf numFmtId="3" fontId="102" fillId="13" borderId="0" xfId="0" applyNumberFormat="1" applyFont="1" applyFill="1" applyAlignment="1">
      <alignment horizontal="right" vertical="center" wrapText="1"/>
    </xf>
    <xf numFmtId="0" fontId="42" fillId="0" borderId="0" xfId="0" applyFont="1" applyAlignment="1">
      <alignment horizontal="right" vertical="center" wrapText="1"/>
    </xf>
    <xf numFmtId="3" fontId="94" fillId="12" borderId="0" xfId="0" applyNumberFormat="1" applyFont="1" applyFill="1" applyAlignment="1">
      <alignment horizontal="right" vertical="center" wrapText="1"/>
    </xf>
    <xf numFmtId="3" fontId="94" fillId="11" borderId="0" xfId="0" applyNumberFormat="1" applyFont="1" applyFill="1" applyAlignment="1">
      <alignment horizontal="right" vertical="center" wrapText="1"/>
    </xf>
    <xf numFmtId="0" fontId="94" fillId="0" borderId="0" xfId="0" applyFont="1"/>
    <xf numFmtId="3" fontId="139" fillId="0" borderId="0" xfId="0" applyNumberFormat="1" applyFont="1" applyAlignment="1">
      <alignment horizontal="right" vertical="center" wrapText="1"/>
    </xf>
    <xf numFmtId="0" fontId="166" fillId="87" borderId="0" xfId="41" applyFont="1" applyFill="1" applyAlignment="1">
      <alignment horizontal="right" vertical="center"/>
    </xf>
    <xf numFmtId="0" fontId="2" fillId="0" borderId="0" xfId="41" applyFont="1" applyAlignment="1">
      <alignment vertical="center"/>
    </xf>
    <xf numFmtId="0" fontId="244" fillId="0" borderId="0" xfId="41" applyFont="1" applyAlignment="1">
      <alignment horizontal="left" vertical="center"/>
    </xf>
    <xf numFmtId="0" fontId="109" fillId="34" borderId="0" xfId="41" applyFont="1" applyFill="1" applyAlignment="1">
      <alignment horizontal="left" vertical="center"/>
    </xf>
    <xf numFmtId="0" fontId="58" fillId="33" borderId="0" xfId="41" applyFont="1" applyFill="1" applyAlignment="1">
      <alignment horizontal="left" vertical="center"/>
    </xf>
    <xf numFmtId="0" fontId="109" fillId="47" borderId="0" xfId="41" applyFont="1" applyFill="1" applyAlignment="1">
      <alignment horizontal="left" vertical="center"/>
    </xf>
    <xf numFmtId="0" fontId="109" fillId="86" borderId="0" xfId="41" applyFont="1" applyFill="1" applyAlignment="1">
      <alignment horizontal="left" vertical="center"/>
    </xf>
    <xf numFmtId="0" fontId="1" fillId="86" borderId="0" xfId="41" applyFont="1" applyFill="1" applyAlignment="1">
      <alignment vertical="center"/>
    </xf>
    <xf numFmtId="0" fontId="95" fillId="11" borderId="0" xfId="0" applyFont="1" applyFill="1" applyBorder="1" applyAlignment="1">
      <alignment horizontal="right" vertical="center" wrapText="1"/>
    </xf>
    <xf numFmtId="0" fontId="175" fillId="11" borderId="0" xfId="0" applyFont="1" applyFill="1" applyBorder="1" applyAlignment="1">
      <alignment horizontal="right" vertical="center" wrapText="1"/>
    </xf>
    <xf numFmtId="0" fontId="152" fillId="11" borderId="0" xfId="0" applyNumberFormat="1" applyFont="1" applyFill="1" applyBorder="1" applyAlignment="1">
      <alignment horizontal="left" vertical="top" wrapText="1"/>
    </xf>
    <xf numFmtId="0" fontId="61" fillId="11" borderId="0" xfId="0" applyFont="1" applyFill="1" applyBorder="1" applyAlignment="1">
      <alignment horizontal="right" vertical="top" wrapText="1"/>
    </xf>
    <xf numFmtId="0" fontId="168" fillId="11" borderId="0" xfId="0" applyFont="1" applyFill="1" applyBorder="1" applyAlignment="1">
      <alignment horizontal="right" vertical="top" wrapText="1"/>
    </xf>
    <xf numFmtId="0" fontId="168" fillId="0" borderId="0" xfId="0" applyFont="1" applyBorder="1" applyAlignment="1">
      <alignment horizontal="right" vertical="center" wrapText="1"/>
    </xf>
    <xf numFmtId="167" fontId="168" fillId="0" borderId="0" xfId="0" applyNumberFormat="1" applyFont="1" applyBorder="1" applyAlignment="1">
      <alignment horizontal="right" vertical="top" wrapText="1"/>
    </xf>
    <xf numFmtId="0" fontId="245" fillId="0" borderId="0" xfId="0" applyFont="1" applyBorder="1" applyAlignment="1">
      <alignment horizontal="left" vertical="center" wrapText="1"/>
    </xf>
    <xf numFmtId="169" fontId="2" fillId="17" borderId="0" xfId="0" applyNumberFormat="1" applyFont="1" applyFill="1" applyBorder="1" applyAlignment="1">
      <alignment horizontal="right" vertical="top" wrapText="1"/>
    </xf>
    <xf numFmtId="168" fontId="4" fillId="17" borderId="22" xfId="0" applyNumberFormat="1" applyFont="1" applyFill="1" applyBorder="1" applyAlignment="1">
      <alignment horizontal="right" vertical="top"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208" fillId="0" borderId="162" xfId="0" applyFont="1" applyFill="1" applyBorder="1" applyAlignment="1">
      <alignment horizontal="center" vertical="center" wrapText="1"/>
    </xf>
    <xf numFmtId="0" fontId="208" fillId="0" borderId="198" xfId="0" applyFont="1" applyFill="1" applyBorder="1" applyAlignment="1">
      <alignment horizontal="center" vertical="center" wrapText="1"/>
    </xf>
    <xf numFmtId="49" fontId="2" fillId="58" borderId="163" xfId="0" applyNumberFormat="1" applyFont="1" applyFill="1" applyBorder="1" applyAlignment="1">
      <alignment horizontal="center" vertical="top" wrapText="1"/>
    </xf>
    <xf numFmtId="4" fontId="103" fillId="0" borderId="0" xfId="0" applyNumberFormat="1" applyFont="1" applyBorder="1" applyAlignment="1">
      <alignment horizontal="right" vertical="top" wrapText="1"/>
    </xf>
    <xf numFmtId="4" fontId="103" fillId="0" borderId="157" xfId="0" applyNumberFormat="1" applyFont="1" applyBorder="1" applyAlignment="1">
      <alignment horizontal="right" vertical="top" wrapText="1"/>
    </xf>
    <xf numFmtId="0" fontId="103" fillId="16" borderId="0" xfId="0" applyFont="1" applyFill="1" applyBorder="1" applyAlignment="1">
      <alignment horizontal="right" vertical="top" wrapText="1"/>
    </xf>
    <xf numFmtId="0" fontId="103" fillId="16" borderId="157" xfId="0" applyFont="1" applyFill="1" applyBorder="1" applyAlignment="1">
      <alignment horizontal="right" vertical="top" wrapText="1"/>
    </xf>
    <xf numFmtId="0" fontId="103" fillId="0" borderId="0" xfId="0" applyFont="1" applyBorder="1" applyAlignment="1">
      <alignment horizontal="right" vertical="top" wrapText="1"/>
    </xf>
    <xf numFmtId="0" fontId="103" fillId="0" borderId="157" xfId="0" applyFont="1" applyBorder="1" applyAlignment="1">
      <alignment horizontal="right" vertical="top" wrapText="1"/>
    </xf>
    <xf numFmtId="165" fontId="103" fillId="0" borderId="0" xfId="0" applyNumberFormat="1" applyFont="1" applyBorder="1" applyAlignment="1">
      <alignment horizontal="right" vertical="top" wrapText="1"/>
    </xf>
    <xf numFmtId="165" fontId="103" fillId="0" borderId="157" xfId="0" applyNumberFormat="1" applyFont="1" applyBorder="1" applyAlignment="1">
      <alignment horizontal="right" vertical="top" wrapText="1"/>
    </xf>
    <xf numFmtId="3" fontId="103" fillId="0" borderId="0" xfId="0" applyNumberFormat="1" applyFont="1" applyBorder="1" applyAlignment="1">
      <alignment horizontal="right" vertical="top" wrapText="1"/>
    </xf>
    <xf numFmtId="3" fontId="103" fillId="0" borderId="157" xfId="0" applyNumberFormat="1" applyFont="1" applyBorder="1" applyAlignment="1">
      <alignment horizontal="right" vertical="top" wrapText="1"/>
    </xf>
    <xf numFmtId="4" fontId="103" fillId="0" borderId="22" xfId="0" applyNumberFormat="1" applyFont="1" applyFill="1" applyBorder="1" applyAlignment="1">
      <alignment horizontal="right" vertical="top" wrapText="1"/>
    </xf>
    <xf numFmtId="0" fontId="103" fillId="0" borderId="22" xfId="0" applyFont="1" applyFill="1" applyBorder="1" applyAlignment="1">
      <alignment horizontal="right" vertical="top" wrapText="1"/>
    </xf>
    <xf numFmtId="165" fontId="103" fillId="0" borderId="22" xfId="0" applyNumberFormat="1" applyFont="1" applyFill="1" applyBorder="1" applyAlignment="1">
      <alignment horizontal="right" vertical="top" wrapText="1"/>
    </xf>
    <xf numFmtId="3" fontId="103" fillId="0" borderId="22" xfId="0" applyNumberFormat="1" applyFont="1" applyFill="1" applyBorder="1" applyAlignment="1">
      <alignment horizontal="right" vertical="top" wrapText="1"/>
    </xf>
    <xf numFmtId="4" fontId="2" fillId="14" borderId="10" xfId="0" applyNumberFormat="1" applyFont="1" applyFill="1" applyBorder="1" applyAlignment="1">
      <alignment horizontal="right" vertical="top" wrapText="1"/>
    </xf>
    <xf numFmtId="169" fontId="2" fillId="14" borderId="0" xfId="0" applyNumberFormat="1" applyFont="1" applyFill="1" applyBorder="1" applyAlignment="1">
      <alignment horizontal="right" vertical="top" wrapText="1"/>
    </xf>
    <xf numFmtId="0" fontId="224" fillId="14" borderId="0" xfId="0" applyNumberFormat="1" applyFont="1" applyFill="1" applyBorder="1" applyAlignment="1">
      <alignment horizontal="right" vertical="top" wrapText="1"/>
    </xf>
    <xf numFmtId="169" fontId="224" fillId="14" borderId="22" xfId="0" applyNumberFormat="1" applyFont="1" applyFill="1" applyBorder="1" applyAlignment="1">
      <alignment horizontal="right" vertical="top" wrapText="1"/>
    </xf>
    <xf numFmtId="3" fontId="2" fillId="14" borderId="10" xfId="0" applyNumberFormat="1" applyFont="1" applyFill="1" applyBorder="1" applyAlignment="1">
      <alignment horizontal="right" vertical="top" wrapText="1"/>
    </xf>
    <xf numFmtId="0" fontId="35" fillId="11" borderId="157" xfId="0" applyFont="1" applyFill="1" applyBorder="1" applyAlignment="1">
      <alignment horizontal="centerContinuous" vertical="center" wrapText="1"/>
    </xf>
    <xf numFmtId="0" fontId="35" fillId="11" borderId="157" xfId="0" applyFont="1" applyFill="1" applyBorder="1" applyAlignment="1">
      <alignment horizontal="right" vertical="top" wrapText="1"/>
    </xf>
    <xf numFmtId="4" fontId="47" fillId="14" borderId="0" xfId="0" applyNumberFormat="1" applyFont="1" applyFill="1" applyBorder="1" applyAlignment="1">
      <alignment horizontal="right" vertical="top" wrapText="1"/>
    </xf>
    <xf numFmtId="4" fontId="2" fillId="14" borderId="32" xfId="0" applyNumberFormat="1" applyFont="1" applyFill="1" applyBorder="1" applyAlignment="1">
      <alignment horizontal="right" vertical="top" wrapText="1"/>
    </xf>
    <xf numFmtId="4" fontId="2" fillId="14" borderId="0" xfId="0" applyNumberFormat="1" applyFont="1" applyFill="1" applyBorder="1" applyAlignment="1">
      <alignment horizontal="right" vertical="top" wrapText="1"/>
    </xf>
    <xf numFmtId="0" fontId="47" fillId="14" borderId="0" xfId="0" applyFont="1" applyFill="1" applyBorder="1" applyAlignment="1">
      <alignment horizontal="right" vertical="top" wrapText="1"/>
    </xf>
    <xf numFmtId="0" fontId="2" fillId="14" borderId="32" xfId="0" applyFont="1" applyFill="1" applyBorder="1" applyAlignment="1">
      <alignment horizontal="right" vertical="top" wrapText="1"/>
    </xf>
    <xf numFmtId="0" fontId="2" fillId="14" borderId="0" xfId="0" applyFont="1" applyFill="1" applyBorder="1" applyAlignment="1">
      <alignment horizontal="right" vertical="top" wrapText="1"/>
    </xf>
    <xf numFmtId="165" fontId="47" fillId="14" borderId="0" xfId="0" applyNumberFormat="1" applyFont="1" applyFill="1" applyBorder="1" applyAlignment="1">
      <alignment horizontal="right" vertical="top" wrapText="1"/>
    </xf>
    <xf numFmtId="165" fontId="2" fillId="14" borderId="32" xfId="0" applyNumberFormat="1" applyFont="1" applyFill="1" applyBorder="1" applyAlignment="1">
      <alignment horizontal="right" vertical="top" wrapText="1"/>
    </xf>
    <xf numFmtId="165" fontId="2" fillId="14" borderId="0" xfId="0" applyNumberFormat="1" applyFont="1" applyFill="1" applyBorder="1" applyAlignment="1">
      <alignment horizontal="right" vertical="top" wrapText="1"/>
    </xf>
    <xf numFmtId="3" fontId="47" fillId="14" borderId="0" xfId="0" applyNumberFormat="1" applyFont="1" applyFill="1" applyBorder="1" applyAlignment="1">
      <alignment horizontal="right" vertical="top" wrapText="1"/>
    </xf>
    <xf numFmtId="3" fontId="2" fillId="14" borderId="32" xfId="0" applyNumberFormat="1" applyFont="1" applyFill="1" applyBorder="1" applyAlignment="1">
      <alignment horizontal="right" vertical="top" wrapText="1"/>
    </xf>
    <xf numFmtId="3" fontId="2" fillId="14" borderId="0" xfId="0" applyNumberFormat="1" applyFont="1" applyFill="1" applyBorder="1" applyAlignment="1">
      <alignment horizontal="right" vertical="top" wrapText="1"/>
    </xf>
    <xf numFmtId="166" fontId="47" fillId="14" borderId="0" xfId="0" applyNumberFormat="1" applyFont="1" applyFill="1" applyBorder="1" applyAlignment="1">
      <alignment horizontal="right" vertical="top" wrapText="1"/>
    </xf>
    <xf numFmtId="166" fontId="2" fillId="14" borderId="32" xfId="0" applyNumberFormat="1" applyFont="1" applyFill="1" applyBorder="1" applyAlignment="1">
      <alignment horizontal="right" vertical="top" wrapText="1"/>
    </xf>
    <xf numFmtId="166" fontId="2" fillId="14" borderId="0" xfId="0" applyNumberFormat="1" applyFont="1" applyFill="1" applyBorder="1" applyAlignment="1">
      <alignment horizontal="right" vertical="top" wrapText="1"/>
    </xf>
    <xf numFmtId="0" fontId="4" fillId="0" borderId="35" xfId="0" applyNumberFormat="1" applyFont="1" applyBorder="1" applyAlignment="1">
      <alignment horizontal="left" vertical="top" wrapText="1"/>
    </xf>
    <xf numFmtId="0" fontId="4" fillId="0" borderId="35" xfId="0" applyFont="1" applyBorder="1" applyAlignment="1">
      <alignment horizontal="center" vertical="top" wrapText="1"/>
    </xf>
    <xf numFmtId="0" fontId="4" fillId="0" borderId="35" xfId="0" applyFont="1" applyBorder="1" applyAlignment="1">
      <alignment horizontal="left" vertical="top" wrapText="1"/>
    </xf>
    <xf numFmtId="0" fontId="11" fillId="0" borderId="35" xfId="0" applyFont="1" applyBorder="1" applyAlignment="1">
      <alignment horizontal="center" vertical="top" wrapText="1"/>
    </xf>
    <xf numFmtId="0" fontId="4" fillId="0" borderId="35" xfId="0" applyFont="1" applyFill="1" applyBorder="1" applyAlignment="1">
      <alignment horizontal="center" vertical="top" wrapText="1"/>
    </xf>
    <xf numFmtId="0" fontId="2" fillId="0" borderId="35" xfId="0" applyFont="1" applyBorder="1" applyAlignment="1">
      <alignment horizontal="left" vertical="top" wrapText="1"/>
    </xf>
    <xf numFmtId="3" fontId="2" fillId="0" borderId="35" xfId="0" applyNumberFormat="1" applyFont="1" applyBorder="1" applyAlignment="1">
      <alignment horizontal="right" vertical="top" wrapText="1"/>
    </xf>
    <xf numFmtId="165" fontId="60" fillId="0" borderId="35" xfId="0" applyNumberFormat="1" applyFont="1" applyBorder="1" applyAlignment="1">
      <alignment horizontal="right" vertical="top" wrapText="1"/>
    </xf>
    <xf numFmtId="165" fontId="47" fillId="14" borderId="35" xfId="0" applyNumberFormat="1" applyFont="1" applyFill="1" applyBorder="1" applyAlignment="1">
      <alignment horizontal="right" vertical="top" wrapText="1"/>
    </xf>
    <xf numFmtId="0" fontId="4" fillId="14" borderId="35" xfId="0" applyFont="1" applyFill="1" applyBorder="1" applyAlignment="1">
      <alignment horizontal="center" vertical="top" wrapText="1"/>
    </xf>
    <xf numFmtId="166" fontId="35" fillId="0" borderId="35" xfId="0" applyNumberFormat="1" applyFont="1" applyFill="1" applyBorder="1" applyAlignment="1">
      <alignment horizontal="right" vertical="top" wrapText="1"/>
    </xf>
    <xf numFmtId="166" fontId="35" fillId="0" borderId="201" xfId="0" applyNumberFormat="1" applyFont="1" applyFill="1" applyBorder="1" applyAlignment="1">
      <alignment horizontal="right" vertical="top" wrapText="1"/>
    </xf>
    <xf numFmtId="166" fontId="4" fillId="0" borderId="201" xfId="0" applyNumberFormat="1" applyFont="1" applyFill="1" applyBorder="1" applyAlignment="1">
      <alignment horizontal="right" vertical="top" wrapText="1"/>
    </xf>
    <xf numFmtId="166" fontId="69" fillId="0" borderId="202" xfId="0" applyNumberFormat="1" applyFont="1" applyFill="1" applyBorder="1" applyAlignment="1">
      <alignment horizontal="right" vertical="top" wrapText="1"/>
    </xf>
    <xf numFmtId="49" fontId="69" fillId="0" borderId="202" xfId="0" applyNumberFormat="1" applyFont="1" applyFill="1" applyBorder="1" applyAlignment="1">
      <alignment horizontal="center" vertical="top" wrapText="1"/>
    </xf>
    <xf numFmtId="165" fontId="2" fillId="0" borderId="200" xfId="0" applyNumberFormat="1" applyFont="1" applyFill="1" applyBorder="1" applyAlignment="1">
      <alignment horizontal="right" vertical="top" wrapText="1"/>
    </xf>
    <xf numFmtId="165" fontId="2" fillId="0" borderId="35" xfId="0" applyNumberFormat="1" applyFont="1" applyFill="1" applyBorder="1" applyAlignment="1">
      <alignment horizontal="right" vertical="top" wrapText="1"/>
    </xf>
    <xf numFmtId="0" fontId="2" fillId="0" borderId="35" xfId="0" applyNumberFormat="1" applyFont="1" applyFill="1" applyBorder="1" applyAlignment="1">
      <alignment horizontal="right" vertical="top" wrapText="1"/>
    </xf>
    <xf numFmtId="169" fontId="2" fillId="0" borderId="35" xfId="0" applyNumberFormat="1" applyFont="1" applyFill="1" applyBorder="1" applyAlignment="1">
      <alignment horizontal="right" vertical="top" wrapText="1"/>
    </xf>
    <xf numFmtId="0" fontId="224" fillId="0" borderId="35" xfId="0" applyNumberFormat="1" applyFont="1" applyFill="1" applyBorder="1" applyAlignment="1">
      <alignment horizontal="right" vertical="top" wrapText="1"/>
    </xf>
    <xf numFmtId="169" fontId="224" fillId="0" borderId="201" xfId="0" applyNumberFormat="1" applyFont="1" applyFill="1" applyBorder="1" applyAlignment="1">
      <alignment horizontal="right" vertical="top" wrapText="1"/>
    </xf>
    <xf numFmtId="169" fontId="224" fillId="0" borderId="35" xfId="0" applyNumberFormat="1" applyFont="1" applyFill="1" applyBorder="1" applyAlignment="1">
      <alignment horizontal="right" vertical="top" wrapText="1"/>
    </xf>
    <xf numFmtId="167" fontId="2" fillId="0" borderId="34" xfId="0" applyNumberFormat="1" applyFont="1" applyFill="1" applyBorder="1" applyAlignment="1">
      <alignment horizontal="right" vertical="top" wrapText="1"/>
    </xf>
    <xf numFmtId="167" fontId="2" fillId="0" borderId="35" xfId="0" applyNumberFormat="1" applyFont="1" applyFill="1" applyBorder="1" applyAlignment="1">
      <alignment horizontal="right" vertical="top" wrapText="1"/>
    </xf>
    <xf numFmtId="169" fontId="33" fillId="0" borderId="203" xfId="0" applyNumberFormat="1" applyFont="1" applyFill="1" applyBorder="1" applyAlignment="1">
      <alignment horizontal="center" vertical="top" wrapText="1"/>
    </xf>
    <xf numFmtId="0" fontId="2" fillId="0" borderId="204" xfId="0" applyNumberFormat="1" applyFont="1" applyFill="1" applyBorder="1" applyAlignment="1">
      <alignment horizontal="right" vertical="top" wrapText="1"/>
    </xf>
    <xf numFmtId="169" fontId="2" fillId="0" borderId="205" xfId="0" applyNumberFormat="1" applyFont="1" applyFill="1" applyBorder="1" applyAlignment="1">
      <alignment horizontal="right" vertical="top" wrapText="1"/>
    </xf>
    <xf numFmtId="0" fontId="2" fillId="0" borderId="206" xfId="0" applyNumberFormat="1" applyFont="1" applyFill="1" applyBorder="1" applyAlignment="1">
      <alignment horizontal="right" vertical="top" wrapText="1"/>
    </xf>
    <xf numFmtId="169" fontId="2" fillId="0" borderId="206" xfId="0" applyNumberFormat="1" applyFont="1" applyFill="1" applyBorder="1" applyAlignment="1">
      <alignment horizontal="right" vertical="top" wrapText="1"/>
    </xf>
    <xf numFmtId="3" fontId="2" fillId="0" borderId="207" xfId="0" applyNumberFormat="1" applyFont="1" applyFill="1" applyBorder="1" applyAlignment="1">
      <alignment horizontal="right" vertical="top" wrapText="1"/>
    </xf>
    <xf numFmtId="3" fontId="2" fillId="0" borderId="208" xfId="0" applyNumberFormat="1" applyFont="1" applyFill="1" applyBorder="1" applyAlignment="1">
      <alignment horizontal="right" vertical="top" wrapText="1"/>
    </xf>
    <xf numFmtId="167" fontId="2" fillId="0" borderId="209" xfId="0" applyNumberFormat="1" applyFont="1" applyFill="1" applyBorder="1" applyAlignment="1">
      <alignment horizontal="right" vertical="top" wrapText="1"/>
    </xf>
    <xf numFmtId="0" fontId="59" fillId="0" borderId="35" xfId="0" applyFont="1" applyBorder="1" applyAlignment="1">
      <alignment horizontal="center" vertical="top" wrapText="1"/>
    </xf>
    <xf numFmtId="0" fontId="60" fillId="0" borderId="35" xfId="0" applyFont="1" applyBorder="1" applyAlignment="1">
      <alignment horizontal="left" vertical="top" wrapText="1"/>
    </xf>
    <xf numFmtId="0" fontId="12" fillId="0" borderId="211" xfId="0" applyFont="1" applyBorder="1" applyAlignment="1">
      <alignment horizontal="center" vertical="top" wrapText="1"/>
    </xf>
    <xf numFmtId="0" fontId="4" fillId="14" borderId="10" xfId="0" applyFont="1" applyFill="1" applyBorder="1" applyAlignment="1">
      <alignment horizontal="center" vertical="top" wrapText="1"/>
    </xf>
    <xf numFmtId="0" fontId="4" fillId="14" borderId="200" xfId="0" applyFont="1" applyFill="1" applyBorder="1" applyAlignment="1">
      <alignment horizontal="center" vertical="top" wrapText="1"/>
    </xf>
    <xf numFmtId="4" fontId="4" fillId="14" borderId="10" xfId="0" applyNumberFormat="1" applyFont="1" applyFill="1" applyBorder="1" applyAlignment="1">
      <alignment horizontal="right" vertical="top" wrapText="1"/>
    </xf>
    <xf numFmtId="4" fontId="4" fillId="14" borderId="0" xfId="0" applyNumberFormat="1" applyFont="1" applyFill="1" applyBorder="1" applyAlignment="1">
      <alignment horizontal="right" vertical="top" wrapText="1"/>
    </xf>
    <xf numFmtId="0" fontId="4" fillId="14" borderId="10" xfId="0" applyFont="1" applyFill="1" applyBorder="1" applyAlignment="1">
      <alignment horizontal="right" vertical="top" wrapText="1"/>
    </xf>
    <xf numFmtId="0" fontId="4" fillId="14" borderId="0" xfId="0" applyFont="1" applyFill="1" applyBorder="1" applyAlignment="1">
      <alignment horizontal="right" vertical="top" wrapText="1"/>
    </xf>
    <xf numFmtId="165" fontId="4" fillId="14" borderId="10" xfId="0" applyNumberFormat="1" applyFont="1" applyFill="1" applyBorder="1" applyAlignment="1">
      <alignment horizontal="right" vertical="top" wrapText="1"/>
    </xf>
    <xf numFmtId="165" fontId="4" fillId="14" borderId="0" xfId="0" applyNumberFormat="1" applyFont="1" applyFill="1" applyBorder="1" applyAlignment="1">
      <alignment horizontal="right" vertical="top" wrapText="1"/>
    </xf>
    <xf numFmtId="3" fontId="4" fillId="14" borderId="10" xfId="0" applyNumberFormat="1" applyFont="1" applyFill="1" applyBorder="1" applyAlignment="1">
      <alignment horizontal="right" vertical="top" wrapText="1"/>
    </xf>
    <xf numFmtId="3" fontId="4" fillId="14" borderId="0" xfId="0" applyNumberFormat="1" applyFont="1" applyFill="1" applyBorder="1" applyAlignment="1">
      <alignment horizontal="right" vertical="top" wrapText="1"/>
    </xf>
    <xf numFmtId="0" fontId="35" fillId="14" borderId="10" xfId="0" applyFont="1" applyFill="1" applyBorder="1" applyAlignment="1">
      <alignment horizontal="right" vertical="top" wrapText="1"/>
    </xf>
    <xf numFmtId="0" fontId="35" fillId="14" borderId="0" xfId="0" applyFont="1" applyFill="1" applyBorder="1" applyAlignment="1">
      <alignment horizontal="right" vertical="top" wrapText="1"/>
    </xf>
    <xf numFmtId="3" fontId="35" fillId="14" borderId="10" xfId="0" applyNumberFormat="1" applyFont="1" applyFill="1" applyBorder="1" applyAlignment="1">
      <alignment horizontal="right" vertical="top" wrapText="1"/>
    </xf>
    <xf numFmtId="3" fontId="35" fillId="14" borderId="0" xfId="0" applyNumberFormat="1" applyFont="1" applyFill="1" applyBorder="1" applyAlignment="1">
      <alignment horizontal="right" vertical="top" wrapText="1"/>
    </xf>
    <xf numFmtId="166" fontId="4" fillId="14" borderId="10" xfId="0" applyNumberFormat="1" applyFont="1" applyFill="1" applyBorder="1" applyAlignment="1">
      <alignment horizontal="right" vertical="top" wrapText="1"/>
    </xf>
    <xf numFmtId="166" fontId="4" fillId="14" borderId="0" xfId="0" applyNumberFormat="1" applyFont="1" applyFill="1" applyBorder="1" applyAlignment="1">
      <alignment horizontal="right" vertical="top" wrapText="1"/>
    </xf>
    <xf numFmtId="4" fontId="35" fillId="14" borderId="10" xfId="0" applyNumberFormat="1" applyFont="1" applyFill="1" applyBorder="1" applyAlignment="1">
      <alignment horizontal="right" vertical="top" wrapText="1"/>
    </xf>
    <xf numFmtId="4" fontId="35" fillId="14" borderId="0" xfId="0" applyNumberFormat="1" applyFont="1" applyFill="1" applyBorder="1" applyAlignment="1">
      <alignment horizontal="right" vertical="top" wrapText="1"/>
    </xf>
    <xf numFmtId="166" fontId="35" fillId="14" borderId="10" xfId="0" applyNumberFormat="1" applyFont="1" applyFill="1" applyBorder="1" applyAlignment="1">
      <alignment horizontal="right" vertical="top" wrapText="1"/>
    </xf>
    <xf numFmtId="166" fontId="35" fillId="14" borderId="0" xfId="0" applyNumberFormat="1" applyFont="1" applyFill="1" applyBorder="1" applyAlignment="1">
      <alignment horizontal="right" vertical="top" wrapText="1"/>
    </xf>
    <xf numFmtId="0" fontId="35" fillId="14" borderId="200" xfId="0" applyFont="1" applyFill="1" applyBorder="1" applyAlignment="1">
      <alignment horizontal="right" vertical="top" wrapText="1"/>
    </xf>
    <xf numFmtId="0" fontId="35" fillId="14" borderId="35" xfId="0" applyFont="1" applyFill="1" applyBorder="1" applyAlignment="1">
      <alignment horizontal="right" vertical="top" wrapText="1"/>
    </xf>
    <xf numFmtId="166" fontId="2" fillId="14" borderId="10" xfId="0" applyNumberFormat="1" applyFont="1" applyFill="1" applyBorder="1" applyAlignment="1">
      <alignment horizontal="right" vertical="top" wrapText="1"/>
    </xf>
    <xf numFmtId="0" fontId="103" fillId="14" borderId="22" xfId="0" applyFont="1" applyFill="1" applyBorder="1" applyAlignment="1">
      <alignment horizontal="center" vertical="top" wrapText="1"/>
    </xf>
    <xf numFmtId="0" fontId="4" fillId="14" borderId="22" xfId="0" applyFont="1" applyFill="1" applyBorder="1" applyAlignment="1">
      <alignment horizontal="center" vertical="top" wrapText="1"/>
    </xf>
    <xf numFmtId="3" fontId="35" fillId="0" borderId="0" xfId="0" applyNumberFormat="1" applyFont="1" applyBorder="1" applyAlignment="1">
      <alignment horizontal="left" vertical="top" wrapText="1"/>
    </xf>
    <xf numFmtId="3" fontId="35" fillId="0" borderId="0" xfId="0" quotePrefix="1" applyNumberFormat="1" applyFont="1" applyBorder="1" applyAlignment="1">
      <alignment horizontal="left" vertical="top" wrapText="1"/>
    </xf>
    <xf numFmtId="3" fontId="35" fillId="0" borderId="0" xfId="0" applyNumberFormat="1" applyFont="1" applyFill="1" applyBorder="1" applyAlignment="1">
      <alignment horizontal="left" vertical="top" wrapText="1"/>
    </xf>
    <xf numFmtId="3" fontId="35" fillId="0" borderId="35" xfId="0" applyNumberFormat="1" applyFont="1" applyBorder="1" applyAlignment="1">
      <alignment horizontal="left" vertical="top" wrapText="1"/>
    </xf>
    <xf numFmtId="166" fontId="2" fillId="0" borderId="157" xfId="0" applyNumberFormat="1" applyFont="1" applyFill="1" applyBorder="1" applyAlignment="1">
      <alignment horizontal="right" vertical="top" wrapText="1"/>
    </xf>
    <xf numFmtId="0" fontId="2" fillId="0" borderId="200" xfId="0" applyNumberFormat="1" applyFont="1" applyFill="1" applyBorder="1" applyAlignment="1">
      <alignment horizontal="left" vertical="top" wrapText="1"/>
    </xf>
    <xf numFmtId="0" fontId="2" fillId="0" borderId="35" xfId="0" applyFont="1" applyBorder="1" applyAlignment="1">
      <alignment horizontal="center" vertical="top" wrapText="1"/>
    </xf>
    <xf numFmtId="0" fontId="47" fillId="0" borderId="202" xfId="0" applyFont="1" applyFill="1" applyBorder="1" applyAlignment="1">
      <alignment horizontal="right" vertical="top" wrapText="1"/>
    </xf>
    <xf numFmtId="0" fontId="2" fillId="0" borderId="35" xfId="0" applyFont="1" applyBorder="1" applyAlignment="1">
      <alignment horizontal="right" vertical="top" wrapText="1"/>
    </xf>
    <xf numFmtId="0" fontId="2" fillId="0" borderId="201" xfId="0" applyFont="1" applyBorder="1" applyAlignment="1">
      <alignment horizontal="right" vertical="top" wrapText="1"/>
    </xf>
    <xf numFmtId="0" fontId="2" fillId="0" borderId="35" xfId="0" applyNumberFormat="1" applyFont="1" applyFill="1" applyBorder="1" applyAlignment="1">
      <alignment horizontal="center" vertical="top" wrapText="1"/>
    </xf>
    <xf numFmtId="0" fontId="2" fillId="0" borderId="35" xfId="0" applyNumberFormat="1" applyFont="1" applyFill="1" applyBorder="1" applyAlignment="1">
      <alignment horizontal="left" vertical="top" wrapText="1"/>
    </xf>
    <xf numFmtId="49" fontId="2" fillId="0" borderId="35" xfId="0" applyNumberFormat="1" applyFont="1" applyFill="1" applyBorder="1" applyAlignment="1">
      <alignment horizontal="left" vertical="top" wrapText="1"/>
    </xf>
    <xf numFmtId="167" fontId="2" fillId="0" borderId="35" xfId="0" applyNumberFormat="1" applyFont="1" applyFill="1" applyBorder="1" applyAlignment="1">
      <alignment horizontal="center" vertical="top" wrapText="1"/>
    </xf>
    <xf numFmtId="3" fontId="47" fillId="0" borderId="200" xfId="0" applyNumberFormat="1" applyFont="1" applyFill="1" applyBorder="1" applyAlignment="1">
      <alignment horizontal="right" vertical="top" wrapText="1"/>
    </xf>
    <xf numFmtId="3" fontId="47" fillId="0" borderId="35" xfId="0" applyNumberFormat="1" applyFont="1" applyFill="1" applyBorder="1" applyAlignment="1">
      <alignment horizontal="right" vertical="top" wrapText="1"/>
    </xf>
    <xf numFmtId="3" fontId="2" fillId="0" borderId="35" xfId="0" applyNumberFormat="1" applyFont="1" applyFill="1" applyBorder="1" applyAlignment="1">
      <alignment horizontal="right" vertical="top" wrapText="1"/>
    </xf>
    <xf numFmtId="3" fontId="2" fillId="0" borderId="201" xfId="0" applyNumberFormat="1" applyFont="1" applyFill="1" applyBorder="1" applyAlignment="1">
      <alignment horizontal="right" vertical="top" wrapText="1"/>
    </xf>
    <xf numFmtId="3" fontId="2" fillId="0" borderId="202" xfId="0" applyNumberFormat="1" applyFont="1" applyFill="1" applyBorder="1" applyAlignment="1">
      <alignment horizontal="right" vertical="top" wrapText="1"/>
    </xf>
    <xf numFmtId="0" fontId="2" fillId="0" borderId="201" xfId="0" applyNumberFormat="1" applyFont="1" applyFill="1" applyBorder="1" applyAlignment="1">
      <alignment horizontal="center" vertical="top" wrapText="1"/>
    </xf>
    <xf numFmtId="3" fontId="2" fillId="0" borderId="200" xfId="0" applyNumberFormat="1" applyFont="1" applyFill="1" applyBorder="1" applyAlignment="1">
      <alignment horizontal="right" vertical="top" wrapText="1"/>
    </xf>
    <xf numFmtId="0" fontId="4" fillId="0" borderId="35" xfId="0" applyFont="1" applyBorder="1"/>
    <xf numFmtId="0" fontId="4" fillId="0" borderId="212" xfId="0" applyFont="1" applyBorder="1" applyAlignment="1">
      <alignment horizontal="center" vertical="top" wrapText="1"/>
    </xf>
    <xf numFmtId="167" fontId="4" fillId="0" borderId="35" xfId="0" applyNumberFormat="1" applyFont="1" applyBorder="1" applyAlignment="1">
      <alignment horizontal="right" vertical="top" wrapText="1"/>
    </xf>
    <xf numFmtId="167" fontId="4" fillId="0" borderId="213" xfId="0" applyNumberFormat="1" applyFont="1" applyBorder="1" applyAlignment="1">
      <alignment horizontal="right" vertical="top" wrapText="1"/>
    </xf>
    <xf numFmtId="0" fontId="119" fillId="0" borderId="213" xfId="0" applyFont="1" applyBorder="1" applyAlignment="1">
      <alignment horizontal="left" vertical="top" wrapText="1"/>
    </xf>
    <xf numFmtId="0" fontId="195" fillId="69" borderId="137" xfId="0" applyFont="1" applyFill="1" applyBorder="1" applyAlignment="1">
      <alignment horizontal="centerContinuous" vertical="center"/>
    </xf>
    <xf numFmtId="0" fontId="195" fillId="69" borderId="138" xfId="0" applyFont="1" applyFill="1" applyBorder="1" applyAlignment="1">
      <alignment horizontal="centerContinuous" vertical="center"/>
    </xf>
    <xf numFmtId="0" fontId="195" fillId="69" borderId="139" xfId="0" applyFont="1" applyFill="1" applyBorder="1" applyAlignment="1">
      <alignment horizontal="centerContinuous" vertical="center"/>
    </xf>
    <xf numFmtId="0" fontId="141" fillId="69" borderId="214" xfId="0" applyFont="1" applyFill="1" applyBorder="1" applyAlignment="1">
      <alignment horizontal="right" vertical="top"/>
    </xf>
    <xf numFmtId="0" fontId="141" fillId="69" borderId="18" xfId="0" applyFont="1" applyFill="1" applyBorder="1" applyAlignment="1">
      <alignment horizontal="right" vertical="top"/>
    </xf>
    <xf numFmtId="0" fontId="141" fillId="69" borderId="215" xfId="0" applyFont="1" applyFill="1" applyBorder="1" applyAlignment="1">
      <alignment horizontal="right" vertical="top"/>
    </xf>
    <xf numFmtId="3" fontId="4" fillId="0" borderId="140" xfId="0" applyNumberFormat="1" applyFont="1" applyBorder="1" applyAlignment="1">
      <alignment horizontal="right" vertical="top"/>
    </xf>
    <xf numFmtId="3" fontId="4" fillId="0" borderId="0" xfId="0" applyNumberFormat="1" applyFont="1" applyBorder="1" applyAlignment="1">
      <alignment horizontal="right" vertical="top"/>
    </xf>
    <xf numFmtId="3" fontId="4" fillId="0" borderId="141" xfId="0" applyNumberFormat="1" applyFont="1" applyBorder="1" applyAlignment="1">
      <alignment horizontal="right" vertical="top"/>
    </xf>
    <xf numFmtId="3" fontId="2" fillId="0" borderId="140" xfId="0" applyNumberFormat="1" applyFont="1" applyBorder="1" applyAlignment="1">
      <alignment horizontal="right" vertical="top"/>
    </xf>
    <xf numFmtId="3" fontId="2" fillId="0" borderId="0" xfId="0" applyNumberFormat="1" applyFont="1" applyBorder="1" applyAlignment="1">
      <alignment horizontal="right" vertical="top"/>
    </xf>
    <xf numFmtId="3" fontId="2" fillId="0" borderId="141" xfId="0" applyNumberFormat="1" applyFont="1" applyBorder="1" applyAlignment="1">
      <alignment horizontal="right" vertical="top"/>
    </xf>
    <xf numFmtId="3" fontId="4" fillId="0" borderId="142" xfId="0" applyNumberFormat="1" applyFont="1" applyBorder="1" applyAlignment="1">
      <alignment horizontal="right" vertical="top"/>
    </xf>
    <xf numFmtId="3" fontId="4" fillId="0" borderId="143" xfId="0" applyNumberFormat="1" applyFont="1" applyBorder="1" applyAlignment="1">
      <alignment horizontal="right" vertical="top"/>
    </xf>
    <xf numFmtId="3" fontId="4" fillId="0" borderId="144" xfId="0" applyNumberFormat="1" applyFont="1" applyBorder="1" applyAlignment="1">
      <alignment horizontal="right" vertical="top"/>
    </xf>
    <xf numFmtId="167" fontId="4" fillId="14" borderId="140" xfId="0" applyNumberFormat="1" applyFont="1" applyFill="1" applyBorder="1" applyAlignment="1">
      <alignment horizontal="right" vertical="top" wrapText="1"/>
    </xf>
    <xf numFmtId="167" fontId="4" fillId="14" borderId="0" xfId="0" applyNumberFormat="1" applyFont="1" applyFill="1" applyBorder="1" applyAlignment="1">
      <alignment horizontal="right" vertical="top" wrapText="1"/>
    </xf>
    <xf numFmtId="167" fontId="4" fillId="14" borderId="210" xfId="0" applyNumberFormat="1" applyFont="1" applyFill="1" applyBorder="1" applyAlignment="1">
      <alignment horizontal="right" vertical="top" wrapText="1"/>
    </xf>
    <xf numFmtId="167" fontId="4" fillId="14" borderId="35" xfId="0" applyNumberFormat="1" applyFont="1" applyFill="1" applyBorder="1" applyAlignment="1">
      <alignment horizontal="right" vertical="top" wrapText="1"/>
    </xf>
    <xf numFmtId="4" fontId="47" fillId="14" borderId="10" xfId="0" applyNumberFormat="1" applyFont="1" applyFill="1" applyBorder="1" applyAlignment="1">
      <alignment horizontal="right" vertical="top" wrapText="1"/>
    </xf>
    <xf numFmtId="0" fontId="2" fillId="14" borderId="22" xfId="0" applyNumberFormat="1" applyFont="1" applyFill="1" applyBorder="1" applyAlignment="1">
      <alignment horizontal="center" vertical="top" wrapText="1"/>
    </xf>
    <xf numFmtId="3" fontId="47" fillId="14" borderId="10" xfId="0" applyNumberFormat="1" applyFont="1" applyFill="1" applyBorder="1" applyAlignment="1">
      <alignment horizontal="right" vertical="top" wrapText="1"/>
    </xf>
    <xf numFmtId="3" fontId="59" fillId="14" borderId="10" xfId="0" applyNumberFormat="1" applyFont="1" applyFill="1" applyBorder="1" applyAlignment="1">
      <alignment horizontal="right" vertical="top" wrapText="1"/>
    </xf>
    <xf numFmtId="3" fontId="47" fillId="14" borderId="200" xfId="0" applyNumberFormat="1" applyFont="1" applyFill="1" applyBorder="1" applyAlignment="1">
      <alignment horizontal="right" vertical="top" wrapText="1"/>
    </xf>
    <xf numFmtId="3" fontId="2" fillId="14" borderId="35" xfId="0" applyNumberFormat="1" applyFont="1" applyFill="1" applyBorder="1" applyAlignment="1">
      <alignment horizontal="right" vertical="top" wrapText="1"/>
    </xf>
    <xf numFmtId="0" fontId="2" fillId="14" borderId="201" xfId="0" applyNumberFormat="1" applyFont="1" applyFill="1" applyBorder="1" applyAlignment="1">
      <alignment horizontal="center" vertical="top" wrapText="1"/>
    </xf>
    <xf numFmtId="3" fontId="59" fillId="14" borderId="200" xfId="0" applyNumberFormat="1" applyFont="1" applyFill="1" applyBorder="1" applyAlignment="1">
      <alignment horizontal="right" vertical="top" wrapText="1"/>
    </xf>
    <xf numFmtId="3" fontId="2" fillId="14" borderId="200" xfId="0" applyNumberFormat="1" applyFont="1" applyFill="1" applyBorder="1" applyAlignment="1">
      <alignment horizontal="right" vertical="top" wrapText="1"/>
    </xf>
    <xf numFmtId="3" fontId="35" fillId="0" borderId="157" xfId="0" applyNumberFormat="1" applyFont="1" applyBorder="1" applyAlignment="1">
      <alignment horizontal="right" vertical="top" wrapText="1"/>
    </xf>
    <xf numFmtId="3" fontId="35" fillId="0" borderId="157" xfId="0" quotePrefix="1" applyNumberFormat="1" applyFont="1" applyBorder="1" applyAlignment="1">
      <alignment horizontal="right" vertical="top" wrapText="1"/>
    </xf>
    <xf numFmtId="3" fontId="35" fillId="0" borderId="157" xfId="0" applyNumberFormat="1" applyFont="1" applyFill="1" applyBorder="1" applyAlignment="1">
      <alignment horizontal="right" vertical="top" wrapText="1"/>
    </xf>
    <xf numFmtId="3" fontId="35" fillId="0" borderId="199" xfId="0" applyNumberFormat="1" applyFont="1" applyBorder="1" applyAlignment="1">
      <alignment horizontal="right" vertical="top" wrapText="1"/>
    </xf>
    <xf numFmtId="167" fontId="2" fillId="14" borderId="133" xfId="0" applyNumberFormat="1" applyFont="1" applyFill="1" applyBorder="1" applyAlignment="1">
      <alignment horizontal="right" vertical="top" wrapText="1"/>
    </xf>
    <xf numFmtId="167" fontId="2" fillId="14" borderId="0" xfId="0" applyNumberFormat="1" applyFont="1" applyFill="1" applyBorder="1" applyAlignment="1">
      <alignment horizontal="right" vertical="top" wrapText="1"/>
    </xf>
    <xf numFmtId="167" fontId="2" fillId="14" borderId="204" xfId="0" applyNumberFormat="1" applyFont="1" applyFill="1" applyBorder="1" applyAlignment="1">
      <alignment horizontal="right" vertical="top" wrapText="1"/>
    </xf>
    <xf numFmtId="167" fontId="2" fillId="14" borderId="35" xfId="0" applyNumberFormat="1" applyFont="1" applyFill="1" applyBorder="1" applyAlignment="1">
      <alignment horizontal="right" vertical="top" wrapText="1"/>
    </xf>
    <xf numFmtId="167" fontId="2" fillId="94" borderId="0" xfId="0" applyNumberFormat="1" applyFont="1" applyFill="1" applyBorder="1" applyAlignment="1">
      <alignment horizontal="right" vertical="top" wrapText="1"/>
    </xf>
    <xf numFmtId="3" fontId="4" fillId="0" borderId="35" xfId="0" applyNumberFormat="1" applyFont="1" applyFill="1" applyBorder="1" applyAlignment="1">
      <alignment horizontal="center"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246" fillId="0" borderId="0" xfId="0" applyFont="1" applyAlignment="1">
      <alignment horizontal="left" vertical="center" wrapText="1"/>
    </xf>
    <xf numFmtId="49" fontId="11" fillId="24" borderId="0" xfId="0" applyNumberFormat="1" applyFont="1" applyFill="1" applyBorder="1" applyAlignment="1">
      <alignment horizontal="center" vertical="center" wrapText="1"/>
    </xf>
    <xf numFmtId="49" fontId="11" fillId="24" borderId="157" xfId="0" applyNumberFormat="1" applyFont="1" applyFill="1" applyBorder="1" applyAlignment="1">
      <alignment horizontal="center" vertical="center" wrapText="1"/>
    </xf>
    <xf numFmtId="49" fontId="0" fillId="24" borderId="0" xfId="0" applyNumberFormat="1" applyFill="1" applyBorder="1" applyAlignment="1">
      <alignment horizontal="center" vertical="center" wrapText="1"/>
    </xf>
    <xf numFmtId="49" fontId="0" fillId="24" borderId="157" xfId="0" applyNumberFormat="1" applyFill="1" applyBorder="1" applyAlignment="1">
      <alignment horizontal="center" vertical="center" wrapText="1"/>
    </xf>
    <xf numFmtId="49" fontId="0" fillId="24" borderId="199" xfId="0" applyNumberFormat="1" applyFill="1" applyBorder="1" applyAlignment="1">
      <alignment horizontal="center" vertical="center" wrapText="1"/>
    </xf>
    <xf numFmtId="49" fontId="62" fillId="0" borderId="216" xfId="0" applyNumberFormat="1" applyFont="1" applyFill="1" applyBorder="1" applyAlignment="1">
      <alignment horizontal="center" vertical="center" wrapText="1"/>
    </xf>
    <xf numFmtId="49" fontId="0" fillId="0" borderId="0" xfId="0" applyNumberFormat="1" applyAlignment="1">
      <alignment horizontal="left" vertical="center" wrapText="1"/>
    </xf>
    <xf numFmtId="49" fontId="1" fillId="52" borderId="153" xfId="0" applyNumberFormat="1" applyFont="1" applyFill="1" applyBorder="1" applyAlignment="1">
      <alignment horizontal="left" vertical="top" wrapText="1"/>
    </xf>
    <xf numFmtId="49" fontId="145" fillId="48" borderId="150" xfId="0" applyNumberFormat="1" applyFont="1" applyFill="1" applyBorder="1" applyAlignment="1">
      <alignment horizontal="left" vertical="center" wrapText="1"/>
    </xf>
    <xf numFmtId="49" fontId="1" fillId="52" borderId="217" xfId="0" applyNumberFormat="1" applyFont="1" applyFill="1" applyBorder="1" applyAlignment="1">
      <alignment horizontal="left" vertical="top" wrapText="1"/>
    </xf>
    <xf numFmtId="49" fontId="1" fillId="52" borderId="218" xfId="0" applyNumberFormat="1" applyFont="1" applyFill="1" applyBorder="1" applyAlignment="1">
      <alignment horizontal="left" vertical="top" wrapText="1"/>
    </xf>
    <xf numFmtId="49" fontId="1" fillId="52" borderId="219" xfId="0" applyNumberFormat="1" applyFont="1" applyFill="1" applyBorder="1" applyAlignment="1">
      <alignment horizontal="left" vertical="top" wrapText="1"/>
    </xf>
    <xf numFmtId="49" fontId="1" fillId="52" borderId="220" xfId="0" applyNumberFormat="1" applyFont="1" applyFill="1" applyBorder="1" applyAlignment="1">
      <alignment horizontal="left" vertical="top" wrapText="1"/>
    </xf>
    <xf numFmtId="0" fontId="1" fillId="0" borderId="0" xfId="0" applyFont="1" applyFill="1" applyAlignment="1">
      <alignment horizontal="left" vertical="center" wrapText="1"/>
    </xf>
    <xf numFmtId="0" fontId="4" fillId="0" borderId="0" xfId="0" applyFont="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1" fillId="0" borderId="0" xfId="0" applyFont="1" applyFill="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4" fillId="0" borderId="0" xfId="0" applyNumberFormat="1" applyFont="1" applyAlignment="1">
      <alignment horizontal="left" vertical="center" wrapText="1"/>
    </xf>
    <xf numFmtId="0" fontId="2" fillId="0" borderId="0" xfId="0" applyNumberFormat="1" applyFont="1" applyFill="1" applyAlignment="1">
      <alignment horizontal="left" vertical="center" wrapText="1"/>
    </xf>
    <xf numFmtId="0" fontId="64" fillId="0" borderId="77" xfId="0" applyFont="1" applyFill="1" applyBorder="1" applyAlignment="1">
      <alignment horizontal="right" vertical="center" wrapText="1"/>
    </xf>
    <xf numFmtId="0" fontId="64" fillId="0" borderId="0" xfId="0" applyFont="1" applyFill="1" applyBorder="1" applyAlignment="1">
      <alignment horizontal="right" vertical="center" wrapText="1"/>
    </xf>
    <xf numFmtId="0" fontId="41" fillId="0" borderId="0" xfId="0" applyFont="1" applyFill="1" applyBorder="1" applyAlignment="1">
      <alignment horizontal="right" vertical="center" wrapText="1"/>
    </xf>
    <xf numFmtId="49" fontId="2" fillId="0" borderId="160" xfId="0" applyNumberFormat="1" applyFont="1" applyBorder="1" applyAlignment="1">
      <alignment horizontal="center" vertical="top" wrapText="1"/>
    </xf>
    <xf numFmtId="49" fontId="4" fillId="0" borderId="161" xfId="0" applyNumberFormat="1" applyFont="1" applyBorder="1" applyAlignment="1">
      <alignment horizontal="center" vertical="top" wrapText="1"/>
    </xf>
    <xf numFmtId="49" fontId="168" fillId="58" borderId="162" xfId="0" applyNumberFormat="1" applyFont="1" applyFill="1" applyBorder="1" applyAlignment="1">
      <alignment horizontal="center" vertical="top" wrapText="1"/>
    </xf>
    <xf numFmtId="49" fontId="210" fillId="14" borderId="168" xfId="0" applyNumberFormat="1" applyFont="1" applyFill="1" applyBorder="1" applyAlignment="1">
      <alignment horizontal="center" vertical="top" wrapText="1"/>
    </xf>
    <xf numFmtId="49" fontId="168" fillId="58" borderId="222" xfId="0" applyNumberFormat="1" applyFont="1" applyFill="1" applyBorder="1" applyAlignment="1">
      <alignment horizontal="center" vertical="top" wrapText="1"/>
    </xf>
    <xf numFmtId="49" fontId="168" fillId="58" borderId="164" xfId="0" applyNumberFormat="1" applyFont="1" applyFill="1" applyBorder="1" applyAlignment="1">
      <alignment horizontal="center" vertical="top" wrapText="1"/>
    </xf>
    <xf numFmtId="49" fontId="168" fillId="58" borderId="223" xfId="0" applyNumberFormat="1" applyFont="1" applyFill="1" applyBorder="1" applyAlignment="1">
      <alignment horizontal="center" vertical="top" wrapText="1"/>
    </xf>
    <xf numFmtId="49" fontId="168" fillId="58" borderId="224" xfId="0" applyNumberFormat="1" applyFont="1" applyFill="1" applyBorder="1" applyAlignment="1">
      <alignment horizontal="center" vertical="top" wrapText="1"/>
    </xf>
    <xf numFmtId="49" fontId="168" fillId="58" borderId="167" xfId="0" applyNumberFormat="1" applyFont="1" applyFill="1" applyBorder="1" applyAlignment="1">
      <alignment horizontal="center" vertical="top" wrapText="1"/>
    </xf>
    <xf numFmtId="49" fontId="4" fillId="0" borderId="160" xfId="0" applyNumberFormat="1" applyFont="1" applyBorder="1" applyAlignment="1">
      <alignment horizontal="center" vertical="top" wrapText="1"/>
    </xf>
    <xf numFmtId="49" fontId="4" fillId="0" borderId="161" xfId="0" applyNumberFormat="1" applyFont="1" applyFill="1" applyBorder="1" applyAlignment="1">
      <alignment horizontal="center" vertical="top" wrapText="1"/>
    </xf>
    <xf numFmtId="49" fontId="2" fillId="0" borderId="161" xfId="0" applyNumberFormat="1" applyFont="1" applyFill="1" applyBorder="1" applyAlignment="1">
      <alignment horizontal="center" vertical="top" wrapText="1"/>
    </xf>
    <xf numFmtId="49" fontId="4" fillId="58" borderId="225" xfId="0" applyNumberFormat="1" applyFont="1" applyFill="1" applyBorder="1" applyAlignment="1">
      <alignment horizontal="center" vertical="top" wrapText="1"/>
    </xf>
    <xf numFmtId="49" fontId="2" fillId="58" borderId="225" xfId="0" applyNumberFormat="1" applyFont="1" applyFill="1" applyBorder="1" applyAlignment="1">
      <alignment horizontal="center" vertical="top" wrapText="1"/>
    </xf>
    <xf numFmtId="0" fontId="208" fillId="0" borderId="221" xfId="0" applyFont="1" applyFill="1" applyBorder="1" applyAlignment="1">
      <alignment horizontal="center" vertical="center" wrapText="1"/>
    </xf>
    <xf numFmtId="0" fontId="209" fillId="0" borderId="162" xfId="0" applyFont="1" applyFill="1" applyBorder="1" applyAlignment="1">
      <alignment horizontal="center" vertical="center" wrapText="1"/>
    </xf>
    <xf numFmtId="49" fontId="4" fillId="58" borderId="162" xfId="0" applyNumberFormat="1" applyFont="1" applyFill="1" applyBorder="1" applyAlignment="1">
      <alignment horizontal="center" vertical="top" wrapText="1"/>
    </xf>
    <xf numFmtId="49" fontId="93" fillId="14" borderId="168" xfId="0" applyNumberFormat="1" applyFont="1" applyFill="1" applyBorder="1" applyAlignment="1">
      <alignment horizontal="center" vertical="top" wrapText="1"/>
    </xf>
    <xf numFmtId="0" fontId="32" fillId="0" borderId="0" xfId="0" applyNumberFormat="1" applyFont="1" applyFill="1" applyAlignment="1">
      <alignment horizontal="left" vertical="center" wrapText="1"/>
    </xf>
    <xf numFmtId="0" fontId="236" fillId="0" borderId="0" xfId="0" applyNumberFormat="1" applyFont="1" applyFill="1" applyAlignment="1">
      <alignment horizontal="left" vertical="center" wrapText="1"/>
    </xf>
    <xf numFmtId="0" fontId="12" fillId="0" borderId="0" xfId="0" applyNumberFormat="1" applyFont="1" applyFill="1" applyAlignment="1">
      <alignment horizontal="left" vertical="center" wrapText="1"/>
    </xf>
    <xf numFmtId="0" fontId="57" fillId="0" borderId="0" xfId="0" applyNumberFormat="1" applyFont="1" applyFill="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12" fillId="0" borderId="0" xfId="0" applyNumberFormat="1" applyFont="1" applyFill="1" applyBorder="1" applyAlignment="1">
      <alignment horizontal="left" vertical="center" wrapText="1"/>
    </xf>
    <xf numFmtId="0" fontId="12" fillId="53" borderId="61" xfId="0" applyNumberFormat="1" applyFont="1" applyFill="1" applyBorder="1" applyAlignment="1">
      <alignment horizontal="right" vertical="center" wrapText="1"/>
    </xf>
    <xf numFmtId="0" fontId="39" fillId="0" borderId="0" xfId="0" applyNumberFormat="1" applyFont="1" applyFill="1" applyBorder="1" applyAlignment="1">
      <alignment horizontal="right" vertical="center" wrapText="1"/>
    </xf>
    <xf numFmtId="0" fontId="103" fillId="0" borderId="78" xfId="0" applyFont="1" applyFill="1" applyBorder="1" applyAlignment="1">
      <alignment horizontal="center" vertical="center" wrapText="1"/>
    </xf>
    <xf numFmtId="0" fontId="119" fillId="0" borderId="78" xfId="0" applyFont="1" applyFill="1" applyBorder="1" applyAlignment="1">
      <alignment horizontal="center" vertical="center" wrapText="1"/>
    </xf>
    <xf numFmtId="169" fontId="55" fillId="61" borderId="78" xfId="0" applyNumberFormat="1" applyFont="1" applyFill="1" applyBorder="1" applyAlignment="1">
      <alignment horizontal="right" vertical="center" wrapText="1"/>
    </xf>
    <xf numFmtId="49" fontId="0" fillId="0" borderId="0" xfId="0" applyNumberFormat="1" applyAlignment="1">
      <alignment horizontal="left"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right" vertical="center" wrapText="1"/>
    </xf>
    <xf numFmtId="0" fontId="87" fillId="25" borderId="0" xfId="0" applyFont="1" applyFill="1" applyBorder="1" applyAlignment="1">
      <alignment horizontal="center" vertical="center" wrapText="1"/>
    </xf>
    <xf numFmtId="0" fontId="4" fillId="0" borderId="0" xfId="0" applyNumberFormat="1" applyFont="1" applyFill="1" applyBorder="1" applyAlignment="1">
      <alignment horizontal="left" vertical="center" wrapText="1"/>
    </xf>
    <xf numFmtId="0" fontId="94" fillId="0" borderId="0" xfId="0" applyNumberFormat="1" applyFont="1" applyFill="1" applyBorder="1" applyAlignment="1">
      <alignment horizontal="left" vertical="center" wrapText="1"/>
    </xf>
    <xf numFmtId="0" fontId="60" fillId="14" borderId="67" xfId="19" applyFont="1" applyFill="1" applyBorder="1" applyAlignment="1" applyProtection="1">
      <alignment horizontal="center" vertical="center"/>
    </xf>
    <xf numFmtId="0" fontId="60" fillId="14" borderId="70" xfId="19" applyFont="1" applyFill="1" applyBorder="1" applyAlignment="1" applyProtection="1">
      <alignment horizontal="center" vertical="center"/>
    </xf>
    <xf numFmtId="0" fontId="60" fillId="0" borderId="70" xfId="19" applyFont="1" applyFill="1" applyBorder="1" applyAlignment="1" applyProtection="1">
      <alignment horizontal="center" vertical="center"/>
    </xf>
    <xf numFmtId="0" fontId="60" fillId="0" borderId="73" xfId="19" applyFont="1" applyFill="1" applyBorder="1" applyAlignment="1" applyProtection="1">
      <alignment horizontal="center" vertical="center"/>
    </xf>
    <xf numFmtId="0" fontId="60" fillId="67" borderId="69" xfId="19" applyFont="1" applyFill="1" applyBorder="1" applyAlignment="1" applyProtection="1">
      <alignment horizontal="center" vertical="center"/>
    </xf>
    <xf numFmtId="0" fontId="60" fillId="67" borderId="70" xfId="19" applyFont="1" applyFill="1" applyBorder="1" applyAlignment="1" applyProtection="1">
      <alignment horizontal="center" vertical="center"/>
    </xf>
    <xf numFmtId="0" fontId="60" fillId="67" borderId="70" xfId="19" applyFont="1" applyFill="1" applyBorder="1" applyAlignment="1" applyProtection="1">
      <alignment horizontal="left" vertical="center"/>
    </xf>
    <xf numFmtId="0" fontId="60" fillId="67" borderId="70" xfId="19" applyFont="1" applyFill="1" applyBorder="1" applyAlignment="1" applyProtection="1">
      <alignment horizontal="left" vertical="center" wrapText="1"/>
    </xf>
    <xf numFmtId="0" fontId="60" fillId="67" borderId="70" xfId="19" applyFont="1" applyFill="1" applyBorder="1" applyAlignment="1" applyProtection="1">
      <alignment horizontal="center" vertical="center" wrapText="1"/>
    </xf>
    <xf numFmtId="0" fontId="60" fillId="14" borderId="67" xfId="1" applyNumberFormat="1" applyFont="1" applyFill="1" applyBorder="1" applyAlignment="1" applyProtection="1">
      <alignment horizontal="right" vertical="center" wrapText="1"/>
      <protection locked="0"/>
    </xf>
    <xf numFmtId="169" fontId="60" fillId="14" borderId="68" xfId="1" applyNumberFormat="1" applyFont="1" applyFill="1" applyBorder="1" applyAlignment="1" applyProtection="1">
      <alignment horizontal="right" vertical="center"/>
      <protection locked="0"/>
    </xf>
    <xf numFmtId="0" fontId="60" fillId="14" borderId="70" xfId="1" applyNumberFormat="1" applyFont="1" applyFill="1" applyBorder="1" applyAlignment="1" applyProtection="1">
      <alignment horizontal="right" vertical="center" wrapText="1"/>
      <protection locked="0"/>
    </xf>
    <xf numFmtId="169" fontId="60" fillId="14" borderId="71" xfId="1" applyNumberFormat="1" applyFont="1" applyFill="1" applyBorder="1" applyAlignment="1" applyProtection="1">
      <alignment horizontal="right" vertical="center"/>
      <protection locked="0"/>
    </xf>
    <xf numFmtId="0" fontId="60" fillId="14" borderId="97" xfId="1" applyNumberFormat="1" applyFont="1" applyFill="1" applyBorder="1" applyAlignment="1" applyProtection="1">
      <alignment horizontal="right" vertical="center" wrapText="1"/>
      <protection locked="0"/>
    </xf>
    <xf numFmtId="169" fontId="60" fillId="14" borderId="98" xfId="1" applyNumberFormat="1" applyFont="1" applyFill="1" applyBorder="1" applyAlignment="1" applyProtection="1">
      <alignment horizontal="right" vertical="center"/>
      <protection locked="0"/>
    </xf>
    <xf numFmtId="0" fontId="60" fillId="14" borderId="73" xfId="1" applyNumberFormat="1" applyFont="1" applyFill="1" applyBorder="1" applyAlignment="1" applyProtection="1">
      <alignment horizontal="right" vertical="center" wrapText="1"/>
      <protection locked="0"/>
    </xf>
    <xf numFmtId="169" fontId="60" fillId="14" borderId="74" xfId="1" applyNumberFormat="1" applyFont="1" applyFill="1" applyBorder="1" applyAlignment="1" applyProtection="1">
      <alignment horizontal="right" vertical="center"/>
      <protection locked="0"/>
    </xf>
    <xf numFmtId="0" fontId="60" fillId="67" borderId="226" xfId="19" applyFont="1" applyFill="1" applyBorder="1" applyAlignment="1" applyProtection="1">
      <alignment horizontal="center" vertical="top"/>
    </xf>
    <xf numFmtId="0" fontId="60" fillId="67" borderId="227" xfId="19" applyFont="1" applyFill="1" applyBorder="1" applyAlignment="1" applyProtection="1">
      <alignment horizontal="center" vertical="top"/>
    </xf>
    <xf numFmtId="0" fontId="60" fillId="0" borderId="227" xfId="19" applyFont="1" applyFill="1" applyBorder="1" applyAlignment="1" applyProtection="1">
      <alignment horizontal="center" vertical="top"/>
    </xf>
    <xf numFmtId="0" fontId="60" fillId="0" borderId="228" xfId="19" applyFont="1" applyFill="1" applyBorder="1" applyAlignment="1" applyProtection="1">
      <alignment horizontal="center" vertical="top"/>
    </xf>
    <xf numFmtId="0" fontId="60" fillId="67" borderId="70" xfId="0" applyFont="1" applyFill="1" applyBorder="1" applyAlignment="1">
      <alignment horizontal="center" vertical="top" wrapText="1"/>
    </xf>
    <xf numFmtId="165" fontId="60" fillId="0" borderId="73" xfId="0" applyNumberFormat="1" applyFont="1" applyFill="1" applyBorder="1" applyAlignment="1">
      <alignment horizontal="right" vertical="top" wrapText="1"/>
    </xf>
    <xf numFmtId="0" fontId="155" fillId="0" borderId="0" xfId="0" applyNumberFormat="1" applyFont="1" applyFill="1" applyBorder="1" applyAlignment="1">
      <alignment horizontal="right" vertical="center"/>
    </xf>
    <xf numFmtId="0" fontId="148" fillId="56" borderId="0" xfId="55" applyFont="1" applyFill="1" applyBorder="1" applyAlignment="1">
      <alignment vertical="center"/>
    </xf>
    <xf numFmtId="0" fontId="148" fillId="56" borderId="0" xfId="56" applyFont="1" applyFill="1" applyAlignment="1">
      <alignment horizontal="right" vertical="center"/>
    </xf>
    <xf numFmtId="0" fontId="148" fillId="56" borderId="0" xfId="55" applyFont="1" applyFill="1" applyBorder="1" applyAlignment="1">
      <alignment horizontal="right" vertical="center"/>
    </xf>
    <xf numFmtId="0" fontId="3" fillId="95" borderId="0" xfId="55" applyFill="1" applyAlignment="1" applyProtection="1">
      <alignment vertical="center"/>
    </xf>
    <xf numFmtId="0" fontId="3" fillId="47" borderId="0" xfId="55" applyFill="1" applyAlignment="1" applyProtection="1">
      <alignment vertical="center"/>
    </xf>
    <xf numFmtId="0" fontId="3" fillId="0" borderId="0" xfId="55" applyAlignment="1" applyProtection="1">
      <alignment vertical="center"/>
    </xf>
    <xf numFmtId="188" fontId="3" fillId="95" borderId="0" xfId="57" applyFill="1">
      <alignment vertical="top"/>
    </xf>
    <xf numFmtId="0" fontId="3" fillId="95" borderId="0" xfId="55" applyFill="1" applyAlignment="1">
      <alignment vertical="center"/>
    </xf>
    <xf numFmtId="0" fontId="150" fillId="47" borderId="64" xfId="55" applyFont="1" applyFill="1" applyBorder="1" applyAlignment="1">
      <alignment horizontal="center" vertical="center" wrapText="1"/>
    </xf>
    <xf numFmtId="0" fontId="150" fillId="47" borderId="64" xfId="55" applyFont="1" applyFill="1" applyBorder="1" applyAlignment="1">
      <alignment horizontal="center" vertical="center"/>
    </xf>
    <xf numFmtId="0" fontId="150" fillId="47" borderId="230" xfId="55" applyFont="1" applyFill="1" applyBorder="1" applyAlignment="1">
      <alignment horizontal="center" vertical="center"/>
    </xf>
    <xf numFmtId="0" fontId="150" fillId="47" borderId="62" xfId="55" applyFont="1" applyFill="1" applyBorder="1" applyAlignment="1">
      <alignment horizontal="center" vertical="center"/>
    </xf>
    <xf numFmtId="0" fontId="150" fillId="95" borderId="0" xfId="55" applyFont="1" applyFill="1" applyBorder="1" applyAlignment="1">
      <alignment horizontal="center" vertical="center"/>
    </xf>
    <xf numFmtId="0" fontId="150" fillId="47" borderId="231" xfId="55" applyFont="1" applyFill="1" applyBorder="1" applyAlignment="1">
      <alignment horizontal="center" vertical="center" wrapText="1"/>
    </xf>
    <xf numFmtId="0" fontId="150" fillId="47" borderId="65" xfId="55" applyFont="1" applyFill="1" applyBorder="1" applyAlignment="1">
      <alignment vertical="center"/>
    </xf>
    <xf numFmtId="0" fontId="3" fillId="95" borderId="0" xfId="58" applyFill="1" applyBorder="1" applyAlignment="1">
      <alignment vertical="center"/>
    </xf>
    <xf numFmtId="0" fontId="65" fillId="0" borderId="0" xfId="55" applyFont="1" applyFill="1" applyAlignment="1" applyProtection="1">
      <alignment vertical="center"/>
    </xf>
    <xf numFmtId="0" fontId="40" fillId="0" borderId="0" xfId="55" applyFont="1" applyFill="1" applyAlignment="1" applyProtection="1">
      <alignment horizontal="center" vertical="center"/>
    </xf>
    <xf numFmtId="188" fontId="3" fillId="95" borderId="0" xfId="57" applyFill="1" applyBorder="1">
      <alignment vertical="top"/>
    </xf>
    <xf numFmtId="0" fontId="65" fillId="0" borderId="0" xfId="55" applyFont="1" applyFill="1" applyAlignment="1" applyProtection="1">
      <alignment horizontal="left" vertical="center"/>
    </xf>
    <xf numFmtId="0" fontId="40" fillId="0" borderId="66" xfId="55" applyFont="1" applyBorder="1" applyAlignment="1">
      <alignment horizontal="center" vertical="center"/>
    </xf>
    <xf numFmtId="0" fontId="4" fillId="0" borderId="67" xfId="55" applyFont="1" applyBorder="1" applyAlignment="1">
      <alignment vertical="center"/>
    </xf>
    <xf numFmtId="0" fontId="65" fillId="0" borderId="67" xfId="55" applyFont="1" applyBorder="1" applyAlignment="1">
      <alignment horizontal="center" vertical="center"/>
    </xf>
    <xf numFmtId="0" fontId="65" fillId="0" borderId="232" xfId="55" quotePrefix="1" applyFont="1" applyBorder="1" applyAlignment="1">
      <alignment horizontal="center" vertical="center"/>
    </xf>
    <xf numFmtId="0" fontId="40" fillId="95" borderId="0" xfId="58" applyFont="1" applyFill="1" applyBorder="1" applyAlignment="1">
      <alignment vertical="center"/>
    </xf>
    <xf numFmtId="0" fontId="40" fillId="57" borderId="0" xfId="55" applyFont="1" applyFill="1" applyAlignment="1" applyProtection="1">
      <alignment horizontal="center" vertical="center"/>
    </xf>
    <xf numFmtId="0" fontId="40" fillId="0" borderId="69" xfId="55" applyFont="1" applyBorder="1" applyAlignment="1">
      <alignment horizontal="center" vertical="center"/>
    </xf>
    <xf numFmtId="0" fontId="4" fillId="0" borderId="70" xfId="55" applyFont="1" applyBorder="1" applyAlignment="1">
      <alignment vertical="center"/>
    </xf>
    <xf numFmtId="0" fontId="65" fillId="0" borderId="70" xfId="55" applyFont="1" applyBorder="1" applyAlignment="1">
      <alignment horizontal="center" vertical="center"/>
    </xf>
    <xf numFmtId="0" fontId="65" fillId="0" borderId="234" xfId="55" applyFont="1" applyBorder="1" applyAlignment="1">
      <alignment horizontal="center" vertical="center"/>
    </xf>
    <xf numFmtId="188" fontId="40" fillId="95" borderId="0" xfId="57" applyFont="1" applyFill="1">
      <alignment vertical="top"/>
    </xf>
    <xf numFmtId="0" fontId="40" fillId="0" borderId="72" xfId="55" applyFont="1" applyBorder="1" applyAlignment="1">
      <alignment horizontal="center" vertical="center"/>
    </xf>
    <xf numFmtId="0" fontId="4" fillId="0" borderId="73" xfId="55" applyFont="1" applyBorder="1" applyAlignment="1">
      <alignment vertical="center"/>
    </xf>
    <xf numFmtId="0" fontId="65" fillId="0" borderId="73" xfId="55" applyFont="1" applyBorder="1" applyAlignment="1">
      <alignment horizontal="center" vertical="center"/>
    </xf>
    <xf numFmtId="0" fontId="65" fillId="0" borderId="236" xfId="55" quotePrefix="1" applyFont="1" applyBorder="1" applyAlignment="1">
      <alignment horizontal="center" vertical="center"/>
    </xf>
    <xf numFmtId="0" fontId="3" fillId="95" borderId="0" xfId="58" applyFill="1"/>
    <xf numFmtId="0" fontId="249" fillId="95" borderId="0" xfId="58" applyFont="1" applyFill="1"/>
    <xf numFmtId="0" fontId="40" fillId="0" borderId="0" xfId="55" applyFont="1" applyFill="1" applyAlignment="1" applyProtection="1">
      <alignment horizontal="left" vertical="center"/>
    </xf>
    <xf numFmtId="0" fontId="65" fillId="0" borderId="68" xfId="55" quotePrefix="1" applyFont="1" applyBorder="1" applyAlignment="1">
      <alignment horizontal="center" vertical="center"/>
    </xf>
    <xf numFmtId="0" fontId="65" fillId="0" borderId="71" xfId="55" applyFont="1" applyBorder="1" applyAlignment="1">
      <alignment horizontal="center" vertical="center"/>
    </xf>
    <xf numFmtId="0" fontId="65" fillId="0" borderId="74" xfId="55" quotePrefix="1" applyFont="1" applyBorder="1" applyAlignment="1">
      <alignment horizontal="center" vertical="center"/>
    </xf>
    <xf numFmtId="0" fontId="4" fillId="0" borderId="70" xfId="55" applyFont="1" applyFill="1" applyBorder="1" applyAlignment="1">
      <alignment vertical="center"/>
    </xf>
    <xf numFmtId="0" fontId="40" fillId="47" borderId="0" xfId="59" applyFont="1" applyFill="1" applyAlignment="1" applyProtection="1">
      <alignment horizontal="center" vertical="center"/>
    </xf>
    <xf numFmtId="0" fontId="250" fillId="47" borderId="0" xfId="59" applyFont="1" applyFill="1" applyAlignment="1" applyProtection="1">
      <alignment horizontal="center" vertical="center"/>
    </xf>
    <xf numFmtId="0" fontId="250" fillId="47" borderId="0" xfId="55" applyFont="1" applyFill="1" applyAlignment="1" applyProtection="1">
      <alignment vertical="center"/>
    </xf>
    <xf numFmtId="0" fontId="250" fillId="0" borderId="0" xfId="55" applyFont="1" applyFill="1" applyAlignment="1" applyProtection="1">
      <alignment horizontal="center" vertical="center" wrapText="1"/>
    </xf>
    <xf numFmtId="0" fontId="3" fillId="0" borderId="0" xfId="55" applyFill="1" applyAlignment="1" applyProtection="1">
      <alignment vertical="center"/>
    </xf>
    <xf numFmtId="0" fontId="250" fillId="0" borderId="0" xfId="55" applyFont="1" applyFill="1" applyAlignment="1" applyProtection="1">
      <alignment horizontal="center" vertical="center"/>
    </xf>
    <xf numFmtId="0" fontId="4" fillId="76" borderId="70" xfId="60">
      <alignment horizontal="right" vertical="center" wrapText="1"/>
    </xf>
    <xf numFmtId="188" fontId="3" fillId="0" borderId="0" xfId="57" applyFill="1" applyBorder="1">
      <alignment vertical="top"/>
    </xf>
    <xf numFmtId="0" fontId="251" fillId="95" borderId="0" xfId="1" applyFont="1" applyFill="1" applyAlignment="1">
      <alignment vertical="center"/>
    </xf>
    <xf numFmtId="0" fontId="2" fillId="95" borderId="0" xfId="1" applyFont="1" applyFill="1" applyAlignment="1">
      <alignment vertical="center"/>
    </xf>
    <xf numFmtId="0" fontId="2" fillId="95" borderId="0" xfId="1" applyFont="1" applyFill="1" applyBorder="1" applyAlignment="1">
      <alignment vertical="center"/>
    </xf>
    <xf numFmtId="188" fontId="3" fillId="0" borderId="0" xfId="57" applyFill="1">
      <alignment vertical="top"/>
    </xf>
    <xf numFmtId="0" fontId="4" fillId="58" borderId="70" xfId="55" applyFont="1" applyFill="1" applyBorder="1" applyAlignment="1">
      <alignment horizontal="center" vertical="center"/>
    </xf>
    <xf numFmtId="0" fontId="4" fillId="95" borderId="0" xfId="55" applyFont="1" applyFill="1" applyBorder="1" applyAlignment="1">
      <alignment horizontal="left" vertical="center"/>
    </xf>
    <xf numFmtId="0" fontId="4" fillId="79" borderId="70" xfId="55" applyFont="1" applyFill="1" applyBorder="1" applyAlignment="1">
      <alignment horizontal="center" vertical="center"/>
    </xf>
    <xf numFmtId="0" fontId="4" fillId="76" borderId="70" xfId="55" applyFont="1" applyFill="1" applyBorder="1" applyAlignment="1">
      <alignment horizontal="center" vertical="center"/>
    </xf>
    <xf numFmtId="0" fontId="4" fillId="96" borderId="70" xfId="55" applyFont="1" applyFill="1" applyBorder="1" applyAlignment="1">
      <alignment horizontal="center" vertical="center"/>
    </xf>
    <xf numFmtId="0" fontId="2" fillId="95" borderId="0" xfId="1" applyFill="1" applyAlignment="1">
      <alignment vertical="center"/>
    </xf>
    <xf numFmtId="0" fontId="215" fillId="95" borderId="0" xfId="55" applyNumberFormat="1" applyFont="1" applyFill="1" applyBorder="1" applyAlignment="1" applyProtection="1">
      <alignment vertical="center"/>
    </xf>
    <xf numFmtId="0" fontId="168" fillId="95" borderId="0" xfId="1" applyFont="1" applyFill="1" applyBorder="1" applyAlignment="1" applyProtection="1">
      <alignment horizontal="left" vertical="center"/>
    </xf>
    <xf numFmtId="0" fontId="168" fillId="95" borderId="0" xfId="1" applyFont="1" applyFill="1" applyBorder="1" applyAlignment="1" applyProtection="1">
      <alignment vertical="center"/>
    </xf>
    <xf numFmtId="49" fontId="2" fillId="0" borderId="0" xfId="55" applyNumberFormat="1" applyFont="1" applyFill="1" applyBorder="1" applyAlignment="1" applyProtection="1">
      <alignment horizontal="left" vertical="top" wrapText="1"/>
    </xf>
    <xf numFmtId="0" fontId="252" fillId="58" borderId="0" xfId="55" applyFont="1" applyFill="1" applyBorder="1" applyAlignment="1">
      <alignment horizontal="left" vertical="center"/>
    </xf>
    <xf numFmtId="0" fontId="252" fillId="58" borderId="0" xfId="55" applyFont="1" applyFill="1" applyBorder="1" applyAlignment="1">
      <alignment vertical="center"/>
    </xf>
    <xf numFmtId="49" fontId="49" fillId="71" borderId="240" xfId="0" applyNumberFormat="1" applyFont="1" applyFill="1" applyBorder="1" applyAlignment="1">
      <alignment horizontal="center" vertical="top"/>
    </xf>
    <xf numFmtId="0" fontId="166" fillId="71" borderId="240" xfId="0" applyNumberFormat="1" applyFont="1" applyFill="1" applyBorder="1" applyAlignment="1">
      <alignment horizontal="center" vertical="top" wrapText="1"/>
    </xf>
    <xf numFmtId="167" fontId="224" fillId="0" borderId="240" xfId="0" applyNumberFormat="1" applyFont="1" applyFill="1" applyBorder="1" applyAlignment="1">
      <alignment horizontal="center" vertical="top" wrapText="1"/>
    </xf>
    <xf numFmtId="0" fontId="148" fillId="56" borderId="0" xfId="56" applyFont="1" applyFill="1" applyBorder="1" applyAlignment="1">
      <alignment horizontal="center" vertical="center"/>
    </xf>
    <xf numFmtId="167" fontId="224" fillId="0" borderId="241" xfId="0" applyNumberFormat="1" applyFont="1" applyFill="1" applyBorder="1" applyAlignment="1">
      <alignment horizontal="center" vertical="top" wrapText="1"/>
    </xf>
    <xf numFmtId="169" fontId="40" fillId="95" borderId="0" xfId="58" applyNumberFormat="1" applyFont="1" applyFill="1" applyBorder="1" applyAlignment="1">
      <alignment vertical="center"/>
    </xf>
    <xf numFmtId="169" fontId="40" fillId="95" borderId="0" xfId="57" applyNumberFormat="1" applyFont="1" applyFill="1">
      <alignment vertical="top"/>
    </xf>
    <xf numFmtId="169" fontId="3" fillId="95" borderId="0" xfId="58" applyNumberFormat="1" applyFill="1"/>
    <xf numFmtId="169" fontId="3" fillId="95" borderId="0" xfId="58" applyNumberFormat="1" applyFill="1" applyBorder="1" applyAlignment="1">
      <alignment vertical="center"/>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169" fontId="11" fillId="95" borderId="0" xfId="58" applyNumberFormat="1" applyFont="1" applyFill="1" applyAlignment="1">
      <alignment horizontal="right" vertical="center"/>
    </xf>
    <xf numFmtId="169" fontId="65" fillId="95" borderId="0" xfId="58" applyNumberFormat="1" applyFont="1" applyFill="1"/>
    <xf numFmtId="169" fontId="65" fillId="95" borderId="0" xfId="58" applyNumberFormat="1" applyFont="1" applyFill="1" applyBorder="1" applyAlignment="1">
      <alignment vertical="center"/>
    </xf>
    <xf numFmtId="0" fontId="4" fillId="97" borderId="0" xfId="0" applyNumberFormat="1" applyFont="1" applyFill="1" applyBorder="1" applyAlignment="1">
      <alignment horizontal="left" vertical="top" wrapText="1"/>
    </xf>
    <xf numFmtId="0" fontId="4" fillId="97" borderId="0" xfId="0" applyNumberFormat="1" applyFont="1" applyFill="1" applyBorder="1" applyAlignment="1">
      <alignment horizontal="center" vertical="top" wrapText="1"/>
    </xf>
    <xf numFmtId="0" fontId="11" fillId="97" borderId="0" xfId="0" applyNumberFormat="1" applyFont="1" applyFill="1" applyBorder="1" applyAlignment="1">
      <alignment horizontal="center" vertical="top" wrapText="1"/>
    </xf>
    <xf numFmtId="4" fontId="4" fillId="0" borderId="0" xfId="0" applyNumberFormat="1" applyFont="1" applyFill="1" applyBorder="1" applyAlignment="1">
      <alignment horizontal="center" vertical="center" wrapText="1"/>
    </xf>
    <xf numFmtId="0" fontId="131" fillId="0" borderId="103" xfId="0" applyFont="1" applyFill="1" applyBorder="1" applyAlignment="1">
      <alignment horizontal="center" vertical="center" wrapText="1"/>
    </xf>
    <xf numFmtId="0" fontId="0" fillId="0" borderId="0" xfId="0" applyFont="1" applyFill="1" applyBorder="1" applyAlignment="1">
      <alignment horizontal="center" vertical="top" wrapText="1"/>
    </xf>
    <xf numFmtId="0" fontId="65" fillId="0" borderId="0" xfId="0" applyFont="1" applyFill="1" applyBorder="1" applyAlignment="1">
      <alignment horizontal="center" vertical="top" wrapText="1"/>
    </xf>
    <xf numFmtId="0" fontId="4" fillId="47" borderId="0" xfId="0" applyNumberFormat="1" applyFont="1" applyFill="1" applyBorder="1" applyAlignment="1">
      <alignment horizontal="center" vertical="top" wrapText="1"/>
    </xf>
    <xf numFmtId="0" fontId="11" fillId="47" borderId="0" xfId="0" applyNumberFormat="1" applyFont="1" applyFill="1" applyBorder="1" applyAlignment="1">
      <alignment horizontal="center" vertical="top" wrapText="1"/>
    </xf>
    <xf numFmtId="0" fontId="11" fillId="47" borderId="0" xfId="0" applyFont="1" applyFill="1" applyBorder="1" applyAlignment="1">
      <alignment horizontal="center" vertical="top" wrapText="1"/>
    </xf>
    <xf numFmtId="0" fontId="0" fillId="47" borderId="0" xfId="0" applyFont="1" applyFill="1" applyBorder="1" applyAlignment="1">
      <alignment horizontal="center" vertical="top" wrapText="1"/>
    </xf>
    <xf numFmtId="0" fontId="65" fillId="47" borderId="0" xfId="0" applyFont="1" applyFill="1" applyBorder="1" applyAlignment="1">
      <alignment horizontal="center" vertical="top" wrapText="1"/>
    </xf>
    <xf numFmtId="166" fontId="4" fillId="47" borderId="0" xfId="0" applyNumberFormat="1" applyFont="1" applyFill="1" applyBorder="1" applyAlignment="1">
      <alignment horizontal="center" vertical="top" wrapText="1"/>
    </xf>
    <xf numFmtId="0" fontId="4" fillId="47" borderId="0" xfId="0" applyFont="1" applyFill="1" applyBorder="1"/>
    <xf numFmtId="0" fontId="4" fillId="47" borderId="0" xfId="0" applyFont="1" applyFill="1" applyBorder="1" applyAlignment="1">
      <alignment horizontal="center" vertical="center" wrapText="1"/>
    </xf>
    <xf numFmtId="0" fontId="103" fillId="47" borderId="0" xfId="0" applyFont="1" applyFill="1" applyBorder="1" applyAlignment="1">
      <alignment wrapText="1"/>
    </xf>
    <xf numFmtId="165" fontId="4" fillId="47" borderId="0" xfId="0" applyNumberFormat="1" applyFont="1" applyFill="1" applyBorder="1" applyAlignment="1">
      <alignment horizontal="center" vertical="center" wrapText="1"/>
    </xf>
    <xf numFmtId="3" fontId="103" fillId="47" borderId="0" xfId="0" applyNumberFormat="1" applyFont="1" applyFill="1" applyBorder="1" applyAlignment="1">
      <alignment horizontal="center" vertical="center" wrapText="1"/>
    </xf>
    <xf numFmtId="0" fontId="33" fillId="47" borderId="0" xfId="0" applyFont="1" applyFill="1" applyBorder="1" applyAlignment="1">
      <alignment horizontal="center" vertical="center" wrapText="1"/>
    </xf>
    <xf numFmtId="0" fontId="33" fillId="47" borderId="0" xfId="0" applyFont="1" applyFill="1" applyBorder="1" applyAlignment="1">
      <alignment horizontal="left" vertical="center" wrapText="1"/>
    </xf>
    <xf numFmtId="3" fontId="158" fillId="0" borderId="0" xfId="0" applyNumberFormat="1" applyFont="1" applyFill="1" applyBorder="1" applyAlignment="1">
      <alignment horizontal="center" vertical="center" wrapText="1"/>
    </xf>
    <xf numFmtId="4" fontId="4" fillId="0" borderId="0" xfId="0" applyNumberFormat="1" applyFont="1" applyBorder="1" applyAlignment="1">
      <alignment horizontal="center" vertical="center" wrapText="1"/>
    </xf>
    <xf numFmtId="3" fontId="158" fillId="47" borderId="0" xfId="0" applyNumberFormat="1" applyFont="1" applyFill="1" applyBorder="1" applyAlignment="1">
      <alignment horizontal="center" vertical="center" wrapText="1"/>
    </xf>
    <xf numFmtId="0" fontId="4" fillId="0" borderId="99" xfId="0" applyFont="1" applyBorder="1" applyAlignment="1">
      <alignment horizontal="center" vertical="center" wrapText="1"/>
    </xf>
    <xf numFmtId="0" fontId="4" fillId="0" borderId="100" xfId="0" applyFont="1" applyBorder="1" applyAlignment="1">
      <alignment horizontal="center" vertical="center" wrapText="1"/>
    </xf>
    <xf numFmtId="0" fontId="32" fillId="0" borderId="100" xfId="0" applyFont="1" applyBorder="1" applyAlignment="1">
      <alignment horizontal="center" vertical="center" wrapText="1"/>
    </xf>
    <xf numFmtId="4" fontId="4" fillId="0" borderId="100" xfId="0" applyNumberFormat="1" applyFont="1" applyBorder="1" applyAlignment="1">
      <alignment horizontal="center" vertical="center" wrapText="1"/>
    </xf>
    <xf numFmtId="3" fontId="158" fillId="0" borderId="100" xfId="0" applyNumberFormat="1" applyFont="1" applyBorder="1" applyAlignment="1">
      <alignment horizontal="center" vertical="center" wrapText="1"/>
    </xf>
    <xf numFmtId="0" fontId="103" fillId="0" borderId="100" xfId="0" applyFont="1" applyBorder="1" applyAlignment="1">
      <alignment horizontal="center" vertical="center" wrapText="1"/>
    </xf>
    <xf numFmtId="0" fontId="103" fillId="0" borderId="101" xfId="0" applyFont="1" applyBorder="1" applyAlignment="1">
      <alignment horizontal="center" vertical="center" wrapText="1"/>
    </xf>
    <xf numFmtId="0" fontId="4" fillId="0" borderId="102" xfId="0" applyFont="1" applyBorder="1" applyAlignment="1">
      <alignment horizontal="center" vertical="center" wrapText="1"/>
    </xf>
    <xf numFmtId="3" fontId="103" fillId="0" borderId="103" xfId="0" applyNumberFormat="1" applyFont="1" applyBorder="1" applyAlignment="1">
      <alignment horizontal="center" vertical="center" wrapText="1"/>
    </xf>
    <xf numFmtId="0" fontId="103" fillId="0" borderId="103" xfId="0" applyFont="1" applyBorder="1" applyAlignment="1">
      <alignment horizontal="center" vertical="center" wrapText="1"/>
    </xf>
    <xf numFmtId="0" fontId="4" fillId="0" borderId="105" xfId="0" applyFont="1" applyBorder="1" applyAlignment="1">
      <alignment horizontal="center" vertical="center" wrapText="1"/>
    </xf>
    <xf numFmtId="0" fontId="4" fillId="0" borderId="108" xfId="0" applyFont="1" applyBorder="1" applyAlignment="1">
      <alignment horizontal="center" vertical="center" wrapText="1"/>
    </xf>
    <xf numFmtId="165" fontId="4" fillId="0" borderId="108" xfId="0" applyNumberFormat="1" applyFont="1" applyBorder="1" applyAlignment="1">
      <alignment horizontal="center" vertical="center" wrapText="1"/>
    </xf>
    <xf numFmtId="0" fontId="103" fillId="0" borderId="108" xfId="0" applyFont="1" applyBorder="1" applyAlignment="1">
      <alignment wrapText="1"/>
    </xf>
    <xf numFmtId="3" fontId="103" fillId="0" borderId="108" xfId="0" applyNumberFormat="1" applyFont="1" applyBorder="1" applyAlignment="1">
      <alignment horizontal="center" vertical="center" wrapText="1"/>
    </xf>
    <xf numFmtId="3" fontId="103" fillId="0" borderId="109" xfId="0" applyNumberFormat="1" applyFont="1" applyBorder="1" applyAlignment="1">
      <alignment horizontal="center" vertical="center" wrapText="1"/>
    </xf>
    <xf numFmtId="3" fontId="2" fillId="0" borderId="100" xfId="0" applyNumberFormat="1" applyFont="1" applyBorder="1" applyAlignment="1">
      <alignment horizontal="center" vertical="center" wrapText="1"/>
    </xf>
    <xf numFmtId="4" fontId="48" fillId="0" borderId="0" xfId="0" applyNumberFormat="1" applyFont="1" applyBorder="1" applyAlignment="1">
      <alignment horizontal="center" vertical="center" wrapText="1"/>
    </xf>
    <xf numFmtId="49" fontId="4" fillId="58" borderId="242" xfId="0" applyNumberFormat="1" applyFont="1" applyFill="1" applyBorder="1" applyAlignment="1">
      <alignment horizontal="center" vertical="top" wrapText="1"/>
    </xf>
    <xf numFmtId="49" fontId="2" fillId="58" borderId="242" xfId="0" applyNumberFormat="1" applyFont="1" applyFill="1" applyBorder="1" applyAlignment="1">
      <alignment horizontal="center" vertical="top" wrapText="1"/>
    </xf>
    <xf numFmtId="49" fontId="4" fillId="58" borderId="243" xfId="0" applyNumberFormat="1" applyFont="1" applyFill="1" applyBorder="1" applyAlignment="1">
      <alignment horizontal="center" vertical="top" wrapText="1"/>
    </xf>
    <xf numFmtId="49" fontId="4" fillId="58" borderId="244" xfId="0" applyNumberFormat="1" applyFont="1" applyFill="1" applyBorder="1" applyAlignment="1">
      <alignment horizontal="center" vertical="top" wrapText="1"/>
    </xf>
    <xf numFmtId="49" fontId="2" fillId="58" borderId="245" xfId="0" applyNumberFormat="1" applyFont="1" applyFill="1" applyBorder="1" applyAlignment="1">
      <alignment horizontal="center" vertical="top" wrapText="1"/>
    </xf>
    <xf numFmtId="49" fontId="2" fillId="58" borderId="246" xfId="0" applyNumberFormat="1" applyFont="1" applyFill="1" applyBorder="1" applyAlignment="1">
      <alignment horizontal="center" vertical="top" wrapText="1"/>
    </xf>
    <xf numFmtId="49" fontId="2" fillId="58" borderId="247" xfId="0" applyNumberFormat="1" applyFont="1" applyFill="1" applyBorder="1" applyAlignment="1">
      <alignment horizontal="center" vertical="top" wrapText="1"/>
    </xf>
    <xf numFmtId="0" fontId="1" fillId="0" borderId="0" xfId="0" applyFont="1" applyFill="1" applyBorder="1" applyAlignment="1">
      <alignment horizontal="right" vertical="center" wrapText="1"/>
    </xf>
    <xf numFmtId="0" fontId="2" fillId="0" borderId="0" xfId="0" applyFont="1" applyFill="1" applyBorder="1" applyAlignment="1">
      <alignment horizontal="right" vertical="center" wrapText="1"/>
    </xf>
    <xf numFmtId="168" fontId="1" fillId="0" borderId="0" xfId="0" applyNumberFormat="1" applyFont="1" applyFill="1" applyBorder="1" applyAlignment="1">
      <alignment horizontal="right" vertical="center" wrapText="1"/>
    </xf>
    <xf numFmtId="168" fontId="2" fillId="0" borderId="0" xfId="0" applyNumberFormat="1" applyFont="1" applyFill="1" applyBorder="1" applyAlignment="1">
      <alignment horizontal="right" vertical="center" wrapText="1"/>
    </xf>
    <xf numFmtId="0" fontId="4" fillId="0" borderId="0" xfId="0" applyFont="1" applyBorder="1" applyAlignment="1">
      <alignment horizontal="center" vertical="center" wrapText="1"/>
    </xf>
    <xf numFmtId="188" fontId="151" fillId="47" borderId="83" xfId="52" applyFont="1" applyFill="1" applyBorder="1" applyAlignment="1">
      <alignment horizontal="center" vertical="center" wrapText="1"/>
    </xf>
    <xf numFmtId="188" fontId="151" fillId="47" borderId="92" xfId="52" applyFont="1" applyFill="1" applyBorder="1" applyAlignment="1">
      <alignment horizontal="center" vertical="center" wrapText="1"/>
    </xf>
    <xf numFmtId="0" fontId="65" fillId="0" borderId="0" xfId="59" applyFont="1" applyFill="1" applyAlignment="1" applyProtection="1">
      <alignment horizontal="center" vertical="center"/>
    </xf>
    <xf numFmtId="0" fontId="40" fillId="0" borderId="0" xfId="59" applyFont="1" applyFill="1" applyAlignment="1" applyProtection="1">
      <alignment horizontal="center" vertical="center"/>
    </xf>
    <xf numFmtId="0" fontId="250" fillId="0" borderId="0" xfId="59" applyFont="1" applyFill="1" applyAlignment="1" applyProtection="1">
      <alignment horizontal="center" vertical="center"/>
    </xf>
    <xf numFmtId="0" fontId="253" fillId="95" borderId="0" xfId="1" applyFont="1" applyFill="1" applyAlignment="1">
      <alignment horizontal="left"/>
    </xf>
    <xf numFmtId="3" fontId="4" fillId="0" borderId="98" xfId="52" applyNumberFormat="1" applyFont="1" applyFill="1" applyBorder="1" applyAlignment="1">
      <alignment horizontal="right" vertical="top" wrapText="1"/>
    </xf>
    <xf numFmtId="188" fontId="33" fillId="0" borderId="250" xfId="52" applyFont="1" applyBorder="1" applyAlignment="1">
      <alignment horizontal="left"/>
    </xf>
    <xf numFmtId="0" fontId="2" fillId="0" borderId="73" xfId="52" applyNumberFormat="1" applyFont="1" applyFill="1" applyBorder="1" applyAlignment="1">
      <alignment horizontal="center" vertical="top" wrapText="1"/>
    </xf>
    <xf numFmtId="0" fontId="2" fillId="0" borderId="73" xfId="52" applyNumberFormat="1" applyFont="1" applyFill="1" applyBorder="1" applyAlignment="1">
      <alignment horizontal="left" vertical="top" wrapText="1"/>
    </xf>
    <xf numFmtId="3" fontId="2" fillId="0" borderId="74" xfId="52" applyNumberFormat="1" applyFont="1" applyFill="1" applyBorder="1" applyAlignment="1">
      <alignment horizontal="right" vertical="top" wrapText="1"/>
    </xf>
    <xf numFmtId="188" fontId="4" fillId="0" borderId="251" xfId="52" applyFont="1" applyFill="1" applyBorder="1" applyAlignment="1">
      <alignment horizontal="center" vertical="top" wrapText="1"/>
    </xf>
    <xf numFmtId="188" fontId="4" fillId="0" borderId="252" xfId="52" applyFont="1" applyFill="1" applyBorder="1" applyAlignment="1">
      <alignment horizontal="center" vertical="top" wrapText="1"/>
    </xf>
    <xf numFmtId="167" fontId="4" fillId="58" borderId="253" xfId="52" applyNumberFormat="1" applyFont="1" applyFill="1" applyBorder="1" applyAlignment="1" applyProtection="1">
      <alignment horizontal="right" vertical="top" wrapText="1"/>
      <protection locked="0"/>
    </xf>
    <xf numFmtId="167" fontId="4" fillId="58" borderId="251" xfId="52" applyNumberFormat="1" applyFont="1" applyFill="1" applyBorder="1" applyAlignment="1" applyProtection="1">
      <alignment horizontal="right" vertical="top" wrapText="1"/>
      <protection locked="0"/>
    </xf>
    <xf numFmtId="188" fontId="4" fillId="0" borderId="253" xfId="52" applyFont="1" applyFill="1" applyBorder="1" applyAlignment="1">
      <alignment horizontal="center" vertical="top" wrapText="1"/>
    </xf>
    <xf numFmtId="188" fontId="4" fillId="0" borderId="251" xfId="52" applyFont="1" applyFill="1" applyBorder="1" applyAlignment="1">
      <alignment horizontal="left" vertical="top" wrapText="1"/>
    </xf>
    <xf numFmtId="0" fontId="2" fillId="0" borderId="252" xfId="52" applyNumberFormat="1" applyFont="1" applyFill="1" applyBorder="1" applyAlignment="1">
      <alignment horizontal="center" vertical="top" wrapText="1"/>
    </xf>
    <xf numFmtId="0" fontId="2" fillId="58" borderId="253" xfId="52" applyNumberFormat="1" applyFont="1" applyFill="1" applyBorder="1" applyAlignment="1" applyProtection="1">
      <alignment horizontal="right" vertical="top" wrapText="1"/>
      <protection locked="0"/>
    </xf>
    <xf numFmtId="0" fontId="2" fillId="58" borderId="251" xfId="52" applyNumberFormat="1" applyFont="1" applyFill="1" applyBorder="1" applyAlignment="1" applyProtection="1">
      <alignment horizontal="right" vertical="top" wrapText="1"/>
      <protection locked="0"/>
    </xf>
    <xf numFmtId="169" fontId="2" fillId="58" borderId="251" xfId="52" applyNumberFormat="1" applyFont="1" applyFill="1" applyBorder="1" applyAlignment="1" applyProtection="1">
      <alignment horizontal="right" vertical="top" wrapText="1"/>
      <protection locked="0"/>
    </xf>
    <xf numFmtId="169" fontId="2" fillId="58" borderId="252" xfId="52" applyNumberFormat="1" applyFont="1" applyFill="1" applyBorder="1" applyAlignment="1" applyProtection="1">
      <alignment horizontal="right" vertical="top" wrapText="1"/>
      <protection locked="0"/>
    </xf>
    <xf numFmtId="188" fontId="33" fillId="0" borderId="87" xfId="52" applyFont="1" applyBorder="1" applyAlignment="1">
      <alignment horizontal="center" vertical="top"/>
    </xf>
    <xf numFmtId="188" fontId="33" fillId="0" borderId="250" xfId="52" applyFont="1" applyBorder="1" applyAlignment="1">
      <alignment horizontal="center" vertical="top"/>
    </xf>
    <xf numFmtId="167" fontId="4" fillId="76" borderId="255" xfId="52" applyNumberFormat="1" applyFont="1" applyFill="1" applyBorder="1" applyAlignment="1" applyProtection="1">
      <alignment horizontal="right" vertical="top" wrapText="1"/>
    </xf>
    <xf numFmtId="167" fontId="4" fillId="76" borderId="254" xfId="52" applyNumberFormat="1" applyFont="1" applyFill="1" applyBorder="1" applyAlignment="1" applyProtection="1">
      <alignment horizontal="right" vertical="top" wrapText="1"/>
    </xf>
    <xf numFmtId="188" fontId="33" fillId="91" borderId="87" xfId="52" applyFont="1" applyFill="1" applyBorder="1" applyAlignment="1">
      <alignment horizontal="center" vertical="top"/>
    </xf>
    <xf numFmtId="49" fontId="0" fillId="0" borderId="0" xfId="0" applyNumberFormat="1" applyAlignment="1">
      <alignment horizontal="left" vertical="center" wrapText="1"/>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49" fontId="255" fillId="78" borderId="0" xfId="40" quotePrefix="1" applyNumberFormat="1" applyFont="1" applyFill="1" applyAlignment="1">
      <alignment horizontal="left" vertical="center"/>
    </xf>
    <xf numFmtId="0" fontId="255" fillId="78" borderId="0" xfId="40" applyFont="1" applyFill="1" applyAlignment="1">
      <alignment horizontal="left" vertical="center" wrapText="1"/>
    </xf>
    <xf numFmtId="49" fontId="255" fillId="78" borderId="0" xfId="40" applyNumberFormat="1" applyFont="1" applyFill="1" applyAlignment="1">
      <alignment horizontal="left" vertical="center"/>
    </xf>
    <xf numFmtId="49" fontId="255" fillId="99" borderId="0" xfId="40" applyNumberFormat="1" applyFont="1" applyFill="1" applyAlignment="1">
      <alignment horizontal="left" vertical="center"/>
    </xf>
    <xf numFmtId="0" fontId="255" fillId="99" borderId="0" xfId="40" applyFont="1" applyFill="1" applyAlignment="1">
      <alignment horizontal="left" vertical="center" wrapText="1"/>
    </xf>
    <xf numFmtId="49" fontId="43" fillId="101" borderId="0" xfId="40" applyNumberFormat="1" applyFill="1" applyAlignment="1">
      <alignment horizontal="left" vertical="center"/>
    </xf>
    <xf numFmtId="0" fontId="43" fillId="101" borderId="0" xfId="40" applyFill="1" applyAlignment="1">
      <alignment horizontal="left" vertical="center" wrapText="1"/>
    </xf>
    <xf numFmtId="49" fontId="247" fillId="101" borderId="0" xfId="40" applyNumberFormat="1" applyFont="1" applyFill="1" applyAlignment="1">
      <alignment horizontal="left" vertical="center"/>
    </xf>
    <xf numFmtId="49" fontId="1" fillId="101" borderId="0" xfId="0" applyNumberFormat="1" applyFont="1" applyFill="1" applyAlignment="1">
      <alignment horizontal="left" vertical="center"/>
    </xf>
    <xf numFmtId="0" fontId="0" fillId="101" borderId="0" xfId="0" applyFill="1" applyAlignment="1">
      <alignment horizontal="left" vertical="center" wrapText="1"/>
    </xf>
    <xf numFmtId="49" fontId="43" fillId="101" borderId="0" xfId="40" applyNumberFormat="1" applyFill="1" applyAlignment="1">
      <alignment horizontal="left" vertical="top"/>
    </xf>
    <xf numFmtId="0" fontId="43" fillId="101" borderId="0" xfId="40" applyFill="1" applyAlignment="1">
      <alignment horizontal="left" vertical="top" wrapText="1"/>
    </xf>
    <xf numFmtId="49" fontId="255" fillId="100" borderId="0" xfId="40" applyNumberFormat="1" applyFont="1" applyFill="1" applyAlignment="1">
      <alignment horizontal="left" vertical="center"/>
    </xf>
    <xf numFmtId="0" fontId="255" fillId="100" borderId="0" xfId="40" applyFont="1" applyFill="1" applyAlignment="1">
      <alignment horizontal="left" vertical="center" wrapText="1"/>
    </xf>
    <xf numFmtId="0" fontId="4" fillId="0" borderId="0" xfId="0" applyFont="1" applyBorder="1" applyAlignment="1">
      <alignment horizontal="center" vertical="top"/>
    </xf>
    <xf numFmtId="0" fontId="4" fillId="47" borderId="0" xfId="0" applyFont="1" applyFill="1" applyBorder="1" applyAlignment="1">
      <alignment horizontal="center" vertical="top"/>
    </xf>
    <xf numFmtId="0" fontId="4" fillId="0" borderId="0" xfId="0" applyFont="1" applyFill="1" applyBorder="1" applyAlignment="1">
      <alignment horizontal="center" vertical="top"/>
    </xf>
    <xf numFmtId="0" fontId="61" fillId="11" borderId="240" xfId="0" applyFont="1" applyFill="1" applyBorder="1" applyAlignment="1">
      <alignment horizontal="center" vertical="top" wrapText="1"/>
    </xf>
    <xf numFmtId="0" fontId="4" fillId="0" borderId="240" xfId="0" applyFont="1" applyBorder="1" applyAlignment="1">
      <alignment horizontal="center" vertical="top"/>
    </xf>
    <xf numFmtId="49" fontId="4" fillId="0" borderId="0" xfId="0" applyNumberFormat="1" applyFont="1" applyAlignment="1">
      <alignment horizontal="left" vertical="center" wrapText="1"/>
    </xf>
    <xf numFmtId="169" fontId="2" fillId="0" borderId="34" xfId="0" applyNumberFormat="1" applyFont="1" applyFill="1" applyBorder="1" applyAlignment="1">
      <alignment horizontal="right" vertical="top" wrapText="1"/>
    </xf>
    <xf numFmtId="169" fontId="2" fillId="0" borderId="201" xfId="0" applyNumberFormat="1" applyFont="1" applyFill="1" applyBorder="1" applyAlignment="1">
      <alignment horizontal="right" vertical="top" wrapText="1"/>
    </xf>
    <xf numFmtId="0" fontId="11" fillId="0" borderId="0" xfId="0" applyNumberFormat="1" applyFont="1" applyAlignment="1">
      <alignment horizontal="center" vertical="top"/>
    </xf>
    <xf numFmtId="0" fontId="0" fillId="0" borderId="0" xfId="0" applyAlignment="1">
      <alignment horizontal="left" vertical="center" wrapText="1"/>
    </xf>
    <xf numFmtId="0" fontId="0" fillId="0" borderId="0" xfId="0" applyAlignment="1">
      <alignment horizontal="center" vertical="center" wrapText="1"/>
    </xf>
    <xf numFmtId="0" fontId="136" fillId="0" borderId="0" xfId="0" applyFont="1" applyAlignment="1">
      <alignment horizontal="left" vertical="center" wrapText="1"/>
    </xf>
    <xf numFmtId="49" fontId="2" fillId="58" borderId="231" xfId="0" applyNumberFormat="1" applyFont="1" applyFill="1" applyBorder="1" applyAlignment="1">
      <alignment horizontal="center" vertical="top" wrapText="1"/>
    </xf>
    <xf numFmtId="49" fontId="2" fillId="58" borderId="239" xfId="0" applyNumberFormat="1" applyFont="1" applyFill="1" applyBorder="1" applyAlignment="1">
      <alignment horizontal="center" vertical="top" wrapText="1"/>
    </xf>
    <xf numFmtId="49" fontId="2" fillId="58" borderId="88" xfId="0" applyNumberFormat="1" applyFont="1" applyFill="1" applyBorder="1" applyAlignment="1">
      <alignment horizontal="center" vertical="top" wrapText="1"/>
    </xf>
    <xf numFmtId="49" fontId="4" fillId="58" borderId="256" xfId="0" applyNumberFormat="1" applyFont="1" applyFill="1" applyBorder="1" applyAlignment="1">
      <alignment horizontal="center" vertical="top" wrapText="1"/>
    </xf>
    <xf numFmtId="49" fontId="4" fillId="58" borderId="257" xfId="0" applyNumberFormat="1" applyFont="1" applyFill="1" applyBorder="1" applyAlignment="1">
      <alignment horizontal="center" vertical="top" wrapText="1"/>
    </xf>
    <xf numFmtId="49" fontId="2" fillId="58" borderId="258" xfId="0" applyNumberFormat="1" applyFont="1" applyFill="1" applyBorder="1" applyAlignment="1">
      <alignment horizontal="center" vertical="top" wrapText="1"/>
    </xf>
    <xf numFmtId="49" fontId="4" fillId="58" borderId="259" xfId="0" applyNumberFormat="1" applyFont="1" applyFill="1" applyBorder="1" applyAlignment="1">
      <alignment horizontal="center" vertical="top" wrapText="1"/>
    </xf>
    <xf numFmtId="49" fontId="4" fillId="58" borderId="260" xfId="0" applyNumberFormat="1" applyFont="1" applyFill="1" applyBorder="1" applyAlignment="1">
      <alignment horizontal="center" vertical="top" wrapText="1"/>
    </xf>
    <xf numFmtId="49" fontId="4" fillId="58" borderId="261" xfId="0" applyNumberFormat="1" applyFont="1" applyFill="1" applyBorder="1" applyAlignment="1">
      <alignment horizontal="center" vertical="top" wrapText="1"/>
    </xf>
    <xf numFmtId="49" fontId="4" fillId="58" borderId="262" xfId="0" applyNumberFormat="1" applyFont="1" applyFill="1" applyBorder="1" applyAlignment="1">
      <alignment horizontal="center" vertical="top" wrapText="1"/>
    </xf>
    <xf numFmtId="49" fontId="168" fillId="58" borderId="161" xfId="0" applyNumberFormat="1" applyFont="1" applyFill="1" applyBorder="1" applyAlignment="1">
      <alignment horizontal="center" vertical="top" wrapText="1"/>
    </xf>
    <xf numFmtId="49" fontId="168" fillId="58" borderId="198" xfId="0" applyNumberFormat="1" applyFont="1" applyFill="1" applyBorder="1" applyAlignment="1">
      <alignment horizontal="center" vertical="top" wrapText="1"/>
    </xf>
    <xf numFmtId="49" fontId="168" fillId="58" borderId="248" xfId="0" applyNumberFormat="1" applyFont="1" applyFill="1" applyBorder="1" applyAlignment="1">
      <alignment horizontal="center" vertical="top" wrapText="1"/>
    </xf>
    <xf numFmtId="49" fontId="168" fillId="58" borderId="249" xfId="0" applyNumberFormat="1" applyFont="1" applyFill="1" applyBorder="1" applyAlignment="1">
      <alignment horizontal="center" vertical="top" wrapText="1"/>
    </xf>
    <xf numFmtId="49" fontId="4" fillId="58" borderId="263" xfId="0" applyNumberFormat="1" applyFont="1" applyFill="1" applyBorder="1" applyAlignment="1">
      <alignment horizontal="center" vertical="top" wrapText="1"/>
    </xf>
    <xf numFmtId="49" fontId="4" fillId="58" borderId="264" xfId="0" applyNumberFormat="1" applyFont="1" applyFill="1" applyBorder="1" applyAlignment="1">
      <alignment horizontal="center" vertical="top" wrapText="1"/>
    </xf>
    <xf numFmtId="49" fontId="4" fillId="58" borderId="265" xfId="0" applyNumberFormat="1" applyFont="1" applyFill="1" applyBorder="1" applyAlignment="1">
      <alignment horizontal="center" vertical="top" wrapText="1"/>
    </xf>
    <xf numFmtId="49" fontId="4" fillId="58" borderId="266" xfId="0" applyNumberFormat="1" applyFont="1" applyFill="1" applyBorder="1" applyAlignment="1">
      <alignment horizontal="center" vertical="top" wrapText="1"/>
    </xf>
    <xf numFmtId="49" fontId="2" fillId="58" borderId="267" xfId="0" applyNumberFormat="1" applyFont="1" applyFill="1" applyBorder="1" applyAlignment="1">
      <alignment horizontal="center" vertical="top" wrapText="1"/>
    </xf>
    <xf numFmtId="49" fontId="2" fillId="58" borderId="268" xfId="0" applyNumberFormat="1" applyFont="1" applyFill="1" applyBorder="1" applyAlignment="1">
      <alignment horizontal="center" vertical="top" wrapText="1"/>
    </xf>
    <xf numFmtId="49" fontId="2" fillId="58" borderId="269" xfId="0" applyNumberFormat="1" applyFont="1" applyFill="1" applyBorder="1" applyAlignment="1">
      <alignment horizontal="center" vertical="top" wrapText="1"/>
    </xf>
    <xf numFmtId="4" fontId="60" fillId="14" borderId="70" xfId="19" applyNumberFormat="1" applyFont="1" applyFill="1" applyBorder="1" applyAlignment="1" applyProtection="1">
      <alignment horizontal="center" vertical="center" wrapText="1"/>
    </xf>
    <xf numFmtId="165" fontId="60" fillId="14" borderId="70" xfId="19" applyNumberFormat="1" applyFont="1" applyFill="1" applyBorder="1" applyAlignment="1" applyProtection="1">
      <alignment horizontal="center" vertical="center" wrapText="1"/>
    </xf>
    <xf numFmtId="0" fontId="94" fillId="0" borderId="0" xfId="21" applyFont="1" applyAlignment="1" applyProtection="1">
      <alignment horizontal="center" vertical="center"/>
    </xf>
    <xf numFmtId="0" fontId="94" fillId="13" borderId="0" xfId="21" applyFont="1" applyFill="1" applyAlignment="1" applyProtection="1">
      <alignment horizontal="center" vertical="center"/>
    </xf>
    <xf numFmtId="4" fontId="60" fillId="0" borderId="70" xfId="19" applyNumberFormat="1" applyFont="1" applyFill="1" applyBorder="1" applyAlignment="1" applyProtection="1">
      <alignment horizontal="center" vertical="center" wrapText="1"/>
    </xf>
    <xf numFmtId="3" fontId="60" fillId="0" borderId="70" xfId="19" applyNumberFormat="1" applyFont="1" applyFill="1" applyBorder="1" applyAlignment="1" applyProtection="1">
      <alignment horizontal="center" vertical="center" wrapText="1"/>
    </xf>
    <xf numFmtId="189" fontId="60" fillId="14" borderId="70" xfId="19" applyNumberFormat="1" applyFont="1" applyFill="1" applyBorder="1" applyAlignment="1" applyProtection="1">
      <alignment horizontal="center" vertical="center" wrapText="1"/>
    </xf>
    <xf numFmtId="166" fontId="60" fillId="14" borderId="70" xfId="19" applyNumberFormat="1" applyFont="1" applyFill="1" applyBorder="1" applyAlignment="1" applyProtection="1">
      <alignment horizontal="center" vertical="center" wrapText="1"/>
    </xf>
    <xf numFmtId="4" fontId="60" fillId="58" borderId="97" xfId="1" applyNumberFormat="1" applyFont="1" applyFill="1" applyBorder="1" applyAlignment="1" applyProtection="1">
      <alignment horizontal="center" vertical="center" wrapText="1"/>
      <protection locked="0"/>
    </xf>
    <xf numFmtId="3" fontId="60" fillId="14" borderId="70" xfId="19" applyNumberFormat="1" applyFont="1" applyFill="1" applyBorder="1" applyAlignment="1" applyProtection="1">
      <alignment horizontal="center" vertical="center" wrapText="1"/>
    </xf>
    <xf numFmtId="169" fontId="60" fillId="14" borderId="70" xfId="19" applyNumberFormat="1" applyFont="1" applyFill="1" applyBorder="1" applyAlignment="1" applyProtection="1">
      <alignment horizontal="center" vertical="center" wrapText="1"/>
    </xf>
    <xf numFmtId="169" fontId="60" fillId="58" borderId="97" xfId="1" applyNumberFormat="1" applyFont="1" applyFill="1" applyBorder="1" applyAlignment="1" applyProtection="1">
      <alignment horizontal="center" vertical="center" wrapText="1"/>
      <protection locked="0"/>
    </xf>
    <xf numFmtId="0" fontId="2" fillId="0" borderId="0" xfId="0" applyFont="1" applyFill="1" applyAlignment="1">
      <alignment horizontal="left" vertical="center" wrapText="1"/>
    </xf>
    <xf numFmtId="3" fontId="60" fillId="58" borderId="97" xfId="1" applyNumberFormat="1" applyFont="1" applyFill="1" applyBorder="1" applyAlignment="1" applyProtection="1">
      <alignment horizontal="center" vertical="center" wrapText="1"/>
      <protection locked="0"/>
    </xf>
    <xf numFmtId="49" fontId="0" fillId="0" borderId="0" xfId="0" applyNumberFormat="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48" fillId="0" borderId="13" xfId="0" applyNumberFormat="1" applyFont="1" applyFill="1" applyBorder="1" applyAlignment="1">
      <alignment horizontal="left" vertical="center" wrapText="1"/>
    </xf>
    <xf numFmtId="3" fontId="48" fillId="25" borderId="13" xfId="0" applyNumberFormat="1" applyFont="1" applyFill="1" applyBorder="1" applyAlignment="1">
      <alignment horizontal="right" vertical="center" wrapText="1"/>
    </xf>
    <xf numFmtId="0" fontId="2" fillId="0" borderId="0" xfId="0" applyFont="1"/>
    <xf numFmtId="0" fontId="2" fillId="0" borderId="0" xfId="0" applyFont="1" applyFill="1"/>
    <xf numFmtId="0" fontId="176" fillId="47" borderId="77" xfId="0" applyFont="1" applyFill="1" applyBorder="1" applyAlignment="1">
      <alignment horizontal="right" vertical="top" wrapText="1"/>
    </xf>
    <xf numFmtId="0" fontId="176" fillId="47" borderId="78" xfId="0" applyFont="1" applyFill="1" applyBorder="1" applyAlignment="1">
      <alignment horizontal="right" vertical="top" wrapText="1"/>
    </xf>
    <xf numFmtId="0" fontId="176" fillId="47" borderId="0" xfId="0" applyFont="1" applyFill="1" applyBorder="1" applyAlignment="1">
      <alignment horizontal="right" vertical="top" wrapText="1"/>
    </xf>
    <xf numFmtId="0" fontId="257" fillId="47" borderId="75" xfId="0" applyNumberFormat="1" applyFont="1" applyFill="1" applyBorder="1" applyAlignment="1">
      <alignment horizontal="right" vertical="center" wrapText="1"/>
    </xf>
    <xf numFmtId="0" fontId="257" fillId="47" borderId="76" xfId="0" applyNumberFormat="1" applyFont="1" applyFill="1" applyBorder="1" applyAlignment="1">
      <alignment horizontal="right" vertical="center" wrapText="1"/>
    </xf>
    <xf numFmtId="0" fontId="257" fillId="47" borderId="81" xfId="0" applyNumberFormat="1" applyFont="1" applyFill="1" applyBorder="1" applyAlignment="1">
      <alignment horizontal="right" vertical="center" wrapText="1"/>
    </xf>
    <xf numFmtId="165" fontId="60" fillId="58" borderId="97" xfId="1" applyNumberFormat="1" applyFont="1" applyFill="1" applyBorder="1" applyAlignment="1" applyProtection="1">
      <alignment horizontal="center" vertical="center" wrapText="1"/>
      <protection locked="0"/>
    </xf>
    <xf numFmtId="189" fontId="60" fillId="58" borderId="70" xfId="1" applyNumberFormat="1" applyFont="1" applyFill="1" applyBorder="1" applyAlignment="1" applyProtection="1">
      <alignment horizontal="center" vertical="center" wrapText="1"/>
      <protection locked="0"/>
    </xf>
    <xf numFmtId="0" fontId="5" fillId="0" borderId="0" xfId="0" applyFont="1" applyFill="1" applyAlignment="1">
      <alignment horizontal="left" vertical="center"/>
    </xf>
    <xf numFmtId="0" fontId="258" fillId="12" borderId="0" xfId="0" applyFont="1" applyFill="1" applyAlignment="1">
      <alignment horizontal="left" vertical="center" wrapText="1"/>
    </xf>
    <xf numFmtId="0" fontId="258" fillId="12" borderId="0" xfId="0" applyFont="1" applyFill="1"/>
    <xf numFmtId="3" fontId="258" fillId="12" borderId="0" xfId="0" applyNumberFormat="1" applyFont="1" applyFill="1" applyAlignment="1">
      <alignment horizontal="right" vertical="center" wrapText="1"/>
    </xf>
    <xf numFmtId="3" fontId="259" fillId="12" borderId="0" xfId="0" applyNumberFormat="1" applyFont="1" applyFill="1" applyAlignment="1">
      <alignment horizontal="right" vertical="center" wrapText="1"/>
    </xf>
    <xf numFmtId="0" fontId="260" fillId="12" borderId="0" xfId="0" applyFont="1" applyFill="1" applyAlignment="1">
      <alignment horizontal="center" vertical="center" wrapText="1"/>
    </xf>
    <xf numFmtId="3" fontId="261" fillId="12" borderId="0" xfId="0" applyNumberFormat="1" applyFont="1" applyFill="1" applyAlignment="1">
      <alignment horizontal="right" vertical="center" wrapText="1"/>
    </xf>
    <xf numFmtId="0" fontId="258" fillId="11" borderId="0" xfId="0" applyFont="1" applyFill="1" applyAlignment="1">
      <alignment horizontal="left" vertical="center" wrapText="1"/>
    </xf>
    <xf numFmtId="0" fontId="258" fillId="11" borderId="0" xfId="0" applyFont="1" applyFill="1"/>
    <xf numFmtId="3" fontId="258" fillId="11" borderId="0" xfId="0" applyNumberFormat="1" applyFont="1" applyFill="1" applyAlignment="1">
      <alignment horizontal="right" vertical="center" wrapText="1"/>
    </xf>
    <xf numFmtId="3" fontId="259" fillId="11" borderId="0" xfId="0" applyNumberFormat="1" applyFont="1" applyFill="1" applyAlignment="1">
      <alignment horizontal="right" vertical="center" wrapText="1"/>
    </xf>
    <xf numFmtId="0" fontId="260" fillId="11" borderId="0" xfId="0" applyFont="1" applyFill="1" applyAlignment="1">
      <alignment horizontal="center" vertical="center" wrapText="1"/>
    </xf>
    <xf numFmtId="3" fontId="261" fillId="11" borderId="0" xfId="0" applyNumberFormat="1" applyFont="1" applyFill="1" applyAlignment="1">
      <alignment horizontal="right" vertical="center" wrapText="1"/>
    </xf>
    <xf numFmtId="0" fontId="32" fillId="0" borderId="0" xfId="0" applyFont="1" applyAlignment="1">
      <alignment horizontal="left" vertical="center"/>
    </xf>
    <xf numFmtId="0" fontId="211" fillId="0" borderId="0" xfId="0" applyFont="1" applyAlignment="1">
      <alignment horizontal="left" vertical="center"/>
    </xf>
    <xf numFmtId="3" fontId="2" fillId="58" borderId="69" xfId="52" applyNumberFormat="1" applyFont="1" applyFill="1" applyBorder="1" applyAlignment="1" applyProtection="1">
      <alignment horizontal="right" vertical="top" wrapText="1"/>
      <protection locked="0"/>
    </xf>
    <xf numFmtId="166" fontId="2" fillId="58" borderId="69" xfId="52" applyNumberFormat="1" applyFont="1" applyFill="1" applyBorder="1" applyAlignment="1" applyProtection="1">
      <alignment horizontal="right" vertical="top" wrapText="1"/>
      <protection locked="0"/>
    </xf>
    <xf numFmtId="166" fontId="4" fillId="0" borderId="0" xfId="0" applyNumberFormat="1" applyFont="1" applyBorder="1" applyAlignment="1">
      <alignment horizontal="left" vertical="top" wrapText="1"/>
    </xf>
    <xf numFmtId="166" fontId="11" fillId="0" borderId="0" xfId="0" applyNumberFormat="1" applyFont="1" applyBorder="1" applyAlignment="1">
      <alignment horizontal="center" vertical="top" wrapText="1"/>
    </xf>
    <xf numFmtId="166" fontId="4" fillId="2" borderId="0" xfId="0" applyNumberFormat="1" applyFont="1" applyFill="1" applyBorder="1" applyAlignment="1">
      <alignment horizontal="center" vertical="top" wrapText="1"/>
    </xf>
    <xf numFmtId="166" fontId="4" fillId="0" borderId="0" xfId="0" applyNumberFormat="1" applyFont="1" applyFill="1" applyBorder="1" applyAlignment="1">
      <alignment horizontal="left" vertical="top" wrapText="1"/>
    </xf>
    <xf numFmtId="166" fontId="2" fillId="0" borderId="0" xfId="0" applyNumberFormat="1" applyFont="1" applyBorder="1" applyAlignment="1">
      <alignment horizontal="left" vertical="top" wrapText="1"/>
    </xf>
    <xf numFmtId="166" fontId="4" fillId="14" borderId="0" xfId="0" applyNumberFormat="1" applyFont="1" applyFill="1" applyBorder="1" applyAlignment="1">
      <alignment horizontal="center" vertical="top" wrapText="1"/>
    </xf>
    <xf numFmtId="166" fontId="4" fillId="14" borderId="10" xfId="0" applyNumberFormat="1" applyFont="1" applyFill="1" applyBorder="1" applyAlignment="1">
      <alignment horizontal="center" vertical="top" wrapText="1"/>
    </xf>
    <xf numFmtId="166" fontId="224" fillId="0" borderId="0" xfId="0" applyNumberFormat="1" applyFont="1" applyFill="1" applyBorder="1" applyAlignment="1">
      <alignment horizontal="right" vertical="top" wrapText="1"/>
    </xf>
    <xf numFmtId="166" fontId="224" fillId="0" borderId="22" xfId="0" applyNumberFormat="1" applyFont="1" applyFill="1" applyBorder="1" applyAlignment="1">
      <alignment horizontal="right" vertical="top" wrapText="1"/>
    </xf>
    <xf numFmtId="166" fontId="2" fillId="0" borderId="32" xfId="0" applyNumberFormat="1" applyFont="1" applyFill="1" applyBorder="1" applyAlignment="1">
      <alignment horizontal="right" vertical="top" wrapText="1"/>
    </xf>
    <xf numFmtId="166" fontId="224" fillId="0" borderId="240" xfId="0" applyNumberFormat="1" applyFont="1" applyFill="1" applyBorder="1" applyAlignment="1">
      <alignment horizontal="center" vertical="top" wrapText="1"/>
    </xf>
    <xf numFmtId="166" fontId="33" fillId="0" borderId="182" xfId="0" applyNumberFormat="1" applyFont="1" applyFill="1" applyBorder="1" applyAlignment="1">
      <alignment horizontal="center" vertical="top" wrapText="1"/>
    </xf>
    <xf numFmtId="166" fontId="2" fillId="0" borderId="133" xfId="0" applyNumberFormat="1" applyFont="1" applyFill="1" applyBorder="1" applyAlignment="1">
      <alignment horizontal="right" vertical="top" wrapText="1"/>
    </xf>
    <xf numFmtId="166" fontId="2" fillId="0" borderId="169" xfId="0" applyNumberFormat="1" applyFont="1" applyFill="1" applyBorder="1" applyAlignment="1">
      <alignment horizontal="right" vertical="top" wrapText="1"/>
    </xf>
    <xf numFmtId="166" fontId="2" fillId="0" borderId="180" xfId="0" applyNumberFormat="1" applyFont="1" applyFill="1" applyBorder="1" applyAlignment="1">
      <alignment horizontal="right" vertical="top" wrapText="1"/>
    </xf>
    <xf numFmtId="166" fontId="2" fillId="0" borderId="170" xfId="0" applyNumberFormat="1" applyFont="1" applyFill="1" applyBorder="1" applyAlignment="1">
      <alignment horizontal="right" vertical="top" wrapText="1"/>
    </xf>
    <xf numFmtId="166" fontId="2" fillId="0" borderId="171" xfId="0" applyNumberFormat="1" applyFont="1" applyFill="1" applyBorder="1" applyAlignment="1">
      <alignment horizontal="right" vertical="top" wrapText="1"/>
    </xf>
    <xf numFmtId="166" fontId="2" fillId="14" borderId="133" xfId="0" applyNumberFormat="1" applyFont="1" applyFill="1" applyBorder="1" applyAlignment="1">
      <alignment horizontal="right" vertical="top" wrapText="1"/>
    </xf>
    <xf numFmtId="166" fontId="2" fillId="0" borderId="134" xfId="0" applyNumberFormat="1" applyFont="1" applyFill="1" applyBorder="1" applyAlignment="1">
      <alignment horizontal="right" vertical="top" wrapText="1"/>
    </xf>
    <xf numFmtId="166" fontId="60" fillId="0" borderId="0" xfId="0" applyNumberFormat="1" applyFont="1" applyBorder="1" applyAlignment="1">
      <alignment horizontal="left" vertical="top"/>
    </xf>
    <xf numFmtId="166" fontId="59" fillId="0" borderId="0" xfId="0" applyNumberFormat="1" applyFont="1" applyBorder="1" applyAlignment="1">
      <alignment horizontal="center" vertical="top" wrapText="1"/>
    </xf>
    <xf numFmtId="166" fontId="60" fillId="0" borderId="0" xfId="0" applyNumberFormat="1" applyFont="1" applyBorder="1" applyAlignment="1">
      <alignment horizontal="left" vertical="top" wrapText="1"/>
    </xf>
    <xf numFmtId="166" fontId="35" fillId="0" borderId="0" xfId="0" applyNumberFormat="1" applyFont="1" applyBorder="1" applyAlignment="1">
      <alignment horizontal="left" vertical="top" wrapText="1"/>
    </xf>
    <xf numFmtId="166" fontId="12" fillId="0" borderId="184" xfId="0" applyNumberFormat="1" applyFont="1" applyBorder="1" applyAlignment="1">
      <alignment horizontal="center" vertical="top" wrapText="1"/>
    </xf>
    <xf numFmtId="166" fontId="35" fillId="0" borderId="157" xfId="0" applyNumberFormat="1" applyFont="1" applyBorder="1" applyAlignment="1">
      <alignment horizontal="right" vertical="top" wrapText="1"/>
    </xf>
    <xf numFmtId="166" fontId="4" fillId="0" borderId="0" xfId="0" applyNumberFormat="1" applyFont="1" applyBorder="1"/>
    <xf numFmtId="0" fontId="4" fillId="0" borderId="270" xfId="52" applyNumberFormat="1" applyFont="1" applyFill="1" applyBorder="1" applyAlignment="1">
      <alignment horizontal="left" vertical="top" wrapText="1"/>
    </xf>
    <xf numFmtId="188" fontId="4" fillId="0" borderId="271" xfId="52" applyFont="1" applyFill="1" applyBorder="1" applyAlignment="1">
      <alignment horizontal="center" vertical="top" wrapText="1"/>
    </xf>
    <xf numFmtId="188" fontId="4" fillId="0" borderId="272" xfId="52" applyFont="1" applyFill="1" applyBorder="1" applyAlignment="1">
      <alignment horizontal="center" vertical="top" wrapText="1"/>
    </xf>
    <xf numFmtId="167" fontId="4" fillId="58" borderId="270" xfId="52" applyNumberFormat="1" applyFont="1" applyFill="1" applyBorder="1" applyAlignment="1" applyProtection="1">
      <alignment horizontal="right" vertical="top" wrapText="1"/>
      <protection locked="0"/>
    </xf>
    <xf numFmtId="167" fontId="4" fillId="58" borderId="271" xfId="52" applyNumberFormat="1" applyFont="1" applyFill="1" applyBorder="1" applyAlignment="1" applyProtection="1">
      <alignment horizontal="right" vertical="top" wrapText="1"/>
      <protection locked="0"/>
    </xf>
    <xf numFmtId="167" fontId="4" fillId="76" borderId="272" xfId="52" applyNumberFormat="1" applyFont="1" applyFill="1" applyBorder="1" applyAlignment="1" applyProtection="1">
      <alignment horizontal="right" vertical="top" wrapText="1"/>
    </xf>
    <xf numFmtId="188" fontId="4" fillId="0" borderId="270" xfId="52" applyFont="1" applyFill="1" applyBorder="1" applyAlignment="1">
      <alignment horizontal="center" vertical="top" wrapText="1"/>
    </xf>
    <xf numFmtId="188" fontId="4" fillId="0" borderId="271" xfId="52" applyFont="1" applyFill="1" applyBorder="1" applyAlignment="1">
      <alignment horizontal="left" vertical="top" wrapText="1"/>
    </xf>
    <xf numFmtId="0" fontId="2" fillId="0" borderId="272" xfId="52" applyNumberFormat="1" applyFont="1" applyFill="1" applyBorder="1" applyAlignment="1">
      <alignment horizontal="center" vertical="top" wrapText="1"/>
    </xf>
    <xf numFmtId="0" fontId="2" fillId="58" borderId="270" xfId="52" applyNumberFormat="1" applyFont="1" applyFill="1" applyBorder="1" applyAlignment="1" applyProtection="1">
      <alignment horizontal="right" vertical="top" wrapText="1"/>
      <protection locked="0"/>
    </xf>
    <xf numFmtId="0" fontId="2" fillId="58" borderId="271" xfId="52" applyNumberFormat="1" applyFont="1" applyFill="1" applyBorder="1" applyAlignment="1" applyProtection="1">
      <alignment horizontal="right" vertical="top" wrapText="1"/>
      <protection locked="0"/>
    </xf>
    <xf numFmtId="169" fontId="2" fillId="58" borderId="271" xfId="52" applyNumberFormat="1" applyFont="1" applyFill="1" applyBorder="1" applyAlignment="1" applyProtection="1">
      <alignment horizontal="right" vertical="top" wrapText="1"/>
      <protection locked="0"/>
    </xf>
    <xf numFmtId="169" fontId="2" fillId="58" borderId="272" xfId="52" applyNumberFormat="1" applyFont="1" applyFill="1" applyBorder="1" applyAlignment="1" applyProtection="1">
      <alignment horizontal="right" vertical="top" wrapText="1"/>
      <protection locked="0"/>
    </xf>
    <xf numFmtId="20" fontId="2" fillId="58" borderId="69" xfId="52" applyNumberFormat="1" applyFont="1" applyFill="1" applyBorder="1" applyAlignment="1" applyProtection="1">
      <alignment horizontal="right" vertical="top" wrapText="1"/>
      <protection locked="0"/>
    </xf>
    <xf numFmtId="0" fontId="212" fillId="58" borderId="70" xfId="52" applyNumberFormat="1" applyFont="1" applyFill="1" applyBorder="1" applyAlignment="1" applyProtection="1">
      <alignment horizontal="right" vertical="top" wrapText="1"/>
      <protection locked="0"/>
    </xf>
    <xf numFmtId="169" fontId="212" fillId="58" borderId="71" xfId="52" applyNumberFormat="1" applyFont="1" applyFill="1" applyBorder="1" applyAlignment="1" applyProtection="1">
      <alignment horizontal="right" vertical="top" wrapText="1"/>
      <protection locked="0"/>
    </xf>
    <xf numFmtId="167" fontId="224" fillId="12" borderId="240" xfId="0" applyNumberFormat="1" applyFont="1" applyFill="1" applyBorder="1" applyAlignment="1">
      <alignment horizontal="center" vertical="top" wrapText="1"/>
    </xf>
    <xf numFmtId="167" fontId="4" fillId="58" borderId="273" xfId="52" applyNumberFormat="1" applyFont="1" applyFill="1" applyBorder="1" applyAlignment="1" applyProtection="1">
      <alignment horizontal="right" vertical="top" wrapText="1"/>
      <protection locked="0"/>
    </xf>
    <xf numFmtId="167" fontId="4" fillId="58" borderId="274" xfId="52" applyNumberFormat="1" applyFont="1" applyFill="1" applyBorder="1" applyAlignment="1" applyProtection="1">
      <alignment horizontal="right" vertical="top" wrapText="1"/>
      <protection locked="0"/>
    </xf>
    <xf numFmtId="188" fontId="4" fillId="0" borderId="276" xfId="52" applyFont="1" applyFill="1" applyBorder="1" applyAlignment="1">
      <alignment horizontal="center" vertical="top" wrapText="1"/>
    </xf>
    <xf numFmtId="188" fontId="4" fillId="0" borderId="277" xfId="52" applyFont="1" applyFill="1" applyBorder="1" applyAlignment="1">
      <alignment horizontal="center" vertical="top" wrapText="1"/>
    </xf>
    <xf numFmtId="167" fontId="4" fillId="58" borderId="278" xfId="52" applyNumberFormat="1" applyFont="1" applyFill="1" applyBorder="1" applyAlignment="1" applyProtection="1">
      <alignment horizontal="right" vertical="top" wrapText="1"/>
      <protection locked="0"/>
    </xf>
    <xf numFmtId="167" fontId="4" fillId="58" borderId="276" xfId="52" applyNumberFormat="1" applyFont="1" applyFill="1" applyBorder="1" applyAlignment="1" applyProtection="1">
      <alignment horizontal="right" vertical="top" wrapText="1"/>
      <protection locked="0"/>
    </xf>
    <xf numFmtId="188" fontId="4" fillId="0" borderId="278" xfId="52" applyFont="1" applyFill="1" applyBorder="1" applyAlignment="1">
      <alignment horizontal="center" vertical="top" wrapText="1"/>
    </xf>
    <xf numFmtId="188" fontId="4" fillId="0" borderId="276" xfId="52" applyFont="1" applyFill="1" applyBorder="1" applyAlignment="1">
      <alignment horizontal="left" vertical="top" wrapText="1"/>
    </xf>
    <xf numFmtId="0" fontId="2" fillId="0" borderId="277" xfId="52" applyNumberFormat="1" applyFont="1" applyFill="1" applyBorder="1" applyAlignment="1">
      <alignment horizontal="center" vertical="top" wrapText="1"/>
    </xf>
    <xf numFmtId="0" fontId="2" fillId="58" borderId="278" xfId="52" applyNumberFormat="1" applyFont="1" applyFill="1" applyBorder="1" applyAlignment="1" applyProtection="1">
      <alignment horizontal="right" vertical="top" wrapText="1"/>
      <protection locked="0"/>
    </xf>
    <xf numFmtId="0" fontId="2" fillId="58" borderId="276" xfId="52" applyNumberFormat="1" applyFont="1" applyFill="1" applyBorder="1" applyAlignment="1" applyProtection="1">
      <alignment horizontal="right" vertical="top" wrapText="1"/>
      <protection locked="0"/>
    </xf>
    <xf numFmtId="169" fontId="2" fillId="58" borderId="276" xfId="52" applyNumberFormat="1" applyFont="1" applyFill="1" applyBorder="1" applyAlignment="1" applyProtection="1">
      <alignment horizontal="right" vertical="top" wrapText="1"/>
      <protection locked="0"/>
    </xf>
    <xf numFmtId="169" fontId="2" fillId="58" borderId="277" xfId="52" applyNumberFormat="1" applyFont="1" applyFill="1" applyBorder="1" applyAlignment="1" applyProtection="1">
      <alignment horizontal="right" vertical="top" wrapText="1"/>
      <protection locked="0"/>
    </xf>
    <xf numFmtId="188" fontId="33" fillId="91" borderId="275" xfId="52" applyFont="1" applyFill="1" applyBorder="1" applyAlignment="1">
      <alignment horizontal="center" vertical="top"/>
    </xf>
    <xf numFmtId="188" fontId="33" fillId="0" borderId="275" xfId="52" applyFont="1" applyBorder="1" applyAlignment="1">
      <alignment horizontal="center" vertical="top"/>
    </xf>
    <xf numFmtId="49" fontId="0" fillId="0" borderId="0" xfId="0" applyNumberFormat="1" applyAlignment="1">
      <alignment horizontal="left" vertical="center" wrapText="1"/>
    </xf>
    <xf numFmtId="4" fontId="2" fillId="102" borderId="10" xfId="0" applyNumberFormat="1" applyFont="1" applyFill="1" applyBorder="1" applyAlignment="1">
      <alignment horizontal="right" vertical="top" wrapText="1"/>
    </xf>
    <xf numFmtId="4" fontId="2" fillId="102" borderId="0" xfId="0" applyNumberFormat="1" applyFont="1" applyFill="1" applyBorder="1" applyAlignment="1">
      <alignment horizontal="right" vertical="top" wrapText="1"/>
    </xf>
    <xf numFmtId="165" fontId="2" fillId="102" borderId="0" xfId="0" applyNumberFormat="1" applyFont="1" applyFill="1" applyBorder="1" applyAlignment="1">
      <alignment horizontal="right" vertical="top" wrapText="1"/>
    </xf>
    <xf numFmtId="168" fontId="2" fillId="102" borderId="0" xfId="0" applyNumberFormat="1" applyFont="1" applyFill="1" applyBorder="1" applyAlignment="1">
      <alignment horizontal="right" vertical="top" wrapText="1"/>
    </xf>
    <xf numFmtId="165" fontId="224" fillId="102" borderId="0" xfId="0" applyNumberFormat="1" applyFont="1" applyFill="1" applyBorder="1" applyAlignment="1">
      <alignment horizontal="right" vertical="top" wrapText="1"/>
    </xf>
    <xf numFmtId="168" fontId="224" fillId="102" borderId="22" xfId="0" applyNumberFormat="1" applyFont="1" applyFill="1" applyBorder="1" applyAlignment="1">
      <alignment horizontal="right" vertical="top" wrapText="1"/>
    </xf>
    <xf numFmtId="0" fontId="2" fillId="102" borderId="0" xfId="0" applyNumberFormat="1" applyFont="1" applyFill="1" applyBorder="1" applyAlignment="1">
      <alignment horizontal="right" vertical="top" wrapText="1"/>
    </xf>
    <xf numFmtId="169" fontId="2" fillId="102" borderId="0" xfId="0" applyNumberFormat="1" applyFont="1" applyFill="1" applyBorder="1" applyAlignment="1">
      <alignment horizontal="right" vertical="top" wrapText="1"/>
    </xf>
    <xf numFmtId="0" fontId="224" fillId="102" borderId="0" xfId="0" applyNumberFormat="1" applyFont="1" applyFill="1" applyBorder="1" applyAlignment="1">
      <alignment horizontal="right" vertical="top" wrapText="1"/>
    </xf>
    <xf numFmtId="169" fontId="224" fillId="102" borderId="22" xfId="0" applyNumberFormat="1" applyFont="1" applyFill="1" applyBorder="1" applyAlignment="1">
      <alignment horizontal="right" vertical="top" wrapText="1"/>
    </xf>
    <xf numFmtId="0" fontId="2" fillId="102" borderId="10" xfId="0" applyFont="1" applyFill="1" applyBorder="1" applyAlignment="1">
      <alignment horizontal="right" vertical="top" wrapText="1"/>
    </xf>
    <xf numFmtId="0" fontId="2" fillId="102" borderId="0" xfId="0" applyFont="1" applyFill="1" applyBorder="1" applyAlignment="1">
      <alignment horizontal="right" vertical="top" wrapText="1"/>
    </xf>
    <xf numFmtId="165" fontId="2" fillId="102" borderId="10" xfId="0" applyNumberFormat="1" applyFont="1" applyFill="1" applyBorder="1" applyAlignment="1">
      <alignment horizontal="right" vertical="top" wrapText="1"/>
    </xf>
    <xf numFmtId="3" fontId="2" fillId="102" borderId="10" xfId="0" applyNumberFormat="1" applyFont="1" applyFill="1" applyBorder="1" applyAlignment="1">
      <alignment horizontal="right" vertical="top" wrapText="1"/>
    </xf>
    <xf numFmtId="3" fontId="2" fillId="102" borderId="0" xfId="0" applyNumberFormat="1" applyFont="1" applyFill="1" applyBorder="1" applyAlignment="1">
      <alignment horizontal="right" vertical="top" wrapText="1"/>
    </xf>
    <xf numFmtId="166" fontId="2" fillId="102" borderId="10" xfId="0" applyNumberFormat="1" applyFont="1" applyFill="1" applyBorder="1" applyAlignment="1">
      <alignment horizontal="right" vertical="top" wrapText="1"/>
    </xf>
    <xf numFmtId="166" fontId="2" fillId="102" borderId="0" xfId="0" applyNumberFormat="1" applyFont="1" applyFill="1" applyBorder="1" applyAlignment="1">
      <alignment horizontal="right" vertical="top" wrapText="1"/>
    </xf>
    <xf numFmtId="166" fontId="224" fillId="102" borderId="0" xfId="0" applyNumberFormat="1" applyFont="1" applyFill="1" applyBorder="1" applyAlignment="1">
      <alignment horizontal="right" vertical="top" wrapText="1"/>
    </xf>
    <xf numFmtId="166" fontId="224" fillId="102" borderId="22" xfId="0" applyNumberFormat="1" applyFont="1" applyFill="1" applyBorder="1" applyAlignment="1">
      <alignment horizontal="right" vertical="top" wrapText="1"/>
    </xf>
    <xf numFmtId="3" fontId="60" fillId="102" borderId="10" xfId="0" applyNumberFormat="1" applyFont="1" applyFill="1" applyBorder="1" applyAlignment="1">
      <alignment horizontal="right" vertical="top" wrapText="1"/>
    </xf>
    <xf numFmtId="165" fontId="2" fillId="102" borderId="200" xfId="0" applyNumberFormat="1" applyFont="1" applyFill="1" applyBorder="1" applyAlignment="1">
      <alignment horizontal="right" vertical="top" wrapText="1"/>
    </xf>
    <xf numFmtId="165" fontId="2" fillId="102" borderId="35" xfId="0" applyNumberFormat="1" applyFont="1" applyFill="1" applyBorder="1" applyAlignment="1">
      <alignment horizontal="right" vertical="top" wrapText="1"/>
    </xf>
    <xf numFmtId="168" fontId="2" fillId="102" borderId="35" xfId="0" applyNumberFormat="1" applyFont="1" applyFill="1" applyBorder="1" applyAlignment="1">
      <alignment horizontal="right" vertical="top" wrapText="1"/>
    </xf>
    <xf numFmtId="165" fontId="224" fillId="102" borderId="35" xfId="0" applyNumberFormat="1" applyFont="1" applyFill="1" applyBorder="1" applyAlignment="1">
      <alignment horizontal="right" vertical="top" wrapText="1"/>
    </xf>
    <xf numFmtId="168" fontId="224" fillId="102" borderId="201" xfId="0" applyNumberFormat="1" applyFont="1" applyFill="1" applyBorder="1" applyAlignment="1">
      <alignment horizontal="right" vertical="top" wrapText="1"/>
    </xf>
    <xf numFmtId="0" fontId="2" fillId="102" borderId="35" xfId="0" applyNumberFormat="1" applyFont="1" applyFill="1" applyBorder="1" applyAlignment="1">
      <alignment horizontal="right" vertical="top" wrapText="1"/>
    </xf>
    <xf numFmtId="169" fontId="2" fillId="102" borderId="35" xfId="0" applyNumberFormat="1" applyFont="1" applyFill="1" applyBorder="1" applyAlignment="1">
      <alignment horizontal="right" vertical="top" wrapText="1"/>
    </xf>
    <xf numFmtId="0" fontId="224" fillId="102" borderId="35" xfId="0" applyNumberFormat="1" applyFont="1" applyFill="1" applyBorder="1" applyAlignment="1">
      <alignment horizontal="right" vertical="top" wrapText="1"/>
    </xf>
    <xf numFmtId="169" fontId="224" fillId="102" borderId="201" xfId="0" applyNumberFormat="1" applyFont="1" applyFill="1" applyBorder="1" applyAlignment="1">
      <alignment horizontal="right" vertical="top"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262" fillId="47" borderId="64" xfId="19" applyFont="1" applyFill="1" applyBorder="1" applyAlignment="1" applyProtection="1">
      <alignment horizontal="center" vertical="center" wrapText="1"/>
    </xf>
    <xf numFmtId="0" fontId="262" fillId="47" borderId="65" xfId="19" applyFont="1" applyFill="1" applyBorder="1" applyAlignment="1" applyProtection="1">
      <alignment horizontal="center" vertical="center" wrapText="1"/>
    </xf>
    <xf numFmtId="49" fontId="33" fillId="75" borderId="18" xfId="0" applyNumberFormat="1" applyFont="1" applyFill="1" applyBorder="1" applyAlignment="1">
      <alignment horizontal="right" vertical="top" wrapText="1"/>
    </xf>
    <xf numFmtId="49" fontId="33" fillId="75" borderId="19" xfId="0" applyNumberFormat="1" applyFont="1" applyFill="1" applyBorder="1" applyAlignment="1">
      <alignment horizontal="right" vertical="top" wrapText="1"/>
    </xf>
    <xf numFmtId="169" fontId="4" fillId="0" borderId="0" xfId="0" applyNumberFormat="1" applyFont="1" applyBorder="1" applyAlignment="1">
      <alignment horizontal="right" vertical="top" wrapText="1"/>
    </xf>
    <xf numFmtId="0" fontId="60" fillId="0" borderId="0" xfId="0" applyFont="1" applyAlignment="1">
      <alignment horizontal="center" vertical="center" wrapText="1"/>
    </xf>
    <xf numFmtId="0" fontId="17" fillId="0" borderId="0" xfId="0" applyFont="1" applyAlignment="1">
      <alignment horizontal="right" vertical="center" wrapText="1"/>
    </xf>
    <xf numFmtId="0" fontId="265" fillId="47" borderId="65" xfId="55" applyFont="1" applyFill="1" applyBorder="1" applyAlignment="1">
      <alignment horizontal="center" vertical="center" wrapText="1"/>
    </xf>
    <xf numFmtId="49" fontId="0" fillId="0" borderId="0" xfId="0" applyNumberFormat="1" applyAlignment="1">
      <alignment horizontal="left" vertical="center" wrapText="1"/>
    </xf>
    <xf numFmtId="0" fontId="94" fillId="0" borderId="0" xfId="0" applyNumberFormat="1" applyFont="1" applyFill="1" applyBorder="1" applyAlignment="1">
      <alignment horizontal="right" vertical="center" wrapText="1"/>
    </xf>
    <xf numFmtId="0" fontId="94"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0" fontId="94" fillId="0" borderId="0" xfId="0" applyNumberFormat="1" applyFont="1" applyFill="1" applyBorder="1" applyAlignment="1">
      <alignment horizontal="left" vertical="center" wrapText="1"/>
    </xf>
    <xf numFmtId="49" fontId="266" fillId="92" borderId="131" xfId="0" applyNumberFormat="1" applyFont="1" applyFill="1" applyBorder="1" applyAlignment="1">
      <alignment horizontal="centerContinuous" vertical="center" wrapText="1"/>
    </xf>
    <xf numFmtId="49" fontId="33" fillId="92" borderId="177" xfId="0" applyNumberFormat="1" applyFont="1" applyFill="1" applyBorder="1" applyAlignment="1">
      <alignment horizontal="right" vertical="top" wrapText="1"/>
    </xf>
    <xf numFmtId="49" fontId="34" fillId="92" borderId="179" xfId="0" applyNumberFormat="1" applyFont="1" applyFill="1" applyBorder="1" applyAlignment="1">
      <alignment horizontal="right" vertical="top" wrapText="1"/>
    </xf>
    <xf numFmtId="49" fontId="267" fillId="92" borderId="131" xfId="0" applyNumberFormat="1" applyFont="1" applyFill="1" applyBorder="1" applyAlignment="1">
      <alignment horizontal="centerContinuous" vertical="center" wrapText="1"/>
    </xf>
    <xf numFmtId="0" fontId="103" fillId="0" borderId="9" xfId="0" applyNumberFormat="1" applyFont="1" applyFill="1" applyBorder="1" applyAlignment="1">
      <alignment horizontal="right" vertical="top" wrapText="1"/>
    </xf>
    <xf numFmtId="0" fontId="103" fillId="0" borderId="16" xfId="0" applyNumberFormat="1" applyFont="1" applyFill="1" applyBorder="1" applyAlignment="1">
      <alignment horizontal="center" vertical="top" wrapText="1"/>
    </xf>
    <xf numFmtId="3" fontId="103" fillId="0" borderId="10" xfId="0" applyNumberFormat="1" applyFont="1" applyFill="1" applyBorder="1" applyAlignment="1">
      <alignment horizontal="right" vertical="top" wrapText="1"/>
    </xf>
    <xf numFmtId="0" fontId="103" fillId="0" borderId="22" xfId="0" applyNumberFormat="1" applyFont="1" applyFill="1" applyBorder="1" applyAlignment="1">
      <alignment horizontal="center" vertical="top" wrapText="1"/>
    </xf>
    <xf numFmtId="49" fontId="103" fillId="0" borderId="10" xfId="0" applyNumberFormat="1" applyFont="1" applyFill="1" applyBorder="1" applyAlignment="1">
      <alignment horizontal="right" vertical="top" wrapText="1"/>
    </xf>
    <xf numFmtId="4" fontId="103" fillId="0" borderId="10" xfId="0" applyNumberFormat="1" applyFont="1" applyFill="1" applyBorder="1" applyAlignment="1">
      <alignment horizontal="right" vertical="top" wrapText="1"/>
    </xf>
    <xf numFmtId="0" fontId="103" fillId="0" borderId="10" xfId="0" applyNumberFormat="1" applyFont="1" applyFill="1" applyBorder="1" applyAlignment="1">
      <alignment horizontal="right" vertical="top" wrapText="1"/>
    </xf>
    <xf numFmtId="165" fontId="103" fillId="0" borderId="10" xfId="0" applyNumberFormat="1" applyFont="1" applyFill="1" applyBorder="1" applyAlignment="1">
      <alignment horizontal="right" vertical="top" wrapText="1"/>
    </xf>
    <xf numFmtId="166" fontId="103" fillId="0" borderId="10" xfId="0" applyNumberFormat="1" applyFont="1" applyFill="1" applyBorder="1" applyAlignment="1">
      <alignment horizontal="right" vertical="top" wrapText="1"/>
    </xf>
    <xf numFmtId="166" fontId="103" fillId="17" borderId="10" xfId="0" applyNumberFormat="1" applyFont="1" applyFill="1" applyBorder="1" applyAlignment="1">
      <alignment horizontal="right" vertical="top" wrapText="1"/>
    </xf>
    <xf numFmtId="169" fontId="103" fillId="38" borderId="10" xfId="0" applyNumberFormat="1" applyFont="1" applyFill="1" applyBorder="1" applyAlignment="1">
      <alignment horizontal="right" vertical="top" wrapText="1"/>
    </xf>
    <xf numFmtId="169" fontId="103" fillId="0" borderId="10" xfId="0" applyNumberFormat="1" applyFont="1" applyFill="1" applyBorder="1" applyAlignment="1">
      <alignment horizontal="right" vertical="top" wrapText="1"/>
    </xf>
    <xf numFmtId="0" fontId="103" fillId="0" borderId="0" xfId="0" applyNumberFormat="1" applyFont="1" applyFill="1" applyBorder="1" applyAlignment="1">
      <alignment horizontal="right" vertical="top" wrapText="1"/>
    </xf>
    <xf numFmtId="3" fontId="103" fillId="0" borderId="0" xfId="0" applyNumberFormat="1" applyFont="1" applyFill="1" applyBorder="1" applyAlignment="1">
      <alignment horizontal="right" vertical="top" wrapText="1"/>
    </xf>
    <xf numFmtId="4" fontId="103" fillId="0" borderId="0" xfId="0" applyNumberFormat="1" applyFont="1" applyFill="1" applyBorder="1" applyAlignment="1">
      <alignment horizontal="right" vertical="top" wrapText="1"/>
    </xf>
    <xf numFmtId="0" fontId="103" fillId="0" borderId="10" xfId="0" applyFont="1" applyFill="1" applyBorder="1" applyAlignment="1">
      <alignment horizontal="right" vertical="top" wrapText="1"/>
    </xf>
    <xf numFmtId="4" fontId="103" fillId="14" borderId="10" xfId="0" applyNumberFormat="1" applyFont="1" applyFill="1" applyBorder="1" applyAlignment="1">
      <alignment horizontal="right" vertical="top" wrapText="1"/>
    </xf>
    <xf numFmtId="0" fontId="103" fillId="14" borderId="22" xfId="0" applyNumberFormat="1" applyFont="1" applyFill="1" applyBorder="1" applyAlignment="1">
      <alignment horizontal="center" vertical="top" wrapText="1"/>
    </xf>
    <xf numFmtId="3" fontId="103" fillId="14" borderId="10" xfId="0" applyNumberFormat="1" applyFont="1" applyFill="1" applyBorder="1" applyAlignment="1">
      <alignment horizontal="right" vertical="top" wrapText="1"/>
    </xf>
    <xf numFmtId="3" fontId="103" fillId="14" borderId="200" xfId="0" applyNumberFormat="1" applyFont="1" applyFill="1" applyBorder="1" applyAlignment="1">
      <alignment horizontal="right" vertical="top" wrapText="1"/>
    </xf>
    <xf numFmtId="0" fontId="103" fillId="14" borderId="201" xfId="0" applyNumberFormat="1" applyFont="1" applyFill="1" applyBorder="1" applyAlignment="1">
      <alignment horizontal="center" vertical="top" wrapText="1"/>
    </xf>
    <xf numFmtId="3" fontId="103" fillId="0" borderId="200" xfId="0" applyNumberFormat="1" applyFont="1" applyFill="1" applyBorder="1" applyAlignment="1">
      <alignment horizontal="right" vertical="top" wrapText="1"/>
    </xf>
    <xf numFmtId="0" fontId="103" fillId="0" borderId="201" xfId="0" applyNumberFormat="1" applyFont="1" applyFill="1" applyBorder="1" applyAlignment="1">
      <alignment horizontal="center" vertical="top" wrapText="1"/>
    </xf>
    <xf numFmtId="0" fontId="103" fillId="103" borderId="18" xfId="0" applyFont="1" applyFill="1" applyBorder="1" applyAlignment="1">
      <alignment horizontal="right" vertical="top" wrapText="1"/>
    </xf>
    <xf numFmtId="0" fontId="103" fillId="103" borderId="19" xfId="0" applyNumberFormat="1" applyFont="1" applyFill="1" applyBorder="1" applyAlignment="1">
      <alignment horizontal="center" vertical="top" wrapText="1"/>
    </xf>
    <xf numFmtId="0" fontId="103" fillId="104" borderId="18" xfId="0" applyFont="1" applyFill="1" applyBorder="1" applyAlignment="1">
      <alignment horizontal="right" vertical="top" wrapText="1"/>
    </xf>
    <xf numFmtId="0" fontId="103" fillId="104" borderId="19" xfId="0" applyNumberFormat="1" applyFont="1" applyFill="1" applyBorder="1" applyAlignment="1">
      <alignment horizontal="center" vertical="top" wrapText="1"/>
    </xf>
    <xf numFmtId="3" fontId="1" fillId="36" borderId="0" xfId="0" applyNumberFormat="1" applyFont="1" applyFill="1" applyBorder="1" applyAlignment="1">
      <alignment horizontal="right" vertical="center" wrapText="1"/>
    </xf>
    <xf numFmtId="49" fontId="255" fillId="105" borderId="0" xfId="40" quotePrefix="1" applyNumberFormat="1" applyFont="1" applyFill="1" applyAlignment="1">
      <alignment horizontal="left" vertical="center"/>
    </xf>
    <xf numFmtId="0" fontId="255" fillId="105" borderId="0" xfId="40" applyFont="1" applyFill="1" applyAlignment="1">
      <alignment horizontal="left" vertical="center" wrapText="1"/>
    </xf>
    <xf numFmtId="49" fontId="1" fillId="52" borderId="284" xfId="0" applyNumberFormat="1" applyFont="1" applyFill="1" applyBorder="1" applyAlignment="1">
      <alignment horizontal="left" vertical="top" wrapText="1"/>
    </xf>
    <xf numFmtId="0" fontId="255" fillId="105" borderId="0" xfId="40" applyFont="1" applyFill="1"/>
    <xf numFmtId="169" fontId="155" fillId="0" borderId="0" xfId="0" applyNumberFormat="1" applyFont="1" applyFill="1" applyBorder="1" applyAlignment="1">
      <alignment horizontal="right" vertical="center" wrapText="1"/>
    </xf>
    <xf numFmtId="169" fontId="4" fillId="12" borderId="12" xfId="0" applyNumberFormat="1" applyFont="1" applyFill="1" applyBorder="1" applyAlignment="1">
      <alignment horizontal="right" vertical="center" wrapText="1"/>
    </xf>
    <xf numFmtId="0" fontId="4" fillId="0" borderId="0" xfId="0" applyNumberFormat="1" applyFont="1" applyFill="1" applyBorder="1" applyAlignment="1">
      <alignment horizontal="left" vertical="center" wrapText="1"/>
    </xf>
    <xf numFmtId="0" fontId="60" fillId="17" borderId="70" xfId="19" applyFont="1" applyFill="1" applyBorder="1" applyAlignment="1" applyProtection="1">
      <alignment horizontal="center" vertical="center"/>
    </xf>
    <xf numFmtId="0" fontId="60" fillId="17" borderId="70" xfId="19" applyFont="1" applyFill="1" applyBorder="1" applyAlignment="1" applyProtection="1">
      <alignment horizontal="left" vertical="center"/>
    </xf>
    <xf numFmtId="0" fontId="60" fillId="17" borderId="70" xfId="19" applyFont="1" applyFill="1" applyBorder="1" applyAlignment="1" applyProtection="1">
      <alignment horizontal="left" vertical="center" wrapText="1"/>
    </xf>
    <xf numFmtId="165" fontId="35" fillId="14" borderId="10" xfId="0" applyNumberFormat="1" applyFont="1" applyFill="1" applyBorder="1" applyAlignment="1">
      <alignment horizontal="right" vertical="top" wrapText="1"/>
    </xf>
    <xf numFmtId="165" fontId="35" fillId="14" borderId="0" xfId="0" applyNumberFormat="1" applyFont="1" applyFill="1" applyBorder="1" applyAlignment="1">
      <alignment horizontal="right" vertical="top" wrapText="1"/>
    </xf>
    <xf numFmtId="3" fontId="2" fillId="106" borderId="0" xfId="0" applyNumberFormat="1" applyFont="1" applyFill="1" applyBorder="1" applyAlignment="1">
      <alignment horizontal="right" vertical="top" wrapText="1"/>
    </xf>
    <xf numFmtId="165" fontId="2" fillId="0" borderId="157" xfId="0" applyNumberFormat="1" applyFont="1" applyFill="1" applyBorder="1" applyAlignment="1">
      <alignment horizontal="right" vertical="top" wrapText="1"/>
    </xf>
    <xf numFmtId="3" fontId="2" fillId="106" borderId="157" xfId="0" applyNumberFormat="1" applyFont="1" applyFill="1" applyBorder="1" applyAlignment="1">
      <alignment horizontal="right" vertical="top" wrapText="1"/>
    </xf>
    <xf numFmtId="168" fontId="4" fillId="106" borderId="10" xfId="0" applyNumberFormat="1" applyFont="1" applyFill="1" applyBorder="1" applyAlignment="1">
      <alignment horizontal="right" vertical="top" wrapText="1"/>
    </xf>
    <xf numFmtId="4" fontId="2" fillId="14" borderId="22" xfId="0" applyNumberFormat="1" applyFont="1" applyFill="1" applyBorder="1" applyAlignment="1">
      <alignment horizontal="right" vertical="top" wrapText="1"/>
    </xf>
    <xf numFmtId="4" fontId="103" fillId="14" borderId="22" xfId="0" applyNumberFormat="1" applyFont="1" applyFill="1" applyBorder="1" applyAlignment="1">
      <alignment horizontal="right" vertical="top" wrapText="1"/>
    </xf>
    <xf numFmtId="3" fontId="4" fillId="107" borderId="0" xfId="0" applyNumberFormat="1" applyFont="1" applyFill="1" applyBorder="1" applyAlignment="1">
      <alignment horizontal="right" vertical="top" wrapText="1"/>
    </xf>
    <xf numFmtId="0" fontId="103" fillId="15" borderId="22" xfId="0" applyFont="1" applyFill="1" applyBorder="1" applyAlignment="1">
      <alignment horizontal="right" vertical="top" wrapText="1"/>
    </xf>
    <xf numFmtId="3" fontId="103" fillId="15" borderId="0" xfId="0" applyNumberFormat="1" applyFont="1" applyFill="1" applyBorder="1" applyAlignment="1">
      <alignment horizontal="right" vertical="top" wrapText="1"/>
    </xf>
    <xf numFmtId="3" fontId="103" fillId="15" borderId="22" xfId="0" applyNumberFormat="1" applyFont="1" applyFill="1" applyBorder="1" applyAlignment="1">
      <alignment horizontal="right" vertical="top" wrapText="1"/>
    </xf>
    <xf numFmtId="166" fontId="103" fillId="0" borderId="22" xfId="0" applyNumberFormat="1" applyFont="1" applyFill="1" applyBorder="1" applyAlignment="1">
      <alignment horizontal="right" vertical="top" wrapText="1"/>
    </xf>
    <xf numFmtId="165" fontId="103" fillId="15" borderId="22" xfId="0" applyNumberFormat="1" applyFont="1" applyFill="1" applyBorder="1" applyAlignment="1">
      <alignment horizontal="right" vertical="top" wrapText="1"/>
    </xf>
    <xf numFmtId="4" fontId="103" fillId="15" borderId="22" xfId="0" applyNumberFormat="1" applyFont="1" applyFill="1" applyBorder="1" applyAlignment="1">
      <alignment horizontal="right" vertical="top" wrapText="1"/>
    </xf>
    <xf numFmtId="166" fontId="103" fillId="15" borderId="22" xfId="0" applyNumberFormat="1" applyFont="1" applyFill="1" applyBorder="1" applyAlignment="1">
      <alignment horizontal="right" vertical="top" wrapText="1"/>
    </xf>
    <xf numFmtId="3" fontId="35" fillId="106" borderId="0" xfId="0" applyNumberFormat="1" applyFont="1" applyFill="1" applyBorder="1" applyAlignment="1">
      <alignment horizontal="right" vertical="top" wrapText="1"/>
    </xf>
    <xf numFmtId="3" fontId="2" fillId="106" borderId="22" xfId="0" applyNumberFormat="1" applyFont="1" applyFill="1" applyBorder="1" applyAlignment="1">
      <alignment horizontal="right" vertical="top" wrapText="1"/>
    </xf>
    <xf numFmtId="168" fontId="2" fillId="106" borderId="10" xfId="0" applyNumberFormat="1" applyFont="1" applyFill="1" applyBorder="1" applyAlignment="1">
      <alignment horizontal="right" vertical="top" wrapText="1"/>
    </xf>
    <xf numFmtId="3" fontId="2" fillId="107" borderId="22" xfId="0" applyNumberFormat="1" applyFont="1" applyFill="1" applyBorder="1" applyAlignment="1">
      <alignment horizontal="right" vertical="top" wrapText="1"/>
    </xf>
    <xf numFmtId="0" fontId="35" fillId="15" borderId="35" xfId="0" applyFont="1" applyFill="1" applyBorder="1" applyAlignment="1">
      <alignment horizontal="right" vertical="top" wrapText="1"/>
    </xf>
    <xf numFmtId="0" fontId="35" fillId="15" borderId="201" xfId="0" applyFont="1" applyFill="1" applyBorder="1" applyAlignment="1">
      <alignment horizontal="right" vertical="top" wrapText="1"/>
    </xf>
    <xf numFmtId="166" fontId="35" fillId="15" borderId="200" xfId="0" applyNumberFormat="1" applyFont="1" applyFill="1" applyBorder="1" applyAlignment="1">
      <alignment horizontal="right" vertical="top" wrapText="1"/>
    </xf>
    <xf numFmtId="0" fontId="0" fillId="0" borderId="0" xfId="0" applyAlignment="1">
      <alignment horizontal="left" vertical="center" wrapText="1"/>
    </xf>
    <xf numFmtId="0" fontId="1" fillId="0" borderId="0" xfId="0" applyFont="1" applyFill="1" applyAlignment="1">
      <alignment horizontal="left" vertical="center" wrapText="1"/>
    </xf>
    <xf numFmtId="0" fontId="4" fillId="67" borderId="10" xfId="0" applyFont="1" applyFill="1" applyBorder="1" applyAlignment="1">
      <alignment horizontal="center" vertical="top" wrapText="1"/>
    </xf>
    <xf numFmtId="0" fontId="4" fillId="67" borderId="0" xfId="0" applyFont="1" applyFill="1" applyBorder="1" applyAlignment="1">
      <alignment horizontal="center" vertical="top" wrapText="1"/>
    </xf>
    <xf numFmtId="0" fontId="4" fillId="67" borderId="22" xfId="0" applyFont="1" applyFill="1" applyBorder="1" applyAlignment="1">
      <alignment horizontal="center" vertical="top" wrapText="1"/>
    </xf>
    <xf numFmtId="0" fontId="4" fillId="67" borderId="10" xfId="0" applyFont="1" applyFill="1" applyBorder="1" applyAlignment="1">
      <alignment horizontal="right" vertical="top" wrapText="1"/>
    </xf>
    <xf numFmtId="0" fontId="4" fillId="67" borderId="0" xfId="0" applyFont="1" applyFill="1" applyBorder="1" applyAlignment="1">
      <alignment horizontal="right" vertical="top" wrapText="1"/>
    </xf>
    <xf numFmtId="0" fontId="4" fillId="67" borderId="22" xfId="0" applyFont="1" applyFill="1" applyBorder="1" applyAlignment="1">
      <alignment horizontal="right" vertical="top" wrapText="1"/>
    </xf>
    <xf numFmtId="166" fontId="4" fillId="67" borderId="10" xfId="0" applyNumberFormat="1" applyFont="1" applyFill="1" applyBorder="1" applyAlignment="1">
      <alignment horizontal="right" vertical="top" wrapText="1"/>
    </xf>
    <xf numFmtId="166" fontId="4" fillId="67" borderId="0" xfId="0" applyNumberFormat="1" applyFont="1" applyFill="1" applyBorder="1" applyAlignment="1">
      <alignment horizontal="right" vertical="top" wrapText="1"/>
    </xf>
    <xf numFmtId="166" fontId="4" fillId="67" borderId="22" xfId="0" applyNumberFormat="1" applyFont="1" applyFill="1" applyBorder="1" applyAlignment="1">
      <alignment horizontal="right" vertical="top" wrapText="1"/>
    </xf>
    <xf numFmtId="166" fontId="69" fillId="67" borderId="23" xfId="0" applyNumberFormat="1" applyFont="1" applyFill="1" applyBorder="1" applyAlignment="1">
      <alignment horizontal="right" vertical="top" wrapText="1"/>
    </xf>
    <xf numFmtId="49" fontId="69" fillId="67" borderId="23" xfId="0" applyNumberFormat="1" applyFont="1" applyFill="1" applyBorder="1" applyAlignment="1">
      <alignment horizontal="center" vertical="top" wrapText="1"/>
    </xf>
    <xf numFmtId="0" fontId="46" fillId="11" borderId="32" xfId="0" applyFont="1" applyFill="1" applyBorder="1" applyAlignment="1">
      <alignment horizontal="center" vertical="top" wrapText="1"/>
    </xf>
    <xf numFmtId="0" fontId="46" fillId="11" borderId="157" xfId="0" applyFont="1" applyFill="1" applyBorder="1" applyAlignment="1">
      <alignment horizontal="center" vertical="top" wrapText="1"/>
    </xf>
    <xf numFmtId="0" fontId="4" fillId="14" borderId="32" xfId="0" applyFont="1" applyFill="1" applyBorder="1" applyAlignment="1">
      <alignment horizontal="center" vertical="top" wrapText="1"/>
    </xf>
    <xf numFmtId="0" fontId="4" fillId="14" borderId="157" xfId="0" applyFont="1" applyFill="1" applyBorder="1" applyAlignment="1">
      <alignment horizontal="center" vertical="top" wrapText="1"/>
    </xf>
    <xf numFmtId="166" fontId="4" fillId="14" borderId="32" xfId="0" applyNumberFormat="1" applyFont="1" applyFill="1" applyBorder="1" applyAlignment="1">
      <alignment horizontal="center" vertical="top" wrapText="1"/>
    </xf>
    <xf numFmtId="166" fontId="4" fillId="14" borderId="157" xfId="0" applyNumberFormat="1" applyFont="1" applyFill="1" applyBorder="1" applyAlignment="1">
      <alignment horizontal="center" vertical="top" wrapText="1"/>
    </xf>
    <xf numFmtId="0" fontId="4" fillId="14" borderId="34" xfId="0" applyFont="1" applyFill="1" applyBorder="1" applyAlignment="1">
      <alignment horizontal="center" vertical="top" wrapText="1"/>
    </xf>
    <xf numFmtId="0" fontId="4" fillId="14" borderId="199" xfId="0" applyFont="1" applyFill="1" applyBorder="1" applyAlignment="1">
      <alignment horizontal="center" vertical="top" wrapText="1"/>
    </xf>
    <xf numFmtId="0" fontId="4" fillId="0" borderId="201" xfId="0" applyFont="1" applyFill="1" applyBorder="1" applyAlignment="1">
      <alignment horizontal="center" vertical="top" wrapText="1"/>
    </xf>
    <xf numFmtId="165" fontId="2" fillId="14" borderId="34" xfId="0" applyNumberFormat="1" applyFont="1" applyFill="1" applyBorder="1" applyAlignment="1">
      <alignment horizontal="right" vertical="top" wrapText="1"/>
    </xf>
    <xf numFmtId="165" fontId="2" fillId="14" borderId="35" xfId="0" applyNumberFormat="1" applyFont="1" applyFill="1" applyBorder="1" applyAlignment="1">
      <alignment horizontal="right" vertical="top" wrapText="1"/>
    </xf>
    <xf numFmtId="165" fontId="2" fillId="0" borderId="35" xfId="0" applyNumberFormat="1" applyFont="1" applyBorder="1" applyAlignment="1">
      <alignment horizontal="right" vertical="top" wrapText="1"/>
    </xf>
    <xf numFmtId="165" fontId="2" fillId="0" borderId="199" xfId="0" applyNumberFormat="1" applyFont="1" applyBorder="1" applyAlignment="1">
      <alignment horizontal="right" vertical="top" wrapText="1"/>
    </xf>
    <xf numFmtId="0" fontId="0" fillId="0" borderId="0" xfId="0" applyFont="1" applyFill="1"/>
    <xf numFmtId="0" fontId="269" fillId="0" borderId="0" xfId="0" applyFont="1" applyAlignment="1">
      <alignment horizontal="left" vertical="center" wrapText="1"/>
    </xf>
    <xf numFmtId="0" fontId="269" fillId="0" borderId="0" xfId="0" applyFont="1"/>
    <xf numFmtId="3" fontId="269" fillId="0" borderId="0" xfId="0" applyNumberFormat="1" applyFont="1" applyAlignment="1">
      <alignment horizontal="right" vertical="center"/>
    </xf>
    <xf numFmtId="3" fontId="270" fillId="0" borderId="0" xfId="0" applyNumberFormat="1" applyFont="1"/>
    <xf numFmtId="0" fontId="271" fillId="0" borderId="0" xfId="0" applyFont="1" applyFill="1" applyAlignment="1">
      <alignment horizontal="left" vertical="center" wrapText="1"/>
    </xf>
    <xf numFmtId="0" fontId="271" fillId="0" borderId="0" xfId="0" applyFont="1" applyFill="1"/>
    <xf numFmtId="3" fontId="271" fillId="0" borderId="0" xfId="0" applyNumberFormat="1" applyFont="1"/>
    <xf numFmtId="0" fontId="180" fillId="0" borderId="0" xfId="0" applyFont="1" applyAlignment="1">
      <alignment horizontal="right" vertical="center"/>
    </xf>
    <xf numFmtId="0" fontId="176" fillId="0" borderId="0" xfId="0" applyFont="1"/>
    <xf numFmtId="0" fontId="33" fillId="74" borderId="17" xfId="0" applyFont="1" applyFill="1" applyBorder="1" applyAlignment="1">
      <alignment horizontal="right" vertical="top" wrapText="1"/>
    </xf>
    <xf numFmtId="0" fontId="33" fillId="74" borderId="18" xfId="0" applyFont="1" applyFill="1" applyBorder="1" applyAlignment="1">
      <alignment horizontal="right" vertical="top" wrapText="1"/>
    </xf>
    <xf numFmtId="49" fontId="33" fillId="74" borderId="18" xfId="0" applyNumberFormat="1" applyFont="1" applyFill="1" applyBorder="1" applyAlignment="1">
      <alignment horizontal="right" vertical="top" wrapText="1"/>
    </xf>
    <xf numFmtId="49" fontId="33" fillId="74" borderId="19" xfId="0" applyNumberFormat="1" applyFont="1" applyFill="1" applyBorder="1" applyAlignment="1">
      <alignment horizontal="right" vertical="top" wrapText="1"/>
    </xf>
    <xf numFmtId="0" fontId="33" fillId="68" borderId="17" xfId="0" applyFont="1" applyFill="1" applyBorder="1" applyAlignment="1">
      <alignment horizontal="right" vertical="top" wrapText="1"/>
    </xf>
    <xf numFmtId="0" fontId="33" fillId="68" borderId="18" xfId="0" applyFont="1" applyFill="1" applyBorder="1" applyAlignment="1">
      <alignment horizontal="right" vertical="top" wrapText="1"/>
    </xf>
    <xf numFmtId="49" fontId="33" fillId="68" borderId="18" xfId="0" applyNumberFormat="1" applyFont="1" applyFill="1" applyBorder="1" applyAlignment="1">
      <alignment horizontal="right" vertical="top" wrapText="1"/>
    </xf>
    <xf numFmtId="49" fontId="33" fillId="68" borderId="19" xfId="0" applyNumberFormat="1" applyFont="1" applyFill="1" applyBorder="1" applyAlignment="1">
      <alignment horizontal="right" vertical="top" wrapText="1"/>
    </xf>
    <xf numFmtId="169" fontId="103" fillId="0" borderId="23" xfId="0" applyNumberFormat="1" applyFont="1" applyFill="1" applyBorder="1" applyAlignment="1">
      <alignment horizontal="right" vertical="top" wrapText="1"/>
    </xf>
    <xf numFmtId="165" fontId="103" fillId="0" borderId="9" xfId="0" applyNumberFormat="1" applyFont="1" applyFill="1" applyBorder="1" applyAlignment="1">
      <alignment horizontal="right" vertical="top" wrapText="1"/>
    </xf>
    <xf numFmtId="0" fontId="103" fillId="0" borderId="11" xfId="0" applyNumberFormat="1" applyFont="1" applyFill="1" applyBorder="1" applyAlignment="1">
      <alignment horizontal="right" vertical="top" wrapText="1"/>
    </xf>
    <xf numFmtId="169" fontId="103" fillId="0" borderId="11" xfId="0" applyNumberFormat="1" applyFont="1" applyFill="1" applyBorder="1" applyAlignment="1">
      <alignment horizontal="right" vertical="top" wrapText="1"/>
    </xf>
    <xf numFmtId="169" fontId="103" fillId="0" borderId="16" xfId="0" applyNumberFormat="1" applyFont="1" applyFill="1" applyBorder="1" applyAlignment="1">
      <alignment horizontal="right" vertical="top" wrapText="1"/>
    </xf>
    <xf numFmtId="169" fontId="103" fillId="0" borderId="0" xfId="0" applyNumberFormat="1" applyFont="1" applyFill="1" applyBorder="1" applyAlignment="1">
      <alignment horizontal="right" vertical="top" wrapText="1"/>
    </xf>
    <xf numFmtId="169" fontId="103" fillId="0" borderId="22" xfId="0" applyNumberFormat="1" applyFont="1" applyFill="1" applyBorder="1" applyAlignment="1">
      <alignment horizontal="right" vertical="top" wrapText="1"/>
    </xf>
    <xf numFmtId="20" fontId="103" fillId="0" borderId="10" xfId="0" applyNumberFormat="1" applyFont="1" applyFill="1" applyBorder="1" applyAlignment="1">
      <alignment horizontal="right" vertical="top" wrapText="1"/>
    </xf>
    <xf numFmtId="3" fontId="33" fillId="0" borderId="10" xfId="0" applyNumberFormat="1" applyFont="1" applyFill="1" applyBorder="1" applyAlignment="1">
      <alignment horizontal="right" vertical="top" wrapText="1"/>
    </xf>
    <xf numFmtId="0" fontId="33" fillId="0" borderId="10" xfId="0" applyFont="1" applyFill="1" applyBorder="1" applyAlignment="1">
      <alignment horizontal="right" vertical="top" wrapText="1"/>
    </xf>
    <xf numFmtId="0" fontId="119" fillId="0" borderId="10" xfId="0" applyFont="1" applyFill="1" applyBorder="1" applyAlignment="1">
      <alignment horizontal="right" vertical="top" wrapText="1"/>
    </xf>
    <xf numFmtId="181" fontId="103" fillId="0" borderId="10" xfId="0" applyNumberFormat="1" applyFont="1" applyFill="1" applyBorder="1" applyAlignment="1">
      <alignment horizontal="right" vertical="top" wrapText="1"/>
    </xf>
    <xf numFmtId="3" fontId="119" fillId="0" borderId="10" xfId="0" applyNumberFormat="1" applyFont="1" applyFill="1" applyBorder="1" applyAlignment="1">
      <alignment horizontal="right" vertical="top" wrapText="1"/>
    </xf>
    <xf numFmtId="0" fontId="103" fillId="0" borderId="23" xfId="0" applyNumberFormat="1" applyFont="1" applyFill="1" applyBorder="1" applyAlignment="1">
      <alignment horizontal="right" vertical="top" wrapText="1"/>
    </xf>
    <xf numFmtId="4" fontId="103" fillId="108" borderId="10" xfId="0" applyNumberFormat="1" applyFont="1" applyFill="1" applyBorder="1" applyAlignment="1">
      <alignment horizontal="right" vertical="top" wrapText="1"/>
    </xf>
    <xf numFmtId="0" fontId="103" fillId="108" borderId="10" xfId="0" applyNumberFormat="1" applyFont="1" applyFill="1" applyBorder="1" applyAlignment="1">
      <alignment horizontal="right" vertical="top" wrapText="1"/>
    </xf>
    <xf numFmtId="169" fontId="103" fillId="108" borderId="10" xfId="0" applyNumberFormat="1" applyFont="1" applyFill="1" applyBorder="1" applyAlignment="1">
      <alignment horizontal="right" vertical="top" wrapText="1"/>
    </xf>
    <xf numFmtId="169" fontId="103" fillId="108" borderId="23" xfId="0" applyNumberFormat="1" applyFont="1" applyFill="1" applyBorder="1" applyAlignment="1">
      <alignment horizontal="right" vertical="top" wrapText="1"/>
    </xf>
    <xf numFmtId="0" fontId="103" fillId="108" borderId="0" xfId="0" applyNumberFormat="1" applyFont="1" applyFill="1" applyBorder="1" applyAlignment="1">
      <alignment horizontal="right" vertical="top" wrapText="1"/>
    </xf>
    <xf numFmtId="169" fontId="103" fillId="108" borderId="0" xfId="0" applyNumberFormat="1" applyFont="1" applyFill="1" applyBorder="1" applyAlignment="1">
      <alignment horizontal="right" vertical="top" wrapText="1"/>
    </xf>
    <xf numFmtId="169" fontId="103" fillId="108" borderId="22" xfId="0" applyNumberFormat="1" applyFont="1" applyFill="1" applyBorder="1" applyAlignment="1">
      <alignment horizontal="right" vertical="top" wrapText="1"/>
    </xf>
    <xf numFmtId="0" fontId="103" fillId="108" borderId="10" xfId="0" applyFont="1" applyFill="1" applyBorder="1" applyAlignment="1">
      <alignment horizontal="right" vertical="top" wrapText="1"/>
    </xf>
    <xf numFmtId="165" fontId="103" fillId="108" borderId="10" xfId="0" applyNumberFormat="1" applyFont="1" applyFill="1" applyBorder="1" applyAlignment="1">
      <alignment horizontal="right" vertical="top" wrapText="1"/>
    </xf>
    <xf numFmtId="3" fontId="103" fillId="108" borderId="10" xfId="0" applyNumberFormat="1" applyFont="1" applyFill="1" applyBorder="1" applyAlignment="1">
      <alignment horizontal="right" vertical="top" wrapText="1"/>
    </xf>
    <xf numFmtId="166" fontId="103" fillId="108" borderId="10" xfId="0" applyNumberFormat="1" applyFont="1" applyFill="1" applyBorder="1" applyAlignment="1">
      <alignment horizontal="right" vertical="top" wrapText="1"/>
    </xf>
    <xf numFmtId="166" fontId="103" fillId="108" borderId="23" xfId="0" applyNumberFormat="1" applyFont="1" applyFill="1" applyBorder="1" applyAlignment="1">
      <alignment horizontal="right" vertical="top" wrapText="1"/>
    </xf>
    <xf numFmtId="166" fontId="103" fillId="108" borderId="0" xfId="0" applyNumberFormat="1" applyFont="1" applyFill="1" applyBorder="1" applyAlignment="1">
      <alignment horizontal="right" vertical="top" wrapText="1"/>
    </xf>
    <xf numFmtId="166" fontId="103" fillId="108" borderId="22" xfId="0" applyNumberFormat="1" applyFont="1" applyFill="1" applyBorder="1" applyAlignment="1">
      <alignment horizontal="right" vertical="top" wrapText="1"/>
    </xf>
    <xf numFmtId="3" fontId="33" fillId="108" borderId="10" xfId="0" applyNumberFormat="1" applyFont="1" applyFill="1" applyBorder="1" applyAlignment="1">
      <alignment horizontal="right" vertical="top" wrapText="1"/>
    </xf>
    <xf numFmtId="165" fontId="103" fillId="108" borderId="200" xfId="0" applyNumberFormat="1" applyFont="1" applyFill="1" applyBorder="1" applyAlignment="1">
      <alignment horizontal="right" vertical="top" wrapText="1"/>
    </xf>
    <xf numFmtId="0" fontId="103" fillId="108" borderId="200" xfId="0" applyNumberFormat="1" applyFont="1" applyFill="1" applyBorder="1" applyAlignment="1">
      <alignment horizontal="right" vertical="top" wrapText="1"/>
    </xf>
    <xf numFmtId="169" fontId="103" fillId="108" borderId="200" xfId="0" applyNumberFormat="1" applyFont="1" applyFill="1" applyBorder="1" applyAlignment="1">
      <alignment horizontal="right" vertical="top" wrapText="1"/>
    </xf>
    <xf numFmtId="169" fontId="103" fillId="108" borderId="202" xfId="0" applyNumberFormat="1" applyFont="1" applyFill="1" applyBorder="1" applyAlignment="1">
      <alignment horizontal="right" vertical="top" wrapText="1"/>
    </xf>
    <xf numFmtId="0" fontId="103" fillId="108" borderId="35" xfId="0" applyNumberFormat="1" applyFont="1" applyFill="1" applyBorder="1" applyAlignment="1">
      <alignment horizontal="right" vertical="top" wrapText="1"/>
    </xf>
    <xf numFmtId="169" fontId="103" fillId="108" borderId="35" xfId="0" applyNumberFormat="1" applyFont="1" applyFill="1" applyBorder="1" applyAlignment="1">
      <alignment horizontal="right" vertical="top" wrapText="1"/>
    </xf>
    <xf numFmtId="169" fontId="103" fillId="108" borderId="201" xfId="0" applyNumberFormat="1" applyFont="1" applyFill="1" applyBorder="1" applyAlignment="1">
      <alignment horizontal="right" vertical="top" wrapText="1"/>
    </xf>
    <xf numFmtId="0" fontId="5" fillId="0" borderId="0" xfId="0" applyFont="1" applyAlignment="1">
      <alignment horizontal="left" vertical="center" wrapText="1"/>
    </xf>
    <xf numFmtId="0" fontId="103" fillId="14" borderId="0" xfId="0" applyFont="1" applyFill="1" applyBorder="1" applyAlignment="1">
      <alignment horizontal="center" vertical="top" wrapText="1"/>
    </xf>
    <xf numFmtId="165" fontId="103" fillId="0" borderId="0" xfId="0" applyNumberFormat="1" applyFont="1" applyFill="1" applyBorder="1" applyAlignment="1">
      <alignment horizontal="right" vertical="top" wrapText="1"/>
    </xf>
    <xf numFmtId="0" fontId="103" fillId="0" borderId="0" xfId="0" applyFont="1" applyFill="1" applyBorder="1" applyAlignment="1">
      <alignment horizontal="right" vertical="top" wrapText="1"/>
    </xf>
    <xf numFmtId="0" fontId="74" fillId="103" borderId="21" xfId="0" applyFont="1" applyFill="1" applyBorder="1" applyAlignment="1">
      <alignment horizontal="centerContinuous" vertical="center" wrapText="1"/>
    </xf>
    <xf numFmtId="0" fontId="12" fillId="103" borderId="21" xfId="0" applyFont="1" applyFill="1" applyBorder="1" applyAlignment="1">
      <alignment horizontal="centerContinuous" vertical="center" wrapText="1"/>
    </xf>
    <xf numFmtId="0" fontId="74" fillId="103" borderId="287" xfId="0" applyFont="1" applyFill="1" applyBorder="1" applyAlignment="1">
      <alignment horizontal="centerContinuous" vertical="center" wrapText="1"/>
    </xf>
    <xf numFmtId="49" fontId="35" fillId="103" borderId="288" xfId="0" applyNumberFormat="1" applyFont="1" applyFill="1" applyBorder="1" applyAlignment="1">
      <alignment horizontal="center" vertical="top" wrapText="1"/>
    </xf>
    <xf numFmtId="49" fontId="35" fillId="103" borderId="23" xfId="0" applyNumberFormat="1" applyFont="1" applyFill="1" applyBorder="1" applyAlignment="1">
      <alignment horizontal="center" vertical="top" wrapText="1"/>
    </xf>
    <xf numFmtId="49" fontId="35" fillId="103" borderId="289" xfId="0" applyNumberFormat="1" applyFont="1" applyFill="1" applyBorder="1" applyAlignment="1">
      <alignment horizontal="center" vertical="top" wrapText="1"/>
    </xf>
    <xf numFmtId="3" fontId="12" fillId="0" borderId="288" xfId="0" applyNumberFormat="1" applyFont="1" applyBorder="1" applyAlignment="1">
      <alignment horizontal="left" vertical="top" wrapText="1"/>
    </xf>
    <xf numFmtId="3" fontId="12" fillId="0" borderId="23" xfId="0" applyNumberFormat="1" applyFont="1" applyBorder="1" applyAlignment="1">
      <alignment horizontal="center" vertical="top" wrapText="1"/>
    </xf>
    <xf numFmtId="3" fontId="57" fillId="0" borderId="23" xfId="0" applyNumberFormat="1" applyFont="1" applyBorder="1" applyAlignment="1">
      <alignment horizontal="left" vertical="top"/>
    </xf>
    <xf numFmtId="3" fontId="12" fillId="0" borderId="289" xfId="0" applyNumberFormat="1" applyFont="1" applyBorder="1" applyAlignment="1">
      <alignment horizontal="center" vertical="top" wrapText="1"/>
    </xf>
    <xf numFmtId="3" fontId="12" fillId="0" borderId="288" xfId="0" quotePrefix="1" applyNumberFormat="1" applyFont="1" applyBorder="1" applyAlignment="1">
      <alignment horizontal="left" vertical="top" wrapText="1"/>
    </xf>
    <xf numFmtId="3" fontId="12" fillId="0" borderId="23" xfId="0" quotePrefix="1" applyNumberFormat="1" applyFont="1" applyBorder="1" applyAlignment="1">
      <alignment horizontal="center" vertical="top" wrapText="1"/>
    </xf>
    <xf numFmtId="3" fontId="12" fillId="0" borderId="288" xfId="0" applyNumberFormat="1" applyFont="1" applyFill="1" applyBorder="1" applyAlignment="1">
      <alignment horizontal="left" vertical="top" wrapText="1"/>
    </xf>
    <xf numFmtId="3" fontId="12" fillId="0" borderId="23" xfId="0" applyNumberFormat="1" applyFont="1" applyFill="1" applyBorder="1" applyAlignment="1">
      <alignment horizontal="center" vertical="top" wrapText="1"/>
    </xf>
    <xf numFmtId="3" fontId="254" fillId="0" borderId="288" xfId="0" applyNumberFormat="1" applyFont="1" applyFill="1" applyBorder="1" applyAlignment="1">
      <alignment horizontal="left" vertical="top" wrapText="1"/>
    </xf>
    <xf numFmtId="166" fontId="12" fillId="0" borderId="288" xfId="0" applyNumberFormat="1" applyFont="1" applyBorder="1" applyAlignment="1">
      <alignment horizontal="left" vertical="top" wrapText="1"/>
    </xf>
    <xf numFmtId="166" fontId="12" fillId="0" borderId="23" xfId="0" applyNumberFormat="1" applyFont="1" applyBorder="1" applyAlignment="1">
      <alignment horizontal="center" vertical="top" wrapText="1"/>
    </xf>
    <xf numFmtId="3" fontId="254" fillId="0" borderId="288" xfId="0" applyNumberFormat="1" applyFont="1" applyBorder="1" applyAlignment="1">
      <alignment horizontal="left" vertical="top" wrapText="1"/>
    </xf>
    <xf numFmtId="3" fontId="12" fillId="0" borderId="290" xfId="0" applyNumberFormat="1" applyFont="1" applyBorder="1" applyAlignment="1">
      <alignment horizontal="left" vertical="top" wrapText="1"/>
    </xf>
    <xf numFmtId="3" fontId="12" fillId="0" borderId="202" xfId="0" applyNumberFormat="1" applyFont="1" applyBorder="1" applyAlignment="1">
      <alignment horizontal="center" vertical="top" wrapText="1"/>
    </xf>
    <xf numFmtId="3" fontId="57" fillId="0" borderId="202" xfId="0" applyNumberFormat="1" applyFont="1" applyBorder="1" applyAlignment="1">
      <alignment horizontal="left" vertical="top"/>
    </xf>
    <xf numFmtId="3" fontId="12" fillId="0" borderId="291" xfId="0" applyNumberFormat="1" applyFont="1" applyBorder="1" applyAlignment="1">
      <alignment horizontal="center" vertical="top" wrapText="1"/>
    </xf>
    <xf numFmtId="0" fontId="276" fillId="103" borderId="286" xfId="0" applyFont="1" applyFill="1" applyBorder="1" applyAlignment="1">
      <alignment horizontal="centerContinuous" vertical="center" wrapText="1"/>
    </xf>
    <xf numFmtId="49" fontId="12" fillId="103" borderId="23" xfId="0" applyNumberFormat="1" applyFont="1" applyFill="1" applyBorder="1" applyAlignment="1">
      <alignment horizontal="center" vertical="top" wrapText="1"/>
    </xf>
    <xf numFmtId="166" fontId="103" fillId="0" borderId="0" xfId="0" applyNumberFormat="1" applyFont="1" applyBorder="1" applyAlignment="1">
      <alignment horizontal="right" vertical="top" wrapText="1"/>
    </xf>
    <xf numFmtId="166" fontId="103" fillId="0" borderId="157" xfId="0" applyNumberFormat="1" applyFont="1" applyBorder="1" applyAlignment="1">
      <alignment horizontal="right" vertical="top" wrapText="1"/>
    </xf>
    <xf numFmtId="3" fontId="103" fillId="16" borderId="157" xfId="0" applyNumberFormat="1" applyFont="1" applyFill="1" applyBorder="1" applyAlignment="1">
      <alignment horizontal="right" vertical="top" wrapText="1"/>
    </xf>
    <xf numFmtId="165" fontId="103" fillId="16" borderId="0" xfId="0" applyNumberFormat="1" applyFont="1" applyFill="1" applyBorder="1" applyAlignment="1">
      <alignment horizontal="right" vertical="top" wrapText="1"/>
    </xf>
    <xf numFmtId="3" fontId="103" fillId="17" borderId="0" xfId="0" applyNumberFormat="1" applyFont="1" applyFill="1" applyBorder="1" applyAlignment="1">
      <alignment horizontal="right" vertical="top" wrapText="1"/>
    </xf>
    <xf numFmtId="3" fontId="103" fillId="17" borderId="157" xfId="0" applyNumberFormat="1" applyFont="1" applyFill="1" applyBorder="1" applyAlignment="1">
      <alignment horizontal="right" vertical="top" wrapText="1"/>
    </xf>
    <xf numFmtId="3" fontId="103" fillId="16" borderId="0" xfId="0" applyNumberFormat="1" applyFont="1" applyFill="1" applyBorder="1" applyAlignment="1">
      <alignment horizontal="right" vertical="top" wrapText="1"/>
    </xf>
    <xf numFmtId="3" fontId="103" fillId="0" borderId="157" xfId="0" applyNumberFormat="1" applyFont="1" applyFill="1" applyBorder="1" applyAlignment="1">
      <alignment horizontal="right" vertical="top" wrapText="1"/>
    </xf>
    <xf numFmtId="3" fontId="103" fillId="15" borderId="157" xfId="0" applyNumberFormat="1" applyFont="1" applyFill="1" applyBorder="1" applyAlignment="1">
      <alignment horizontal="right" vertical="top" wrapText="1"/>
    </xf>
    <xf numFmtId="166" fontId="103" fillId="17" borderId="0" xfId="0" applyNumberFormat="1" applyFont="1" applyFill="1" applyBorder="1" applyAlignment="1">
      <alignment horizontal="right" vertical="top" wrapText="1"/>
    </xf>
    <xf numFmtId="166" fontId="103" fillId="17" borderId="157" xfId="0" applyNumberFormat="1" applyFont="1" applyFill="1" applyBorder="1" applyAlignment="1">
      <alignment horizontal="right" vertical="top" wrapText="1"/>
    </xf>
    <xf numFmtId="166" fontId="103" fillId="0" borderId="0" xfId="0" applyNumberFormat="1" applyFont="1" applyFill="1" applyBorder="1" applyAlignment="1">
      <alignment horizontal="right" vertical="top" wrapText="1"/>
    </xf>
    <xf numFmtId="4" fontId="103" fillId="15" borderId="0" xfId="0" applyNumberFormat="1" applyFont="1" applyFill="1" applyBorder="1" applyAlignment="1">
      <alignment horizontal="right" vertical="top" wrapText="1"/>
    </xf>
    <xf numFmtId="0" fontId="103" fillId="15" borderId="0" xfId="0" applyFont="1" applyFill="1" applyBorder="1" applyAlignment="1">
      <alignment horizontal="right" vertical="top" wrapText="1"/>
    </xf>
    <xf numFmtId="166" fontId="103" fillId="15" borderId="0" xfId="0" applyNumberFormat="1" applyFont="1" applyFill="1" applyBorder="1" applyAlignment="1">
      <alignment horizontal="right" vertical="top" wrapText="1"/>
    </xf>
    <xf numFmtId="3" fontId="103" fillId="93" borderId="0" xfId="0" applyNumberFormat="1" applyFont="1" applyFill="1" applyBorder="1" applyAlignment="1">
      <alignment horizontal="right" vertical="top" wrapText="1"/>
    </xf>
    <xf numFmtId="3" fontId="103" fillId="17" borderId="22" xfId="0" applyNumberFormat="1" applyFont="1" applyFill="1" applyBorder="1" applyAlignment="1">
      <alignment horizontal="right" vertical="top" wrapText="1"/>
    </xf>
    <xf numFmtId="166" fontId="2" fillId="14" borderId="22" xfId="0" applyNumberFormat="1" applyFont="1" applyFill="1" applyBorder="1" applyAlignment="1">
      <alignment horizontal="right" vertical="top" wrapText="1"/>
    </xf>
    <xf numFmtId="166" fontId="103" fillId="14" borderId="22" xfId="0" applyNumberFormat="1" applyFont="1" applyFill="1" applyBorder="1" applyAlignment="1">
      <alignment horizontal="right" vertical="top" wrapText="1"/>
    </xf>
    <xf numFmtId="166" fontId="4" fillId="14" borderId="22" xfId="0" applyNumberFormat="1" applyFont="1" applyFill="1" applyBorder="1" applyAlignment="1">
      <alignment horizontal="right" vertical="top" wrapText="1"/>
    </xf>
    <xf numFmtId="3" fontId="2" fillId="14" borderId="22" xfId="0" applyNumberFormat="1" applyFont="1" applyFill="1" applyBorder="1" applyAlignment="1">
      <alignment horizontal="right" vertical="top" wrapText="1"/>
    </xf>
    <xf numFmtId="3" fontId="103" fillId="14" borderId="22" xfId="0" applyNumberFormat="1" applyFont="1" applyFill="1" applyBorder="1" applyAlignment="1">
      <alignment horizontal="right" vertical="top" wrapText="1"/>
    </xf>
    <xf numFmtId="3" fontId="4" fillId="14" borderId="22" xfId="0" applyNumberFormat="1" applyFont="1" applyFill="1" applyBorder="1" applyAlignment="1">
      <alignment horizontal="right" vertical="top" wrapText="1"/>
    </xf>
    <xf numFmtId="0" fontId="2" fillId="14" borderId="22" xfId="0" applyFont="1" applyFill="1" applyBorder="1" applyAlignment="1">
      <alignment horizontal="right" vertical="top" wrapText="1"/>
    </xf>
    <xf numFmtId="0" fontId="4" fillId="14" borderId="22" xfId="0" applyFont="1" applyFill="1" applyBorder="1" applyAlignment="1">
      <alignment horizontal="right" vertical="top" wrapText="1"/>
    </xf>
    <xf numFmtId="176" fontId="4" fillId="0" borderId="10" xfId="0" applyNumberFormat="1" applyFont="1" applyFill="1" applyBorder="1" applyAlignment="1">
      <alignment horizontal="right" vertical="top" wrapText="1"/>
    </xf>
    <xf numFmtId="176" fontId="4" fillId="0" borderId="0" xfId="0" applyNumberFormat="1" applyFont="1" applyFill="1" applyBorder="1" applyAlignment="1">
      <alignment horizontal="right" vertical="top" wrapText="1"/>
    </xf>
    <xf numFmtId="176" fontId="4" fillId="0" borderId="22" xfId="0" applyNumberFormat="1" applyFont="1" applyFill="1" applyBorder="1" applyAlignment="1">
      <alignment horizontal="right" vertical="top" wrapText="1"/>
    </xf>
    <xf numFmtId="168" fontId="2" fillId="0" borderId="10" xfId="0" applyNumberFormat="1" applyFont="1" applyFill="1" applyBorder="1" applyAlignment="1">
      <alignment horizontal="right" vertical="top" wrapText="1"/>
    </xf>
    <xf numFmtId="0" fontId="2" fillId="106" borderId="0" xfId="0" applyFont="1" applyFill="1" applyBorder="1" applyAlignment="1">
      <alignment horizontal="right" vertical="top" wrapText="1"/>
    </xf>
    <xf numFmtId="0" fontId="103" fillId="0" borderId="0" xfId="0" applyNumberFormat="1" applyFont="1" applyBorder="1" applyAlignment="1">
      <alignment horizontal="left" vertical="top" wrapText="1"/>
    </xf>
    <xf numFmtId="0" fontId="103" fillId="0" borderId="0" xfId="0" applyFont="1" applyBorder="1" applyAlignment="1">
      <alignment horizontal="center" vertical="top" wrapText="1"/>
    </xf>
    <xf numFmtId="0" fontId="103" fillId="0" borderId="0" xfId="0" applyFont="1" applyBorder="1" applyAlignment="1">
      <alignment horizontal="left" vertical="top" wrapText="1"/>
    </xf>
    <xf numFmtId="172" fontId="4" fillId="17" borderId="10" xfId="0" applyNumberFormat="1" applyFont="1" applyFill="1" applyBorder="1" applyAlignment="1">
      <alignment horizontal="right" vertical="top" wrapText="1"/>
    </xf>
    <xf numFmtId="186" fontId="4" fillId="106" borderId="10" xfId="0" applyNumberFormat="1" applyFont="1" applyFill="1" applyBorder="1" applyAlignment="1">
      <alignment horizontal="right" vertical="top" wrapText="1"/>
    </xf>
    <xf numFmtId="186" fontId="4" fillId="0" borderId="0" xfId="0" applyNumberFormat="1" applyFont="1" applyFill="1" applyBorder="1" applyAlignment="1">
      <alignment horizontal="right" vertical="top" wrapText="1"/>
    </xf>
    <xf numFmtId="186" fontId="4" fillId="0" borderId="22" xfId="0" applyNumberFormat="1" applyFont="1" applyFill="1" applyBorder="1" applyAlignment="1">
      <alignment horizontal="right" vertical="top" wrapText="1"/>
    </xf>
    <xf numFmtId="0" fontId="2" fillId="14" borderId="10" xfId="0" applyFont="1" applyFill="1" applyBorder="1" applyAlignment="1">
      <alignment horizontal="right" vertical="top" wrapText="1"/>
    </xf>
    <xf numFmtId="165" fontId="2" fillId="14" borderId="10" xfId="0" applyNumberFormat="1" applyFont="1" applyFill="1" applyBorder="1" applyAlignment="1">
      <alignment horizontal="right" vertical="top" wrapText="1"/>
    </xf>
    <xf numFmtId="3" fontId="60" fillId="14" borderId="10" xfId="0" applyNumberFormat="1" applyFont="1" applyFill="1" applyBorder="1" applyAlignment="1">
      <alignment horizontal="right" vertical="top" wrapText="1"/>
    </xf>
    <xf numFmtId="0" fontId="2" fillId="14" borderId="0" xfId="0" applyNumberFormat="1" applyFont="1" applyFill="1" applyBorder="1" applyAlignment="1">
      <alignment horizontal="right" vertical="top" wrapText="1"/>
    </xf>
    <xf numFmtId="0" fontId="61" fillId="25" borderId="39" xfId="0" applyNumberFormat="1" applyFont="1" applyFill="1" applyBorder="1" applyAlignment="1">
      <alignment horizontal="right" vertical="top" wrapText="1"/>
    </xf>
    <xf numFmtId="0" fontId="61" fillId="12" borderId="40" xfId="0" applyNumberFormat="1" applyFont="1" applyFill="1" applyBorder="1" applyAlignment="1">
      <alignment horizontal="right" vertical="top" wrapText="1"/>
    </xf>
    <xf numFmtId="0" fontId="61" fillId="12" borderId="39" xfId="0" applyNumberFormat="1" applyFont="1" applyFill="1" applyBorder="1" applyAlignment="1">
      <alignment horizontal="right" vertical="top" wrapText="1"/>
    </xf>
    <xf numFmtId="0" fontId="61" fillId="17" borderId="40" xfId="0" applyNumberFormat="1" applyFont="1" applyFill="1" applyBorder="1" applyAlignment="1">
      <alignment horizontal="right" vertical="top" wrapText="1"/>
    </xf>
    <xf numFmtId="0" fontId="61" fillId="17" borderId="39" xfId="0" applyNumberFormat="1" applyFont="1" applyFill="1" applyBorder="1" applyAlignment="1">
      <alignment horizontal="right" vertical="top" wrapText="1"/>
    </xf>
    <xf numFmtId="0" fontId="61" fillId="26" borderId="40" xfId="0" applyNumberFormat="1" applyFont="1" applyFill="1" applyBorder="1" applyAlignment="1">
      <alignment horizontal="right" vertical="top" wrapText="1"/>
    </xf>
    <xf numFmtId="0" fontId="61" fillId="26" borderId="39" xfId="0" applyNumberFormat="1" applyFont="1" applyFill="1" applyBorder="1" applyAlignment="1">
      <alignment horizontal="right" vertical="top" wrapText="1"/>
    </xf>
    <xf numFmtId="0" fontId="35" fillId="26" borderId="39" xfId="0" applyNumberFormat="1" applyFont="1" applyFill="1" applyBorder="1" applyAlignment="1">
      <alignment horizontal="right" vertical="top" wrapText="1"/>
    </xf>
    <xf numFmtId="0" fontId="62" fillId="0" borderId="0" xfId="0" applyNumberFormat="1" applyFont="1" applyFill="1" applyBorder="1" applyAlignment="1">
      <alignment horizontal="center" vertical="top" wrapText="1"/>
    </xf>
    <xf numFmtId="0" fontId="55" fillId="36" borderId="39" xfId="0" applyNumberFormat="1" applyFont="1" applyFill="1" applyBorder="1" applyAlignment="1">
      <alignment horizontal="right" vertical="top" wrapText="1"/>
    </xf>
    <xf numFmtId="0" fontId="62" fillId="0" borderId="0" xfId="0" applyNumberFormat="1" applyFont="1" applyFill="1" applyBorder="1" applyAlignment="1">
      <alignment horizontal="right" vertical="top" wrapText="1"/>
    </xf>
    <xf numFmtId="0" fontId="94" fillId="0" borderId="0" xfId="0" applyNumberFormat="1" applyFont="1" applyFill="1" applyBorder="1" applyAlignment="1">
      <alignment horizontal="left" vertical="top" wrapText="1"/>
    </xf>
    <xf numFmtId="0" fontId="94" fillId="0" borderId="0" xfId="0" applyNumberFormat="1" applyFont="1" applyFill="1" applyBorder="1" applyAlignment="1">
      <alignment horizontal="right" vertical="top" wrapText="1"/>
    </xf>
    <xf numFmtId="0" fontId="93" fillId="0" borderId="0" xfId="0" applyNumberFormat="1" applyFont="1" applyFill="1" applyBorder="1" applyAlignment="1">
      <alignment horizontal="right" vertical="top" wrapText="1"/>
    </xf>
    <xf numFmtId="0" fontId="121" fillId="0" borderId="0" xfId="0" applyNumberFormat="1" applyFont="1" applyFill="1" applyBorder="1" applyAlignment="1">
      <alignment horizontal="right" vertical="center"/>
    </xf>
    <xf numFmtId="169" fontId="121" fillId="0" borderId="0" xfId="0" applyNumberFormat="1" applyFont="1" applyFill="1" applyBorder="1" applyAlignment="1">
      <alignment horizontal="right" vertical="center" wrapText="1"/>
    </xf>
    <xf numFmtId="49" fontId="277" fillId="71" borderId="292" xfId="0" applyNumberFormat="1" applyFont="1" applyFill="1" applyBorder="1" applyAlignment="1">
      <alignment horizontal="centerContinuous" vertical="center"/>
    </xf>
    <xf numFmtId="0" fontId="60" fillId="0" borderId="35" xfId="0" applyFont="1" applyBorder="1" applyAlignment="1">
      <alignment horizontal="left" vertical="top"/>
    </xf>
    <xf numFmtId="0" fontId="2" fillId="0" borderId="296" xfId="0" applyNumberFormat="1" applyFont="1" applyFill="1" applyBorder="1" applyAlignment="1">
      <alignment horizontal="left" vertical="top" wrapText="1"/>
    </xf>
    <xf numFmtId="166" fontId="2" fillId="0" borderId="296" xfId="0" applyNumberFormat="1" applyFont="1" applyFill="1" applyBorder="1" applyAlignment="1">
      <alignment horizontal="left" vertical="top" wrapText="1"/>
    </xf>
    <xf numFmtId="0" fontId="2" fillId="0" borderId="297" xfId="0" applyNumberFormat="1" applyFont="1" applyFill="1" applyBorder="1" applyAlignment="1">
      <alignment horizontal="left" vertical="top" wrapText="1"/>
    </xf>
    <xf numFmtId="49" fontId="279" fillId="13" borderId="299" xfId="0" applyNumberFormat="1" applyFont="1" applyFill="1" applyBorder="1" applyAlignment="1">
      <alignment horizontal="right" vertical="top" wrapText="1"/>
    </xf>
    <xf numFmtId="49" fontId="280" fillId="13" borderId="299" xfId="0" applyNumberFormat="1" applyFont="1" applyFill="1" applyBorder="1" applyAlignment="1">
      <alignment horizontal="right" vertical="top" wrapText="1"/>
    </xf>
    <xf numFmtId="49" fontId="278" fillId="13" borderId="300" xfId="0" applyNumberFormat="1" applyFont="1" applyFill="1" applyBorder="1" applyAlignment="1">
      <alignment horizontal="centerContinuous" vertical="center" wrapText="1"/>
    </xf>
    <xf numFmtId="49" fontId="266" fillId="13" borderId="301" xfId="0" applyNumberFormat="1" applyFont="1" applyFill="1" applyBorder="1" applyAlignment="1">
      <alignment horizontal="centerContinuous" vertical="center" wrapText="1"/>
    </xf>
    <xf numFmtId="49" fontId="243" fillId="13" borderId="301" xfId="0" applyNumberFormat="1" applyFont="1" applyFill="1" applyBorder="1" applyAlignment="1">
      <alignment horizontal="centerContinuous" vertical="center" wrapText="1"/>
    </xf>
    <xf numFmtId="49" fontId="279" fillId="13" borderId="302" xfId="0" applyNumberFormat="1" applyFont="1" applyFill="1" applyBorder="1" applyAlignment="1">
      <alignment horizontal="right" vertical="top" wrapText="1"/>
    </xf>
    <xf numFmtId="49" fontId="280" fillId="13" borderId="306" xfId="0" applyNumberFormat="1" applyFont="1" applyFill="1" applyBorder="1" applyAlignment="1">
      <alignment horizontal="right" vertical="top" wrapText="1"/>
    </xf>
    <xf numFmtId="165" fontId="2" fillId="0" borderId="309" xfId="0" applyNumberFormat="1" applyFont="1" applyFill="1" applyBorder="1" applyAlignment="1">
      <alignment horizontal="right" vertical="top" wrapText="1"/>
    </xf>
    <xf numFmtId="4" fontId="69" fillId="14" borderId="0" xfId="0" applyNumberFormat="1" applyFont="1" applyFill="1" applyBorder="1" applyAlignment="1">
      <alignment horizontal="right" vertical="top" wrapText="1"/>
    </xf>
    <xf numFmtId="0" fontId="69" fillId="14" borderId="0" xfId="0" applyFont="1" applyFill="1" applyBorder="1" applyAlignment="1">
      <alignment horizontal="right" vertical="top" wrapText="1"/>
    </xf>
    <xf numFmtId="165" fontId="69" fillId="14" borderId="0" xfId="0" applyNumberFormat="1" applyFont="1" applyFill="1" applyBorder="1" applyAlignment="1">
      <alignment horizontal="right" vertical="top" wrapText="1"/>
    </xf>
    <xf numFmtId="3" fontId="69" fillId="14" borderId="0" xfId="0" applyNumberFormat="1" applyFont="1" applyFill="1" applyBorder="1" applyAlignment="1">
      <alignment horizontal="right" vertical="top" wrapText="1"/>
    </xf>
    <xf numFmtId="0" fontId="118" fillId="0" borderId="0" xfId="0" applyFont="1" applyFill="1" applyBorder="1" applyAlignment="1">
      <alignment horizontal="right" vertical="top" wrapText="1"/>
    </xf>
    <xf numFmtId="165" fontId="2" fillId="0" borderId="305" xfId="0" applyNumberFormat="1" applyFont="1" applyFill="1" applyBorder="1" applyAlignment="1">
      <alignment horizontal="right" vertical="top" wrapText="1"/>
    </xf>
    <xf numFmtId="49" fontId="280" fillId="13" borderId="310" xfId="0" applyNumberFormat="1" applyFont="1" applyFill="1" applyBorder="1" applyAlignment="1">
      <alignment horizontal="right" vertical="top" wrapText="1"/>
    </xf>
    <xf numFmtId="166" fontId="69" fillId="14" borderId="0" xfId="0" applyNumberFormat="1" applyFont="1" applyFill="1" applyBorder="1" applyAlignment="1">
      <alignment horizontal="right" vertical="top" wrapText="1"/>
    </xf>
    <xf numFmtId="3" fontId="282" fillId="14" borderId="0" xfId="0" applyNumberFormat="1" applyFont="1" applyFill="1" applyBorder="1" applyAlignment="1">
      <alignment horizontal="right" vertical="top" wrapText="1"/>
    </xf>
    <xf numFmtId="0" fontId="61" fillId="11" borderId="0" xfId="0" applyFont="1" applyFill="1" applyBorder="1" applyAlignment="1">
      <alignment horizontal="left" vertical="top" wrapText="1"/>
    </xf>
    <xf numFmtId="0" fontId="35" fillId="11" borderId="184" xfId="0" applyFont="1" applyFill="1" applyBorder="1" applyAlignment="1">
      <alignment horizontal="centerContinuous" vertical="center" wrapText="1"/>
    </xf>
    <xf numFmtId="0" fontId="35" fillId="11" borderId="158" xfId="0" applyFont="1" applyFill="1" applyBorder="1" applyAlignment="1">
      <alignment horizontal="left" vertical="top" wrapText="1"/>
    </xf>
    <xf numFmtId="0" fontId="35" fillId="0" borderId="158" xfId="0" applyFont="1" applyBorder="1" applyAlignment="1">
      <alignment horizontal="left" vertical="top" wrapText="1"/>
    </xf>
    <xf numFmtId="0" fontId="35" fillId="0" borderId="158" xfId="0" quotePrefix="1" applyFont="1" applyBorder="1" applyAlignment="1">
      <alignment horizontal="left" vertical="top" wrapText="1"/>
    </xf>
    <xf numFmtId="0" fontId="35" fillId="0" borderId="158" xfId="0" applyFont="1" applyFill="1" applyBorder="1" applyAlignment="1">
      <alignment horizontal="left" vertical="top" wrapText="1"/>
    </xf>
    <xf numFmtId="166" fontId="35" fillId="0" borderId="158" xfId="0" applyNumberFormat="1" applyFont="1" applyBorder="1" applyAlignment="1">
      <alignment horizontal="left" vertical="top" wrapText="1"/>
    </xf>
    <xf numFmtId="0" fontId="35" fillId="0" borderId="311" xfId="0" applyFont="1" applyBorder="1" applyAlignment="1">
      <alignment horizontal="left" vertical="top" wrapText="1"/>
    </xf>
    <xf numFmtId="49" fontId="280" fillId="13" borderId="312" xfId="0" applyNumberFormat="1" applyFont="1" applyFill="1" applyBorder="1" applyAlignment="1">
      <alignment horizontal="right" vertical="top" wrapText="1"/>
    </xf>
    <xf numFmtId="165" fontId="2" fillId="0" borderId="313" xfId="0" applyNumberFormat="1" applyFont="1" applyFill="1" applyBorder="1" applyAlignment="1">
      <alignment horizontal="right" vertical="top" wrapText="1"/>
    </xf>
    <xf numFmtId="165" fontId="2" fillId="0" borderId="314" xfId="0" applyNumberFormat="1" applyFont="1" applyFill="1" applyBorder="1" applyAlignment="1">
      <alignment horizontal="right" vertical="top" wrapText="1"/>
    </xf>
    <xf numFmtId="49" fontId="2" fillId="0" borderId="314" xfId="0" applyNumberFormat="1" applyFont="1" applyFill="1" applyBorder="1" applyAlignment="1">
      <alignment horizontal="right" vertical="top" wrapText="1"/>
    </xf>
    <xf numFmtId="0" fontId="2" fillId="0" borderId="314" xfId="0" applyFont="1" applyFill="1" applyBorder="1" applyAlignment="1">
      <alignment horizontal="right" vertical="top" wrapText="1"/>
    </xf>
    <xf numFmtId="3" fontId="2" fillId="0" borderId="314" xfId="0" applyNumberFormat="1" applyFont="1" applyFill="1" applyBorder="1" applyAlignment="1">
      <alignment horizontal="right" vertical="top" wrapText="1"/>
    </xf>
    <xf numFmtId="4" fontId="2" fillId="0" borderId="314" xfId="0" applyNumberFormat="1" applyFont="1" applyFill="1" applyBorder="1" applyAlignment="1">
      <alignment horizontal="right" vertical="top" wrapText="1"/>
    </xf>
    <xf numFmtId="0" fontId="2" fillId="0" borderId="314" xfId="0" applyNumberFormat="1" applyFont="1" applyFill="1" applyBorder="1" applyAlignment="1">
      <alignment horizontal="right" vertical="top" wrapText="1"/>
    </xf>
    <xf numFmtId="4" fontId="69" fillId="14" borderId="314" xfId="0" applyNumberFormat="1" applyFont="1" applyFill="1" applyBorder="1" applyAlignment="1">
      <alignment horizontal="right" vertical="top" wrapText="1"/>
    </xf>
    <xf numFmtId="0" fontId="69" fillId="14" borderId="314" xfId="0" applyFont="1" applyFill="1" applyBorder="1" applyAlignment="1">
      <alignment horizontal="right" vertical="top" wrapText="1"/>
    </xf>
    <xf numFmtId="165" fontId="69" fillId="14" borderId="314" xfId="0" applyNumberFormat="1" applyFont="1" applyFill="1" applyBorder="1" applyAlignment="1">
      <alignment horizontal="right" vertical="top" wrapText="1"/>
    </xf>
    <xf numFmtId="3" fontId="69" fillId="14" borderId="314" xfId="0" applyNumberFormat="1" applyFont="1" applyFill="1" applyBorder="1" applyAlignment="1">
      <alignment horizontal="right" vertical="top" wrapText="1"/>
    </xf>
    <xf numFmtId="166" fontId="2" fillId="0" borderId="314" xfId="0" applyNumberFormat="1" applyFont="1" applyFill="1" applyBorder="1" applyAlignment="1">
      <alignment horizontal="right" vertical="top" wrapText="1"/>
    </xf>
    <xf numFmtId="20" fontId="2" fillId="0" borderId="314" xfId="0" applyNumberFormat="1" applyFont="1" applyFill="1" applyBorder="1" applyAlignment="1">
      <alignment horizontal="right" vertical="top" wrapText="1"/>
    </xf>
    <xf numFmtId="0" fontId="118" fillId="0" borderId="314" xfId="0" applyFont="1" applyFill="1" applyBorder="1" applyAlignment="1">
      <alignment horizontal="right" vertical="top" wrapText="1"/>
    </xf>
    <xf numFmtId="166" fontId="69" fillId="14" borderId="314" xfId="0" applyNumberFormat="1" applyFont="1" applyFill="1" applyBorder="1" applyAlignment="1">
      <alignment horizontal="right" vertical="top" wrapText="1"/>
    </xf>
    <xf numFmtId="3" fontId="282" fillId="14" borderId="314" xfId="0" applyNumberFormat="1" applyFont="1" applyFill="1" applyBorder="1" applyAlignment="1">
      <alignment horizontal="right" vertical="top" wrapText="1"/>
    </xf>
    <xf numFmtId="0" fontId="60" fillId="0" borderId="314" xfId="0" applyFont="1" applyFill="1" applyBorder="1" applyAlignment="1">
      <alignment horizontal="right" vertical="top" wrapText="1"/>
    </xf>
    <xf numFmtId="0" fontId="59" fillId="0" borderId="314" xfId="0" applyFont="1" applyFill="1" applyBorder="1" applyAlignment="1">
      <alignment horizontal="right" vertical="top" wrapText="1"/>
    </xf>
    <xf numFmtId="181" fontId="2" fillId="0" borderId="314" xfId="0" applyNumberFormat="1" applyFont="1" applyFill="1" applyBorder="1" applyAlignment="1">
      <alignment horizontal="right" vertical="top" wrapText="1"/>
    </xf>
    <xf numFmtId="169" fontId="2" fillId="0" borderId="314" xfId="0" applyNumberFormat="1" applyFont="1" applyFill="1" applyBorder="1" applyAlignment="1">
      <alignment horizontal="right" vertical="top" wrapText="1"/>
    </xf>
    <xf numFmtId="3" fontId="60" fillId="0" borderId="314" xfId="0" applyNumberFormat="1" applyFont="1" applyFill="1" applyBorder="1" applyAlignment="1">
      <alignment horizontal="right" vertical="top" wrapText="1"/>
    </xf>
    <xf numFmtId="165" fontId="2" fillId="0" borderId="315" xfId="0" applyNumberFormat="1" applyFont="1" applyFill="1" applyBorder="1" applyAlignment="1">
      <alignment horizontal="right" vertical="top" wrapText="1"/>
    </xf>
    <xf numFmtId="168" fontId="2" fillId="0" borderId="303" xfId="0" applyNumberFormat="1" applyFont="1" applyFill="1" applyBorder="1" applyAlignment="1">
      <alignment horizontal="right" vertical="top" wrapText="1"/>
    </xf>
    <xf numFmtId="168" fontId="17" fillId="49" borderId="307" xfId="0" applyNumberFormat="1" applyFont="1" applyFill="1" applyBorder="1" applyAlignment="1">
      <alignment horizontal="right" vertical="top" wrapText="1"/>
    </xf>
    <xf numFmtId="168" fontId="2" fillId="49" borderId="307" xfId="0" applyNumberFormat="1" applyFont="1" applyFill="1" applyBorder="1" applyAlignment="1">
      <alignment horizontal="right" vertical="top" wrapText="1"/>
    </xf>
    <xf numFmtId="168" fontId="2" fillId="14" borderId="303" xfId="0" applyNumberFormat="1" applyFont="1" applyFill="1" applyBorder="1" applyAlignment="1">
      <alignment horizontal="right" vertical="top" wrapText="1"/>
    </xf>
    <xf numFmtId="168" fontId="2" fillId="14" borderId="0" xfId="0" applyNumberFormat="1" applyFont="1" applyFill="1" applyBorder="1" applyAlignment="1">
      <alignment horizontal="right" vertical="top" wrapText="1"/>
    </xf>
    <xf numFmtId="168" fontId="2" fillId="14" borderId="307" xfId="0" applyNumberFormat="1" applyFont="1" applyFill="1" applyBorder="1" applyAlignment="1">
      <alignment horizontal="right" vertical="top" wrapText="1"/>
    </xf>
    <xf numFmtId="168" fontId="69" fillId="14" borderId="303" xfId="0" applyNumberFormat="1" applyFont="1" applyFill="1" applyBorder="1" applyAlignment="1">
      <alignment horizontal="right" vertical="top" wrapText="1"/>
    </xf>
    <xf numFmtId="168" fontId="69" fillId="14" borderId="0" xfId="0" applyNumberFormat="1" applyFont="1" applyFill="1" applyBorder="1" applyAlignment="1">
      <alignment horizontal="right" vertical="top" wrapText="1"/>
    </xf>
    <xf numFmtId="168" fontId="69" fillId="14" borderId="307" xfId="0" applyNumberFormat="1" applyFont="1" applyFill="1" applyBorder="1" applyAlignment="1">
      <alignment horizontal="right" vertical="top" wrapText="1"/>
    </xf>
    <xf numFmtId="168" fontId="2" fillId="0" borderId="304" xfId="0" applyNumberFormat="1" applyFont="1" applyFill="1" applyBorder="1" applyAlignment="1">
      <alignment horizontal="right" vertical="top" wrapText="1"/>
    </xf>
    <xf numFmtId="168" fontId="2" fillId="0" borderId="305" xfId="0" applyNumberFormat="1" applyFont="1" applyFill="1" applyBorder="1" applyAlignment="1">
      <alignment horizontal="right" vertical="top" wrapText="1"/>
    </xf>
    <xf numFmtId="168" fontId="2" fillId="49" borderId="308" xfId="0" applyNumberFormat="1" applyFont="1" applyFill="1" applyBorder="1" applyAlignment="1">
      <alignment horizontal="right" vertical="top" wrapText="1"/>
    </xf>
    <xf numFmtId="0" fontId="0" fillId="0" borderId="0" xfId="0" applyAlignment="1">
      <alignment horizontal="left" vertical="center" wrapText="1"/>
    </xf>
    <xf numFmtId="0" fontId="1" fillId="0" borderId="0" xfId="0" applyFont="1" applyFill="1" applyAlignment="1">
      <alignment horizontal="left" vertical="center" wrapText="1"/>
    </xf>
    <xf numFmtId="0" fontId="32" fillId="0" borderId="0" xfId="0" applyFont="1" applyAlignment="1">
      <alignment horizontal="left" vertical="center" wrapText="1"/>
    </xf>
    <xf numFmtId="0" fontId="0" fillId="0" borderId="0" xfId="0" applyAlignment="1">
      <alignment horizontal="left" vertical="top" wrapText="1"/>
    </xf>
    <xf numFmtId="0" fontId="0" fillId="0" borderId="0" xfId="0" applyAlignment="1">
      <alignment horizontal="center" vertical="center" wrapText="1"/>
    </xf>
    <xf numFmtId="0" fontId="5" fillId="0" borderId="0" xfId="0" applyFont="1" applyAlignment="1">
      <alignment horizontal="left" vertical="center" wrapText="1"/>
    </xf>
    <xf numFmtId="0" fontId="35" fillId="0" borderId="0" xfId="0" applyFont="1" applyAlignment="1">
      <alignment horizontal="left" vertical="center" wrapText="1"/>
    </xf>
    <xf numFmtId="168" fontId="2" fillId="0" borderId="133" xfId="0" applyNumberFormat="1" applyFont="1" applyFill="1" applyBorder="1" applyAlignment="1">
      <alignment horizontal="right" vertical="top" wrapText="1"/>
    </xf>
    <xf numFmtId="168" fontId="2" fillId="0" borderId="180" xfId="0" applyNumberFormat="1" applyFont="1" applyFill="1" applyBorder="1" applyAlignment="1">
      <alignment horizontal="right" vertical="top" wrapText="1"/>
    </xf>
    <xf numFmtId="168" fontId="2" fillId="14" borderId="133" xfId="0" applyNumberFormat="1" applyFont="1" applyFill="1" applyBorder="1" applyAlignment="1">
      <alignment horizontal="right" vertical="top" wrapText="1"/>
    </xf>
    <xf numFmtId="168" fontId="2" fillId="14" borderId="281" xfId="0" applyNumberFormat="1" applyFont="1" applyFill="1" applyBorder="1" applyAlignment="1">
      <alignment horizontal="right" vertical="top" wrapText="1"/>
    </xf>
    <xf numFmtId="168" fontId="2" fillId="14" borderId="282" xfId="0" applyNumberFormat="1" applyFont="1" applyFill="1" applyBorder="1" applyAlignment="1">
      <alignment horizontal="right" vertical="top" wrapText="1"/>
    </xf>
    <xf numFmtId="168" fontId="2" fillId="0" borderId="282" xfId="0" applyNumberFormat="1" applyFont="1" applyFill="1" applyBorder="1" applyAlignment="1">
      <alignment horizontal="right" vertical="top" wrapText="1"/>
    </xf>
    <xf numFmtId="168" fontId="2" fillId="0" borderId="281" xfId="0" applyNumberFormat="1" applyFont="1" applyFill="1" applyBorder="1" applyAlignment="1">
      <alignment horizontal="right" vertical="top" wrapText="1"/>
    </xf>
    <xf numFmtId="168" fontId="2" fillId="0" borderId="293" xfId="0" applyNumberFormat="1" applyFont="1" applyFill="1" applyBorder="1" applyAlignment="1">
      <alignment horizontal="right" vertical="top" wrapText="1"/>
    </xf>
    <xf numFmtId="168" fontId="2" fillId="0" borderId="298" xfId="0" applyNumberFormat="1" applyFont="1" applyFill="1" applyBorder="1" applyAlignment="1">
      <alignment horizontal="right" vertical="top" wrapText="1"/>
    </xf>
    <xf numFmtId="168" fontId="2" fillId="0" borderId="35" xfId="0" applyNumberFormat="1" applyFont="1" applyFill="1" applyBorder="1" applyAlignment="1">
      <alignment horizontal="right" vertical="top" wrapText="1"/>
    </xf>
    <xf numFmtId="168" fontId="60" fillId="58" borderId="67" xfId="1" applyNumberFormat="1" applyFont="1" applyFill="1" applyBorder="1" applyAlignment="1" applyProtection="1">
      <alignment horizontal="right" vertical="center"/>
      <protection locked="0"/>
    </xf>
    <xf numFmtId="168" fontId="60" fillId="58" borderId="70" xfId="1" applyNumberFormat="1" applyFont="1" applyFill="1" applyBorder="1" applyAlignment="1" applyProtection="1">
      <alignment horizontal="right" vertical="center"/>
      <protection locked="0"/>
    </xf>
    <xf numFmtId="168" fontId="60" fillId="58" borderId="73" xfId="1" applyNumberFormat="1" applyFont="1" applyFill="1" applyBorder="1" applyAlignment="1" applyProtection="1">
      <alignment horizontal="right" vertical="center"/>
      <protection locked="0"/>
    </xf>
    <xf numFmtId="168" fontId="60" fillId="14" borderId="68" xfId="1" applyNumberFormat="1" applyFont="1" applyFill="1" applyBorder="1" applyAlignment="1" applyProtection="1">
      <alignment horizontal="right" vertical="center"/>
      <protection locked="0"/>
    </xf>
    <xf numFmtId="168" fontId="60" fillId="14" borderId="71" xfId="1" applyNumberFormat="1" applyFont="1" applyFill="1" applyBorder="1" applyAlignment="1" applyProtection="1">
      <alignment horizontal="right" vertical="center"/>
      <protection locked="0"/>
    </xf>
    <xf numFmtId="168" fontId="60" fillId="14" borderId="98" xfId="1" applyNumberFormat="1" applyFont="1" applyFill="1" applyBorder="1" applyAlignment="1" applyProtection="1">
      <alignment horizontal="right" vertical="center"/>
      <protection locked="0"/>
    </xf>
    <xf numFmtId="168" fontId="60" fillId="14" borderId="74" xfId="1" applyNumberFormat="1" applyFont="1" applyFill="1" applyBorder="1" applyAlignment="1" applyProtection="1">
      <alignment horizontal="right" vertical="center"/>
      <protection locked="0"/>
    </xf>
    <xf numFmtId="168" fontId="157" fillId="98" borderId="66" xfId="55" applyNumberFormat="1" applyFont="1" applyFill="1" applyBorder="1" applyAlignment="1" applyProtection="1">
      <alignment vertical="center"/>
      <protection locked="0"/>
    </xf>
    <xf numFmtId="168" fontId="157" fillId="98" borderId="67" xfId="55" applyNumberFormat="1" applyFont="1" applyFill="1" applyBorder="1" applyAlignment="1" applyProtection="1">
      <alignment vertical="center"/>
      <protection locked="0"/>
    </xf>
    <xf numFmtId="168" fontId="40" fillId="98" borderId="67" xfId="55" applyNumberFormat="1" applyFont="1" applyFill="1" applyBorder="1" applyAlignment="1" applyProtection="1">
      <alignment vertical="center"/>
      <protection locked="0"/>
    </xf>
    <xf numFmtId="168" fontId="40" fillId="98" borderId="68" xfId="55" applyNumberFormat="1" applyFont="1" applyFill="1" applyBorder="1" applyAlignment="1" applyProtection="1">
      <alignment vertical="center"/>
      <protection locked="0"/>
    </xf>
    <xf numFmtId="168" fontId="40" fillId="95" borderId="0" xfId="58" applyNumberFormat="1" applyFont="1" applyFill="1" applyBorder="1" applyAlignment="1">
      <alignment vertical="center"/>
    </xf>
    <xf numFmtId="168" fontId="40" fillId="58" borderId="233" xfId="55" applyNumberFormat="1" applyFont="1" applyFill="1" applyBorder="1" applyAlignment="1" applyProtection="1">
      <alignment vertical="center"/>
      <protection locked="0"/>
    </xf>
    <xf numFmtId="168" fontId="40" fillId="98" borderId="233" xfId="55" applyNumberFormat="1" applyFont="1" applyFill="1" applyBorder="1" applyAlignment="1" applyProtection="1">
      <alignment vertical="center"/>
      <protection locked="0"/>
    </xf>
    <xf numFmtId="168" fontId="157" fillId="98" borderId="69" xfId="55" applyNumberFormat="1" applyFont="1" applyFill="1" applyBorder="1" applyAlignment="1" applyProtection="1">
      <alignment vertical="center"/>
      <protection locked="0"/>
    </xf>
    <xf numFmtId="168" fontId="157" fillId="98" borderId="70" xfId="55" applyNumberFormat="1" applyFont="1" applyFill="1" applyBorder="1" applyAlignment="1" applyProtection="1">
      <alignment vertical="center"/>
      <protection locked="0"/>
    </xf>
    <xf numFmtId="168" fontId="40" fillId="98" borderId="70" xfId="55" applyNumberFormat="1" applyFont="1" applyFill="1" applyBorder="1" applyAlignment="1" applyProtection="1">
      <alignment vertical="center"/>
      <protection locked="0"/>
    </xf>
    <xf numFmtId="168" fontId="40" fillId="98" borderId="71" xfId="55" applyNumberFormat="1" applyFont="1" applyFill="1" applyBorder="1" applyAlignment="1" applyProtection="1">
      <alignment vertical="center"/>
      <protection locked="0"/>
    </xf>
    <xf numFmtId="168" fontId="40" fillId="95" borderId="0" xfId="57" applyNumberFormat="1" applyFont="1" applyFill="1">
      <alignment vertical="top"/>
    </xf>
    <xf numFmtId="168" fontId="60" fillId="58" borderId="235" xfId="56" applyNumberFormat="1" applyFont="1" applyFill="1" applyBorder="1" applyAlignment="1" applyProtection="1">
      <alignment vertical="center"/>
      <protection locked="0"/>
    </xf>
    <xf numFmtId="168" fontId="40" fillId="98" borderId="235" xfId="55" applyNumberFormat="1" applyFont="1" applyFill="1" applyBorder="1" applyAlignment="1" applyProtection="1">
      <alignment vertical="center"/>
      <protection locked="0"/>
    </xf>
    <xf numFmtId="168" fontId="40" fillId="58" borderId="235" xfId="55" applyNumberFormat="1" applyFont="1" applyFill="1" applyBorder="1" applyAlignment="1" applyProtection="1">
      <alignment vertical="center"/>
      <protection locked="0"/>
    </xf>
    <xf numFmtId="168" fontId="40" fillId="58" borderId="235" xfId="55" applyNumberFormat="1" applyFont="1" applyFill="1" applyBorder="1" applyAlignment="1" applyProtection="1">
      <alignment horizontal="right" vertical="center"/>
      <protection locked="0"/>
    </xf>
    <xf numFmtId="168" fontId="157" fillId="76" borderId="72" xfId="55" applyNumberFormat="1" applyFont="1" applyFill="1" applyBorder="1" applyAlignment="1">
      <alignment horizontal="right" vertical="center"/>
    </xf>
    <xf numFmtId="168" fontId="157" fillId="76" borderId="73" xfId="55" applyNumberFormat="1" applyFont="1" applyFill="1" applyBorder="1" applyAlignment="1">
      <alignment horizontal="right" vertical="center"/>
    </xf>
    <xf numFmtId="168" fontId="40" fillId="76" borderId="73" xfId="55" applyNumberFormat="1" applyFont="1" applyFill="1" applyBorder="1" applyAlignment="1">
      <alignment horizontal="right" vertical="center"/>
    </xf>
    <xf numFmtId="168" fontId="40" fillId="76" borderId="74" xfId="55" applyNumberFormat="1" applyFont="1" applyFill="1" applyBorder="1" applyAlignment="1">
      <alignment horizontal="right" vertical="center"/>
    </xf>
    <xf numFmtId="168" fontId="40" fillId="76" borderId="237" xfId="55" applyNumberFormat="1" applyFont="1" applyFill="1" applyBorder="1" applyAlignment="1">
      <alignment horizontal="right" vertical="center"/>
    </xf>
    <xf numFmtId="168" fontId="40" fillId="76" borderId="237" xfId="55" applyNumberFormat="1" applyFont="1" applyFill="1" applyBorder="1" applyAlignment="1" applyProtection="1">
      <alignment vertical="center"/>
      <protection locked="0"/>
    </xf>
    <xf numFmtId="168" fontId="3" fillId="95" borderId="0" xfId="58" applyNumberFormat="1" applyFill="1"/>
    <xf numFmtId="168" fontId="3" fillId="95" borderId="0" xfId="58" applyNumberFormat="1" applyFill="1" applyBorder="1" applyAlignment="1">
      <alignment vertical="center"/>
    </xf>
    <xf numFmtId="168" fontId="40" fillId="98" borderId="66" xfId="55" applyNumberFormat="1" applyFont="1" applyFill="1" applyBorder="1" applyAlignment="1" applyProtection="1">
      <alignment vertical="center"/>
      <protection locked="0"/>
    </xf>
    <xf numFmtId="168" fontId="60" fillId="98" borderId="69" xfId="56" applyNumberFormat="1" applyFont="1" applyFill="1" applyBorder="1" applyAlignment="1" applyProtection="1">
      <alignment vertical="center"/>
      <protection locked="0"/>
    </xf>
    <xf numFmtId="168" fontId="60" fillId="98" borderId="70" xfId="56" applyNumberFormat="1" applyFont="1" applyFill="1" applyBorder="1" applyAlignment="1" applyProtection="1">
      <alignment vertical="center"/>
      <protection locked="0"/>
    </xf>
    <xf numFmtId="168" fontId="60" fillId="98" borderId="71" xfId="56" applyNumberFormat="1" applyFont="1" applyFill="1" applyBorder="1" applyAlignment="1" applyProtection="1">
      <alignment vertical="center"/>
      <protection locked="0"/>
    </xf>
    <xf numFmtId="168" fontId="40" fillId="98" borderId="69" xfId="55" applyNumberFormat="1" applyFont="1" applyFill="1" applyBorder="1" applyAlignment="1" applyProtection="1">
      <alignment vertical="center"/>
      <protection locked="0"/>
    </xf>
    <xf numFmtId="168" fontId="40" fillId="98" borderId="69" xfId="55" applyNumberFormat="1" applyFont="1" applyFill="1" applyBorder="1" applyAlignment="1" applyProtection="1">
      <alignment horizontal="right" vertical="center"/>
      <protection locked="0"/>
    </xf>
    <xf numFmtId="168" fontId="40" fillId="98" borderId="70" xfId="55" applyNumberFormat="1" applyFont="1" applyFill="1" applyBorder="1" applyAlignment="1" applyProtection="1">
      <alignment horizontal="right" vertical="center"/>
      <protection locked="0"/>
    </xf>
    <xf numFmtId="168" fontId="40" fillId="98" borderId="71" xfId="55" applyNumberFormat="1" applyFont="1" applyFill="1" applyBorder="1" applyAlignment="1" applyProtection="1">
      <alignment horizontal="right" vertical="center"/>
      <protection locked="0"/>
    </xf>
    <xf numFmtId="168" fontId="40" fillId="76" borderId="72" xfId="55" applyNumberFormat="1" applyFont="1" applyFill="1" applyBorder="1" applyAlignment="1">
      <alignment horizontal="right" vertical="center"/>
    </xf>
    <xf numFmtId="168" fontId="11" fillId="95" borderId="0" xfId="58" applyNumberFormat="1" applyFont="1" applyFill="1" applyAlignment="1">
      <alignment horizontal="right" vertical="center"/>
    </xf>
    <xf numFmtId="168" fontId="157" fillId="98" borderId="69" xfId="56" applyNumberFormat="1" applyFont="1" applyFill="1" applyBorder="1" applyAlignment="1" applyProtection="1">
      <alignment vertical="center"/>
      <protection locked="0"/>
    </xf>
    <xf numFmtId="168" fontId="157" fillId="98" borderId="70" xfId="56" applyNumberFormat="1" applyFont="1" applyFill="1" applyBorder="1" applyAlignment="1" applyProtection="1">
      <alignment vertical="center"/>
      <protection locked="0"/>
    </xf>
    <xf numFmtId="168" fontId="157" fillId="98" borderId="69" xfId="55" applyNumberFormat="1" applyFont="1" applyFill="1" applyBorder="1" applyAlignment="1" applyProtection="1">
      <alignment horizontal="right" vertical="center"/>
      <protection locked="0"/>
    </xf>
    <xf numFmtId="168" fontId="157" fillId="98" borderId="70" xfId="55" applyNumberFormat="1" applyFont="1" applyFill="1" applyBorder="1" applyAlignment="1" applyProtection="1">
      <alignment horizontal="right" vertical="center"/>
      <protection locked="0"/>
    </xf>
    <xf numFmtId="168" fontId="40" fillId="95" borderId="0" xfId="57" applyNumberFormat="1" applyFont="1" applyFill="1" applyAlignment="1">
      <alignment vertical="top"/>
    </xf>
    <xf numFmtId="168" fontId="2" fillId="95" borderId="0" xfId="1" applyNumberFormat="1" applyFill="1" applyAlignment="1">
      <alignment vertical="center"/>
    </xf>
    <xf numFmtId="168" fontId="3" fillId="95" borderId="0" xfId="55" applyNumberFormat="1" applyFill="1" applyAlignment="1">
      <alignment vertical="center"/>
    </xf>
    <xf numFmtId="49" fontId="279" fillId="13" borderId="312" xfId="0" applyNumberFormat="1" applyFont="1" applyFill="1" applyBorder="1" applyAlignment="1">
      <alignment horizontal="right" vertical="top" wrapText="1"/>
    </xf>
    <xf numFmtId="49" fontId="280" fillId="13" borderId="316" xfId="0" applyNumberFormat="1" applyFont="1" applyFill="1" applyBorder="1" applyAlignment="1">
      <alignment horizontal="right" vertical="top" wrapText="1"/>
    </xf>
    <xf numFmtId="0" fontId="61" fillId="0" borderId="0" xfId="0" applyFont="1" applyAlignment="1">
      <alignment horizontal="right" wrapText="1"/>
    </xf>
    <xf numFmtId="0" fontId="55" fillId="0" borderId="0" xfId="0" applyFont="1" applyAlignment="1">
      <alignment horizontal="right" wrapText="1"/>
    </xf>
    <xf numFmtId="0" fontId="231" fillId="0" borderId="0" xfId="0" applyFont="1" applyAlignment="1">
      <alignment horizontal="right" vertical="center"/>
    </xf>
    <xf numFmtId="49" fontId="279" fillId="13" borderId="319" xfId="0" applyNumberFormat="1" applyFont="1" applyFill="1" applyBorder="1" applyAlignment="1">
      <alignment horizontal="right" vertical="top" wrapText="1"/>
    </xf>
    <xf numFmtId="49" fontId="285" fillId="13" borderId="321" xfId="0" applyNumberFormat="1" applyFont="1" applyFill="1" applyBorder="1" applyAlignment="1">
      <alignment horizontal="centerContinuous" vertical="center" wrapText="1"/>
    </xf>
    <xf numFmtId="49" fontId="285" fillId="13" borderId="322" xfId="0" applyNumberFormat="1" applyFont="1" applyFill="1" applyBorder="1" applyAlignment="1">
      <alignment horizontal="centerContinuous" vertical="center" wrapText="1"/>
    </xf>
    <xf numFmtId="49" fontId="285" fillId="13" borderId="323" xfId="0" applyNumberFormat="1" applyFont="1" applyFill="1" applyBorder="1" applyAlignment="1">
      <alignment horizontal="centerContinuous" vertical="center" wrapText="1"/>
    </xf>
    <xf numFmtId="49" fontId="285" fillId="13" borderId="324" xfId="0" applyNumberFormat="1" applyFont="1" applyFill="1" applyBorder="1" applyAlignment="1">
      <alignment horizontal="centerContinuous" vertical="center" wrapText="1"/>
    </xf>
    <xf numFmtId="49" fontId="285" fillId="13" borderId="325" xfId="0" applyNumberFormat="1" applyFont="1" applyFill="1" applyBorder="1" applyAlignment="1">
      <alignment horizontal="centerContinuous" vertical="center" wrapText="1"/>
    </xf>
    <xf numFmtId="49" fontId="279" fillId="13" borderId="326" xfId="0" applyNumberFormat="1" applyFont="1" applyFill="1" applyBorder="1" applyAlignment="1">
      <alignment horizontal="right" vertical="top" wrapText="1"/>
    </xf>
    <xf numFmtId="168" fontId="32" fillId="0" borderId="329" xfId="0" applyNumberFormat="1" applyFont="1" applyBorder="1" applyAlignment="1">
      <alignment horizontal="right" vertical="center" wrapText="1"/>
    </xf>
    <xf numFmtId="168" fontId="32" fillId="0" borderId="330" xfId="0" applyNumberFormat="1" applyFont="1" applyBorder="1" applyAlignment="1">
      <alignment horizontal="right" vertical="center" wrapText="1"/>
    </xf>
    <xf numFmtId="168" fontId="32" fillId="0" borderId="331" xfId="0" applyNumberFormat="1" applyFont="1" applyBorder="1" applyAlignment="1">
      <alignment horizontal="right" vertical="center" wrapText="1"/>
    </xf>
    <xf numFmtId="3" fontId="32" fillId="0" borderId="332" xfId="0" applyNumberFormat="1" applyFont="1" applyBorder="1" applyAlignment="1">
      <alignment horizontal="right" vertical="center" wrapText="1"/>
    </xf>
    <xf numFmtId="3" fontId="32" fillId="0" borderId="333" xfId="0" applyNumberFormat="1" applyFont="1" applyBorder="1" applyAlignment="1">
      <alignment horizontal="right" vertical="center" wrapText="1"/>
    </xf>
    <xf numFmtId="3" fontId="32" fillId="0" borderId="334" xfId="0" applyNumberFormat="1" applyFont="1" applyBorder="1" applyAlignment="1">
      <alignment horizontal="right" vertical="center" wrapText="1"/>
    </xf>
    <xf numFmtId="0" fontId="55" fillId="0" borderId="0" xfId="0" applyFont="1" applyAlignment="1">
      <alignment horizontal="left" wrapText="1"/>
    </xf>
    <xf numFmtId="0" fontId="4" fillId="0" borderId="0" xfId="0" applyFont="1" applyAlignment="1">
      <alignment horizontal="center" wrapText="1"/>
    </xf>
    <xf numFmtId="0" fontId="61" fillId="0" borderId="0" xfId="0" applyFont="1" applyFill="1" applyAlignment="1">
      <alignment horizontal="left" vertical="top" wrapText="1"/>
    </xf>
    <xf numFmtId="3" fontId="61" fillId="0" borderId="0" xfId="0" applyNumberFormat="1" applyFont="1" applyAlignment="1">
      <alignment horizontal="right" vertical="top" wrapText="1"/>
    </xf>
    <xf numFmtId="0" fontId="167" fillId="0" borderId="0" xfId="0" applyFont="1" applyBorder="1" applyAlignment="1">
      <alignment horizontal="center" vertical="top"/>
    </xf>
    <xf numFmtId="0" fontId="94" fillId="109" borderId="0" xfId="21" applyFont="1" applyFill="1" applyAlignment="1" applyProtection="1">
      <alignment horizontal="center" vertical="center"/>
    </xf>
    <xf numFmtId="0" fontId="167" fillId="109" borderId="0" xfId="0" applyFont="1" applyFill="1" applyBorder="1" applyAlignment="1">
      <alignment horizontal="center" vertical="top"/>
    </xf>
    <xf numFmtId="0" fontId="268" fillId="11" borderId="0" xfId="0" applyNumberFormat="1" applyFont="1" applyFill="1" applyBorder="1" applyAlignment="1">
      <alignment horizontal="left" vertical="center" wrapText="1"/>
    </xf>
    <xf numFmtId="0" fontId="268" fillId="11" borderId="0" xfId="0" applyFont="1" applyFill="1" applyBorder="1" applyAlignment="1">
      <alignment horizontal="right" vertical="center" wrapText="1"/>
    </xf>
    <xf numFmtId="168" fontId="103" fillId="0" borderId="0" xfId="0" applyNumberFormat="1" applyFont="1" applyFill="1" applyBorder="1" applyAlignment="1">
      <alignment horizontal="right" vertical="center" wrapText="1"/>
    </xf>
    <xf numFmtId="168" fontId="268" fillId="0" borderId="0" xfId="0" applyNumberFormat="1" applyFont="1" applyFill="1" applyBorder="1" applyAlignment="1">
      <alignment horizontal="right" vertical="center" wrapText="1"/>
    </xf>
    <xf numFmtId="0" fontId="192" fillId="0" borderId="0" xfId="0" applyFont="1" applyBorder="1" applyAlignment="1">
      <alignment horizontal="left" vertical="center" wrapText="1"/>
    </xf>
    <xf numFmtId="0" fontId="287" fillId="0" borderId="0" xfId="0" applyFont="1" applyBorder="1" applyAlignment="1">
      <alignment horizontal="left" vertical="center"/>
    </xf>
    <xf numFmtId="0" fontId="61" fillId="11" borderId="0" xfId="0" applyNumberFormat="1" applyFont="1" applyFill="1" applyBorder="1" applyAlignment="1">
      <alignment horizontal="left" vertical="top" wrapText="1"/>
    </xf>
    <xf numFmtId="49" fontId="280" fillId="13" borderId="327" xfId="0" applyNumberFormat="1" applyFont="1" applyFill="1" applyBorder="1" applyAlignment="1">
      <alignment horizontal="centerContinuous" vertical="top"/>
    </xf>
    <xf numFmtId="49" fontId="280" fillId="13" borderId="309" xfId="0" applyNumberFormat="1" applyFont="1" applyFill="1" applyBorder="1" applyAlignment="1">
      <alignment horizontal="centerContinuous" vertical="top"/>
    </xf>
    <xf numFmtId="49" fontId="280" fillId="13" borderId="336" xfId="0" applyNumberFormat="1" applyFont="1" applyFill="1" applyBorder="1" applyAlignment="1">
      <alignment horizontal="centerContinuous" vertical="top"/>
    </xf>
    <xf numFmtId="49" fontId="283" fillId="13" borderId="301" xfId="0" applyNumberFormat="1" applyFont="1" applyFill="1" applyBorder="1" applyAlignment="1">
      <alignment horizontal="center" vertical="center" wrapText="1"/>
    </xf>
    <xf numFmtId="49" fontId="283" fillId="13" borderId="337" xfId="0" applyNumberFormat="1" applyFont="1" applyFill="1" applyBorder="1" applyAlignment="1">
      <alignment horizontal="center" vertical="center" wrapText="1"/>
    </xf>
    <xf numFmtId="0" fontId="280" fillId="13" borderId="338" xfId="0" applyNumberFormat="1" applyFont="1" applyFill="1" applyBorder="1" applyAlignment="1">
      <alignment horizontal="center" vertical="top" wrapText="1"/>
    </xf>
    <xf numFmtId="0" fontId="2" fillId="0" borderId="307" xfId="0" applyNumberFormat="1" applyFont="1" applyFill="1" applyBorder="1" applyAlignment="1">
      <alignment horizontal="center" vertical="top" wrapText="1"/>
    </xf>
    <xf numFmtId="0" fontId="2" fillId="0" borderId="308" xfId="0" applyNumberFormat="1" applyFont="1" applyFill="1" applyBorder="1" applyAlignment="1">
      <alignment horizontal="center" vertical="top" wrapText="1"/>
    </xf>
    <xf numFmtId="0" fontId="1" fillId="110" borderId="0" xfId="0" applyFont="1" applyFill="1" applyAlignment="1">
      <alignment horizontal="left" vertical="center" wrapText="1"/>
    </xf>
    <xf numFmtId="3" fontId="1" fillId="110" borderId="0" xfId="0" applyNumberFormat="1" applyFont="1" applyFill="1" applyAlignment="1">
      <alignment horizontal="right" vertical="center" wrapText="1"/>
    </xf>
    <xf numFmtId="3" fontId="94" fillId="110" borderId="0" xfId="0" applyNumberFormat="1" applyFont="1" applyFill="1" applyAlignment="1">
      <alignment horizontal="right" vertical="center" wrapText="1"/>
    </xf>
    <xf numFmtId="0" fontId="11" fillId="110" borderId="0" xfId="0" applyFont="1" applyFill="1" applyAlignment="1">
      <alignment horizontal="center" vertical="center" wrapText="1"/>
    </xf>
    <xf numFmtId="168" fontId="4" fillId="110" borderId="327" xfId="0" applyNumberFormat="1" applyFont="1" applyFill="1" applyBorder="1" applyAlignment="1">
      <alignment horizontal="right" vertical="center" wrapText="1"/>
    </xf>
    <xf numFmtId="168" fontId="4" fillId="110" borderId="320" xfId="0" applyNumberFormat="1" applyFont="1" applyFill="1" applyBorder="1" applyAlignment="1">
      <alignment horizontal="right" vertical="center" wrapText="1"/>
    </xf>
    <xf numFmtId="168" fontId="4" fillId="110" borderId="318" xfId="0" applyNumberFormat="1" applyFont="1" applyFill="1" applyBorder="1" applyAlignment="1">
      <alignment horizontal="right" vertical="center" wrapText="1"/>
    </xf>
    <xf numFmtId="3" fontId="4" fillId="110" borderId="314" xfId="0" applyNumberFormat="1" applyFont="1" applyFill="1" applyBorder="1" applyAlignment="1">
      <alignment horizontal="right" vertical="center" wrapText="1"/>
    </xf>
    <xf numFmtId="3" fontId="4" fillId="110" borderId="0" xfId="0" applyNumberFormat="1" applyFont="1" applyFill="1" applyBorder="1" applyAlignment="1">
      <alignment horizontal="right" vertical="center" wrapText="1"/>
    </xf>
    <xf numFmtId="3" fontId="4" fillId="110" borderId="307" xfId="0" applyNumberFormat="1" applyFont="1" applyFill="1" applyBorder="1" applyAlignment="1">
      <alignment horizontal="right" vertical="center" wrapText="1"/>
    </xf>
    <xf numFmtId="3" fontId="4" fillId="110" borderId="0" xfId="0" applyNumberFormat="1" applyFont="1" applyFill="1" applyAlignment="1">
      <alignment horizontal="right" vertical="center" wrapText="1"/>
    </xf>
    <xf numFmtId="3" fontId="205" fillId="110" borderId="0" xfId="0" applyNumberFormat="1" applyFont="1" applyFill="1" applyAlignment="1">
      <alignment horizontal="right" vertical="center" wrapText="1"/>
    </xf>
    <xf numFmtId="168" fontId="4" fillId="110" borderId="328" xfId="0" applyNumberFormat="1" applyFont="1" applyFill="1" applyBorder="1" applyAlignment="1">
      <alignment horizontal="right" vertical="center" wrapText="1"/>
    </xf>
    <xf numFmtId="168" fontId="4" fillId="110" borderId="317" xfId="0" applyNumberFormat="1" applyFont="1" applyFill="1" applyBorder="1" applyAlignment="1">
      <alignment horizontal="right" vertical="center" wrapText="1"/>
    </xf>
    <xf numFmtId="0" fontId="258" fillId="110" borderId="0" xfId="0" applyFont="1" applyFill="1" applyAlignment="1">
      <alignment horizontal="left" vertical="center" wrapText="1"/>
    </xf>
    <xf numFmtId="3" fontId="258" fillId="110" borderId="0" xfId="0" applyNumberFormat="1" applyFont="1" applyFill="1" applyAlignment="1">
      <alignment horizontal="right" vertical="center" wrapText="1"/>
    </xf>
    <xf numFmtId="3" fontId="259" fillId="110" borderId="0" xfId="0" applyNumberFormat="1" applyFont="1" applyFill="1" applyAlignment="1">
      <alignment horizontal="right" vertical="center" wrapText="1"/>
    </xf>
    <xf numFmtId="0" fontId="260" fillId="110" borderId="0" xfId="0" applyFont="1" applyFill="1" applyAlignment="1">
      <alignment horizontal="center" vertical="center" wrapText="1"/>
    </xf>
    <xf numFmtId="3" fontId="261" fillId="110" borderId="0" xfId="0" applyNumberFormat="1" applyFont="1" applyFill="1" applyAlignment="1">
      <alignment horizontal="right" vertical="center" wrapText="1"/>
    </xf>
    <xf numFmtId="3" fontId="286" fillId="110" borderId="0" xfId="0" applyNumberFormat="1" applyFont="1" applyFill="1" applyAlignment="1">
      <alignment horizontal="right" vertical="center" wrapText="1"/>
    </xf>
    <xf numFmtId="0" fontId="1" fillId="49" borderId="0" xfId="0" applyFont="1" applyFill="1" applyAlignment="1">
      <alignment horizontal="left" vertical="center" wrapText="1"/>
    </xf>
    <xf numFmtId="3" fontId="1" fillId="49" borderId="0" xfId="0" applyNumberFormat="1" applyFont="1" applyFill="1" applyAlignment="1">
      <alignment horizontal="right" vertical="center" wrapText="1"/>
    </xf>
    <xf numFmtId="3" fontId="94" fillId="49" borderId="0" xfId="0" applyNumberFormat="1" applyFont="1" applyFill="1" applyAlignment="1">
      <alignment horizontal="right" vertical="center" wrapText="1"/>
    </xf>
    <xf numFmtId="0" fontId="11" fillId="49" borderId="0" xfId="0" applyFont="1" applyFill="1" applyAlignment="1">
      <alignment horizontal="center" vertical="center" wrapText="1"/>
    </xf>
    <xf numFmtId="168" fontId="4" fillId="49" borderId="328" xfId="0" applyNumberFormat="1" applyFont="1" applyFill="1" applyBorder="1" applyAlignment="1">
      <alignment horizontal="right" vertical="center" wrapText="1"/>
    </xf>
    <xf numFmtId="168" fontId="4" fillId="49" borderId="317" xfId="0" applyNumberFormat="1" applyFont="1" applyFill="1" applyBorder="1" applyAlignment="1">
      <alignment horizontal="right" vertical="center" wrapText="1"/>
    </xf>
    <xf numFmtId="3" fontId="4" fillId="49" borderId="0" xfId="0" applyNumberFormat="1" applyFont="1" applyFill="1" applyBorder="1" applyAlignment="1">
      <alignment horizontal="right" vertical="center" wrapText="1"/>
    </xf>
    <xf numFmtId="3" fontId="4" fillId="49" borderId="307" xfId="0" applyNumberFormat="1" applyFont="1" applyFill="1" applyBorder="1" applyAlignment="1">
      <alignment horizontal="right" vertical="center" wrapText="1"/>
    </xf>
    <xf numFmtId="3" fontId="4" fillId="49" borderId="0" xfId="0" applyNumberFormat="1" applyFont="1" applyFill="1" applyAlignment="1">
      <alignment horizontal="right" vertical="center" wrapText="1"/>
    </xf>
    <xf numFmtId="3" fontId="205" fillId="49" borderId="0" xfId="0" applyNumberFormat="1" applyFont="1" applyFill="1" applyAlignment="1">
      <alignment horizontal="right" vertical="center" wrapText="1"/>
    </xf>
    <xf numFmtId="0" fontId="258" fillId="49" borderId="0" xfId="0" applyFont="1" applyFill="1" applyAlignment="1">
      <alignment horizontal="left" vertical="center" wrapText="1"/>
    </xf>
    <xf numFmtId="3" fontId="258" fillId="49" borderId="0" xfId="0" applyNumberFormat="1" applyFont="1" applyFill="1" applyAlignment="1">
      <alignment horizontal="right" vertical="center" wrapText="1"/>
    </xf>
    <xf numFmtId="3" fontId="259" fillId="49" borderId="0" xfId="0" applyNumberFormat="1" applyFont="1" applyFill="1" applyAlignment="1">
      <alignment horizontal="right" vertical="center" wrapText="1"/>
    </xf>
    <xf numFmtId="0" fontId="260" fillId="49" borderId="0" xfId="0" applyFont="1" applyFill="1" applyAlignment="1">
      <alignment horizontal="center" vertical="center" wrapText="1"/>
    </xf>
    <xf numFmtId="168" fontId="261" fillId="49" borderId="328" xfId="0" applyNumberFormat="1" applyFont="1" applyFill="1" applyBorder="1" applyAlignment="1">
      <alignment horizontal="right" vertical="center" wrapText="1"/>
    </xf>
    <xf numFmtId="168" fontId="261" fillId="49" borderId="317" xfId="0" applyNumberFormat="1" applyFont="1" applyFill="1" applyBorder="1" applyAlignment="1">
      <alignment horizontal="right" vertical="center" wrapText="1"/>
    </xf>
    <xf numFmtId="3" fontId="261" fillId="49" borderId="0" xfId="0" applyNumberFormat="1" applyFont="1" applyFill="1" applyBorder="1" applyAlignment="1">
      <alignment horizontal="right" vertical="center" wrapText="1"/>
    </xf>
    <xf numFmtId="3" fontId="261" fillId="49" borderId="307" xfId="0" applyNumberFormat="1" applyFont="1" applyFill="1" applyBorder="1" applyAlignment="1">
      <alignment horizontal="right" vertical="center" wrapText="1"/>
    </xf>
    <xf numFmtId="3" fontId="261" fillId="49" borderId="0" xfId="0" applyNumberFormat="1" applyFont="1" applyFill="1" applyAlignment="1">
      <alignment horizontal="right" vertical="center" wrapText="1"/>
    </xf>
    <xf numFmtId="3" fontId="286" fillId="49" borderId="0" xfId="0" applyNumberFormat="1" applyFont="1" applyFill="1" applyAlignment="1">
      <alignment horizontal="right" vertical="center" wrapText="1"/>
    </xf>
    <xf numFmtId="0" fontId="288" fillId="47" borderId="63" xfId="19" applyFont="1" applyFill="1" applyBorder="1" applyAlignment="1" applyProtection="1">
      <alignment horizontal="left" vertical="center" wrapText="1"/>
    </xf>
    <xf numFmtId="0" fontId="288" fillId="47" borderId="62" xfId="19" applyFont="1" applyFill="1" applyBorder="1" applyAlignment="1" applyProtection="1">
      <alignment horizontal="center" vertical="center" wrapText="1"/>
    </xf>
    <xf numFmtId="0" fontId="288" fillId="47" borderId="63" xfId="19" applyFont="1" applyFill="1" applyBorder="1" applyAlignment="1" applyProtection="1">
      <alignment horizontal="center" vertical="center" wrapText="1"/>
    </xf>
    <xf numFmtId="0" fontId="288" fillId="47" borderId="64" xfId="19" applyFont="1" applyFill="1" applyBorder="1" applyAlignment="1" applyProtection="1">
      <alignment horizontal="center" vertical="center" wrapText="1"/>
    </xf>
    <xf numFmtId="0" fontId="59" fillId="58" borderId="97" xfId="1" applyNumberFormat="1" applyFont="1" applyFill="1" applyBorder="1" applyAlignment="1" applyProtection="1">
      <alignment horizontal="center" vertical="center" wrapText="1"/>
      <protection locked="0"/>
    </xf>
    <xf numFmtId="0" fontId="59" fillId="14" borderId="70" xfId="19" applyFont="1" applyFill="1" applyBorder="1" applyAlignment="1" applyProtection="1">
      <alignment horizontal="center" vertical="center" wrapText="1"/>
    </xf>
    <xf numFmtId="0" fontId="118" fillId="14" borderId="70" xfId="19" applyFont="1" applyFill="1" applyBorder="1" applyAlignment="1" applyProtection="1">
      <alignment horizontal="center" vertical="center" wrapText="1"/>
    </xf>
    <xf numFmtId="165" fontId="103" fillId="0" borderId="11" xfId="0" applyNumberFormat="1" applyFont="1" applyFill="1" applyBorder="1" applyAlignment="1">
      <alignment horizontal="right" vertical="top" wrapText="1"/>
    </xf>
    <xf numFmtId="168" fontId="103" fillId="0" borderId="11" xfId="0" applyNumberFormat="1" applyFont="1" applyFill="1" applyBorder="1" applyAlignment="1">
      <alignment horizontal="right" vertical="top" wrapText="1"/>
    </xf>
    <xf numFmtId="168" fontId="103" fillId="0" borderId="0" xfId="0" applyNumberFormat="1" applyFont="1" applyFill="1" applyBorder="1" applyAlignment="1">
      <alignment horizontal="right" vertical="top" wrapText="1"/>
    </xf>
    <xf numFmtId="165" fontId="103" fillId="14" borderId="0" xfId="0" applyNumberFormat="1" applyFont="1" applyFill="1" applyBorder="1" applyAlignment="1">
      <alignment horizontal="right" vertical="top" wrapText="1"/>
    </xf>
    <xf numFmtId="168" fontId="103" fillId="14" borderId="0" xfId="0" applyNumberFormat="1" applyFont="1" applyFill="1" applyBorder="1" applyAlignment="1">
      <alignment horizontal="right" vertical="top" wrapText="1"/>
    </xf>
    <xf numFmtId="0" fontId="103" fillId="14" borderId="0" xfId="0" applyNumberFormat="1" applyFont="1" applyFill="1" applyBorder="1" applyAlignment="1">
      <alignment horizontal="right" vertical="top" wrapText="1"/>
    </xf>
    <xf numFmtId="169" fontId="103" fillId="14" borderId="0" xfId="0" applyNumberFormat="1" applyFont="1" applyFill="1" applyBorder="1" applyAlignment="1">
      <alignment horizontal="right" vertical="top" wrapText="1"/>
    </xf>
    <xf numFmtId="0" fontId="103" fillId="14" borderId="10" xfId="0" applyFont="1" applyFill="1" applyBorder="1" applyAlignment="1">
      <alignment horizontal="right" vertical="top" wrapText="1"/>
    </xf>
    <xf numFmtId="165" fontId="103" fillId="14" borderId="10" xfId="0" applyNumberFormat="1" applyFont="1" applyFill="1" applyBorder="1" applyAlignment="1">
      <alignment horizontal="right" vertical="top" wrapText="1"/>
    </xf>
    <xf numFmtId="0" fontId="39" fillId="0" borderId="10" xfId="0" applyFont="1" applyFill="1" applyBorder="1" applyAlignment="1">
      <alignment horizontal="right" vertical="top" wrapText="1"/>
    </xf>
    <xf numFmtId="166" fontId="103" fillId="14" borderId="10" xfId="0" applyNumberFormat="1" applyFont="1" applyFill="1" applyBorder="1" applyAlignment="1">
      <alignment horizontal="right" vertical="top" wrapText="1"/>
    </xf>
    <xf numFmtId="3" fontId="33" fillId="14" borderId="10" xfId="0" applyNumberFormat="1" applyFont="1" applyFill="1" applyBorder="1" applyAlignment="1">
      <alignment horizontal="right" vertical="top" wrapText="1"/>
    </xf>
    <xf numFmtId="168" fontId="103" fillId="0" borderId="10" xfId="0" applyNumberFormat="1" applyFont="1" applyFill="1" applyBorder="1" applyAlignment="1">
      <alignment horizontal="right" vertical="top" wrapText="1"/>
    </xf>
    <xf numFmtId="165" fontId="103" fillId="0" borderId="200" xfId="0" applyNumberFormat="1" applyFont="1" applyFill="1" applyBorder="1" applyAlignment="1">
      <alignment horizontal="right" vertical="top" wrapText="1"/>
    </xf>
    <xf numFmtId="165" fontId="103" fillId="0" borderId="35" xfId="0" applyNumberFormat="1" applyFont="1" applyFill="1" applyBorder="1" applyAlignment="1">
      <alignment horizontal="right" vertical="top" wrapText="1"/>
    </xf>
    <xf numFmtId="168" fontId="103" fillId="0" borderId="35" xfId="0" applyNumberFormat="1" applyFont="1" applyFill="1" applyBorder="1" applyAlignment="1">
      <alignment horizontal="right" vertical="top" wrapText="1"/>
    </xf>
    <xf numFmtId="0" fontId="103" fillId="0" borderId="35" xfId="0" applyNumberFormat="1" applyFont="1" applyFill="1" applyBorder="1" applyAlignment="1">
      <alignment horizontal="right" vertical="top" wrapText="1"/>
    </xf>
    <xf numFmtId="169" fontId="103" fillId="0" borderId="35" xfId="0" applyNumberFormat="1" applyFont="1" applyFill="1" applyBorder="1" applyAlignment="1">
      <alignment horizontal="right" vertical="top" wrapText="1"/>
    </xf>
    <xf numFmtId="45" fontId="2" fillId="0" borderId="0" xfId="0" applyNumberFormat="1" applyFont="1" applyFill="1" applyBorder="1" applyAlignment="1">
      <alignment horizontal="right" vertical="top" wrapText="1"/>
    </xf>
    <xf numFmtId="0" fontId="80" fillId="0" borderId="0" xfId="41" applyFont="1"/>
    <xf numFmtId="0" fontId="94" fillId="0" borderId="0" xfId="41" applyFont="1" applyAlignment="1">
      <alignment horizontal="right" vertical="center"/>
    </xf>
    <xf numFmtId="190" fontId="94" fillId="0" borderId="0" xfId="41" applyNumberFormat="1" applyFont="1" applyAlignment="1">
      <alignment horizontal="right" vertical="center"/>
    </xf>
    <xf numFmtId="191" fontId="94" fillId="0" borderId="0" xfId="41" applyNumberFormat="1" applyFont="1" applyAlignment="1">
      <alignment horizontal="right" vertical="center"/>
    </xf>
    <xf numFmtId="4" fontId="1" fillId="33" borderId="0" xfId="41" applyNumberFormat="1" applyFont="1" applyFill="1" applyAlignment="1">
      <alignment vertical="center"/>
    </xf>
    <xf numFmtId="3" fontId="1" fillId="47" borderId="0" xfId="41" applyNumberFormat="1" applyFont="1" applyFill="1" applyAlignment="1">
      <alignment vertical="center"/>
    </xf>
    <xf numFmtId="3" fontId="99" fillId="47" borderId="0" xfId="41" applyNumberFormat="1" applyFont="1" applyFill="1" applyAlignment="1">
      <alignment vertical="center"/>
    </xf>
    <xf numFmtId="166" fontId="1" fillId="86" borderId="0" xfId="41" applyNumberFormat="1" applyFont="1" applyFill="1" applyAlignment="1">
      <alignment vertical="center"/>
    </xf>
    <xf numFmtId="167" fontId="120" fillId="35" borderId="0" xfId="41" applyNumberFormat="1" applyFont="1" applyFill="1" applyAlignment="1">
      <alignment horizontal="right" vertical="center" wrapText="1"/>
    </xf>
    <xf numFmtId="167" fontId="74" fillId="35" borderId="0" xfId="41" applyNumberFormat="1" applyFont="1" applyFill="1" applyAlignment="1">
      <alignment horizontal="right" vertical="center" wrapText="1"/>
    </xf>
    <xf numFmtId="165" fontId="74" fillId="35" borderId="0" xfId="41" applyNumberFormat="1" applyFont="1" applyFill="1" applyAlignment="1">
      <alignment horizontal="right" vertical="center" wrapText="1"/>
    </xf>
    <xf numFmtId="165" fontId="103" fillId="35" borderId="0" xfId="41" applyNumberFormat="1" applyFont="1" applyFill="1" applyAlignment="1">
      <alignment horizontal="right" vertical="center" wrapText="1"/>
    </xf>
    <xf numFmtId="0" fontId="0" fillId="0" borderId="0" xfId="0" applyAlignment="1">
      <alignment horizontal="left" vertical="center" wrapText="1"/>
    </xf>
    <xf numFmtId="0" fontId="79" fillId="0" borderId="0" xfId="40" applyFont="1" applyAlignment="1">
      <alignment horizontal="left" vertical="center" wrapText="1"/>
    </xf>
    <xf numFmtId="0" fontId="166" fillId="85" borderId="0" xfId="41" applyFont="1" applyFill="1" applyAlignment="1">
      <alignment horizontal="right" vertical="center" wrapText="1"/>
    </xf>
    <xf numFmtId="0" fontId="166" fillId="84" borderId="0" xfId="41" applyFont="1" applyFill="1" applyAlignment="1">
      <alignment horizontal="right" vertical="center" wrapText="1"/>
    </xf>
    <xf numFmtId="0" fontId="4" fillId="0" borderId="0" xfId="0" applyFont="1" applyAlignment="1">
      <alignment horizontal="left" vertical="center" wrapText="1"/>
    </xf>
    <xf numFmtId="0" fontId="2" fillId="0" borderId="0" xfId="0" applyFont="1" applyAlignment="1">
      <alignment vertical="center" wrapText="1"/>
    </xf>
    <xf numFmtId="167" fontId="103" fillId="35" borderId="10" xfId="41" applyNumberFormat="1" applyFont="1" applyFill="1" applyBorder="1" applyAlignment="1">
      <alignment horizontal="right" vertical="center" wrapText="1"/>
    </xf>
    <xf numFmtId="0" fontId="136" fillId="87" borderId="0" xfId="41" applyFont="1" applyFill="1" applyAlignment="1">
      <alignment horizontal="left" vertical="center"/>
    </xf>
    <xf numFmtId="0" fontId="136" fillId="111" borderId="0" xfId="41" applyFont="1" applyFill="1" applyAlignment="1">
      <alignment vertical="center"/>
    </xf>
    <xf numFmtId="0" fontId="152" fillId="111" borderId="0" xfId="41" applyFont="1" applyFill="1" applyAlignment="1">
      <alignment horizontal="left" vertical="center"/>
    </xf>
    <xf numFmtId="0" fontId="166" fillId="111" borderId="0" xfId="41" applyFont="1" applyFill="1" applyAlignment="1">
      <alignment horizontal="right" vertical="center" wrapText="1"/>
    </xf>
    <xf numFmtId="0" fontId="234" fillId="112" borderId="10" xfId="41" applyFont="1" applyFill="1" applyBorder="1" applyAlignment="1">
      <alignment horizontal="right" vertical="center" wrapText="1"/>
    </xf>
    <xf numFmtId="0" fontId="132" fillId="35" borderId="10" xfId="41" applyFont="1" applyFill="1" applyBorder="1" applyAlignment="1">
      <alignment horizontal="right" vertical="center"/>
    </xf>
    <xf numFmtId="0" fontId="39" fillId="35" borderId="10" xfId="41" applyNumberFormat="1" applyFont="1" applyFill="1" applyBorder="1" applyAlignment="1">
      <alignment horizontal="right" vertical="center" wrapText="1"/>
    </xf>
    <xf numFmtId="0" fontId="136" fillId="84" borderId="0" xfId="41" applyFont="1" applyFill="1" applyAlignment="1">
      <alignment vertical="center"/>
    </xf>
    <xf numFmtId="0" fontId="152" fillId="84" borderId="0" xfId="41" applyFont="1" applyFill="1" applyAlignment="1">
      <alignment horizontal="left" vertical="center"/>
    </xf>
    <xf numFmtId="167" fontId="12" fillId="0" borderId="0" xfId="41" applyNumberFormat="1" applyFont="1"/>
    <xf numFmtId="167" fontId="63" fillId="0" borderId="0" xfId="41" applyNumberFormat="1" applyFont="1"/>
    <xf numFmtId="3" fontId="4" fillId="107" borderId="22" xfId="0" applyNumberFormat="1" applyFont="1" applyFill="1" applyBorder="1" applyAlignment="1">
      <alignment horizontal="right" vertical="top" wrapText="1"/>
    </xf>
    <xf numFmtId="3" fontId="2" fillId="107" borderId="0" xfId="0" applyNumberFormat="1" applyFont="1" applyFill="1" applyBorder="1" applyAlignment="1">
      <alignment horizontal="right" vertical="top" wrapText="1"/>
    </xf>
    <xf numFmtId="165" fontId="35" fillId="15" borderId="16" xfId="0" applyNumberFormat="1" applyFont="1" applyFill="1" applyBorder="1" applyAlignment="1">
      <alignment horizontal="right" vertical="top" wrapText="1"/>
    </xf>
    <xf numFmtId="3" fontId="103" fillId="93" borderId="22" xfId="0" applyNumberFormat="1" applyFont="1" applyFill="1" applyBorder="1" applyAlignment="1">
      <alignment horizontal="right" vertical="top" wrapText="1"/>
    </xf>
    <xf numFmtId="166" fontId="103" fillId="17" borderId="22" xfId="0" applyNumberFormat="1" applyFont="1" applyFill="1" applyBorder="1" applyAlignment="1">
      <alignment horizontal="right" vertical="top" wrapText="1"/>
    </xf>
    <xf numFmtId="4" fontId="35" fillId="0" borderId="22" xfId="0" applyNumberFormat="1" applyFont="1" applyFill="1" applyBorder="1" applyAlignment="1">
      <alignment horizontal="right" vertical="top" wrapText="1"/>
    </xf>
    <xf numFmtId="0" fontId="72" fillId="0" borderId="22" xfId="0" applyFont="1" applyFill="1" applyBorder="1" applyAlignment="1">
      <alignment horizontal="right" vertical="top" wrapText="1"/>
    </xf>
    <xf numFmtId="3" fontId="35" fillId="17" borderId="22" xfId="0" applyNumberFormat="1" applyFont="1" applyFill="1" applyBorder="1" applyAlignment="1">
      <alignment horizontal="right" vertical="top" wrapText="1"/>
    </xf>
    <xf numFmtId="166" fontId="2" fillId="17" borderId="22" xfId="0" applyNumberFormat="1" applyFont="1" applyFill="1" applyBorder="1" applyAlignment="1">
      <alignment horizontal="right" vertical="top" wrapText="1"/>
    </xf>
    <xf numFmtId="0" fontId="2" fillId="106" borderId="22" xfId="0" applyFont="1" applyFill="1" applyBorder="1" applyAlignment="1">
      <alignment horizontal="right" vertical="top" wrapText="1"/>
    </xf>
    <xf numFmtId="3" fontId="35" fillId="106" borderId="22" xfId="0" applyNumberFormat="1" applyFont="1" applyFill="1" applyBorder="1" applyAlignment="1">
      <alignment horizontal="right" vertical="top" wrapText="1"/>
    </xf>
    <xf numFmtId="0" fontId="55" fillId="0" borderId="0" xfId="0" applyFont="1" applyAlignment="1">
      <alignment horizontal="left" vertical="center" wrapText="1"/>
    </xf>
    <xf numFmtId="0" fontId="192" fillId="0" borderId="0" xfId="0" applyFont="1" applyFill="1" applyAlignment="1">
      <alignment horizontal="left" vertical="center" wrapText="1"/>
    </xf>
    <xf numFmtId="0" fontId="192" fillId="0" borderId="0" xfId="0" applyFont="1" applyFill="1" applyAlignment="1">
      <alignment horizontal="right" vertical="center" wrapText="1"/>
    </xf>
    <xf numFmtId="0" fontId="192" fillId="0" borderId="0" xfId="0" applyFont="1" applyFill="1" applyAlignment="1">
      <alignment horizontal="right" vertical="center"/>
    </xf>
    <xf numFmtId="168" fontId="192" fillId="0" borderId="0" xfId="0" applyNumberFormat="1" applyFont="1" applyFill="1" applyAlignment="1">
      <alignment horizontal="right" vertical="center"/>
    </xf>
    <xf numFmtId="168" fontId="192" fillId="0" borderId="0" xfId="0" applyNumberFormat="1" applyFont="1" applyFill="1" applyAlignment="1">
      <alignment horizontal="right" vertical="center" wrapText="1"/>
    </xf>
    <xf numFmtId="0" fontId="61" fillId="0" borderId="0" xfId="0" applyFont="1" applyAlignment="1">
      <alignment horizontal="left" vertical="center" wrapText="1"/>
    </xf>
    <xf numFmtId="0" fontId="168" fillId="2" borderId="0" xfId="0" applyFont="1" applyFill="1" applyBorder="1" applyAlignment="1">
      <alignment horizontal="center" vertical="top" wrapText="1"/>
    </xf>
    <xf numFmtId="0" fontId="168" fillId="2" borderId="35" xfId="0" applyFont="1" applyFill="1" applyBorder="1" applyAlignment="1">
      <alignment horizontal="center" vertical="top" wrapText="1"/>
    </xf>
    <xf numFmtId="0" fontId="168" fillId="0" borderId="0" xfId="0" applyFont="1" applyFill="1" applyBorder="1" applyAlignment="1">
      <alignment horizontal="left" vertical="top" wrapText="1"/>
    </xf>
    <xf numFmtId="0" fontId="168" fillId="0" borderId="0" xfId="0" applyFont="1" applyBorder="1" applyAlignment="1">
      <alignment horizontal="center" vertical="top" wrapText="1"/>
    </xf>
    <xf numFmtId="0" fontId="168" fillId="0" borderId="0" xfId="0" applyFont="1" applyFill="1" applyBorder="1" applyAlignment="1">
      <alignment horizontal="center" vertical="top" wrapText="1"/>
    </xf>
    <xf numFmtId="0" fontId="168" fillId="0" borderId="35" xfId="0" applyFont="1" applyFill="1" applyBorder="1" applyAlignment="1">
      <alignment horizontal="left" vertical="top" wrapText="1"/>
    </xf>
    <xf numFmtId="0" fontId="168" fillId="0" borderId="35" xfId="0" applyFont="1" applyBorder="1" applyAlignment="1">
      <alignment horizontal="center" vertical="top" wrapText="1"/>
    </xf>
    <xf numFmtId="0" fontId="168" fillId="0" borderId="35" xfId="0" applyFont="1" applyFill="1" applyBorder="1" applyAlignment="1">
      <alignment horizontal="center" vertical="top" wrapText="1"/>
    </xf>
    <xf numFmtId="168" fontId="17" fillId="0" borderId="171" xfId="0" applyNumberFormat="1" applyFont="1" applyFill="1" applyBorder="1" applyAlignment="1">
      <alignment horizontal="right" vertical="top" wrapText="1"/>
    </xf>
    <xf numFmtId="168" fontId="17" fillId="0" borderId="283" xfId="0" applyNumberFormat="1" applyFont="1" applyFill="1" applyBorder="1" applyAlignment="1">
      <alignment horizontal="right" vertical="top" wrapText="1"/>
    </xf>
    <xf numFmtId="167" fontId="224" fillId="0" borderId="199"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195" fillId="113" borderId="130" xfId="0" applyNumberFormat="1" applyFont="1" applyFill="1" applyBorder="1" applyAlignment="1">
      <alignment horizontal="centerContinuous" vertical="center" wrapText="1"/>
    </xf>
    <xf numFmtId="49" fontId="195" fillId="113" borderId="131" xfId="0" applyNumberFormat="1" applyFont="1" applyFill="1" applyBorder="1" applyAlignment="1">
      <alignment horizontal="centerContinuous" vertical="center" wrapText="1"/>
    </xf>
    <xf numFmtId="49" fontId="195" fillId="113" borderId="279" xfId="0" applyNumberFormat="1" applyFont="1" applyFill="1" applyBorder="1" applyAlignment="1">
      <alignment horizontal="centerContinuous" vertical="center" wrapText="1"/>
    </xf>
    <xf numFmtId="49" fontId="194" fillId="113" borderId="176" xfId="0" applyNumberFormat="1" applyFont="1" applyFill="1" applyBorder="1" applyAlignment="1">
      <alignment horizontal="right" vertical="top" wrapText="1"/>
    </xf>
    <xf numFmtId="49" fontId="194" fillId="113" borderId="177" xfId="0" applyNumberFormat="1" applyFont="1" applyFill="1" applyBorder="1" applyAlignment="1">
      <alignment horizontal="right" vertical="top" wrapText="1"/>
    </xf>
    <xf numFmtId="49" fontId="178" fillId="113" borderId="280" xfId="0" applyNumberFormat="1" applyFont="1" applyFill="1" applyBorder="1" applyAlignment="1">
      <alignment horizontal="right" vertical="top" wrapText="1"/>
    </xf>
    <xf numFmtId="49" fontId="1" fillId="0" borderId="0" xfId="0" applyNumberFormat="1" applyFont="1" applyAlignment="1">
      <alignment horizontal="left" vertical="center" wrapText="1"/>
    </xf>
    <xf numFmtId="49" fontId="1" fillId="0" borderId="0" xfId="0" applyNumberFormat="1" applyFont="1" applyAlignment="1">
      <alignment horizontal="center" vertical="top" wrapText="1"/>
    </xf>
    <xf numFmtId="0" fontId="268" fillId="54" borderId="61" xfId="0" applyNumberFormat="1" applyFont="1" applyFill="1" applyBorder="1" applyAlignment="1">
      <alignment horizontal="right" vertical="center" wrapText="1"/>
    </xf>
    <xf numFmtId="3" fontId="268" fillId="54" borderId="13" xfId="0" applyNumberFormat="1" applyFont="1" applyFill="1" applyBorder="1" applyAlignment="1">
      <alignment horizontal="right" vertical="center" wrapText="1"/>
    </xf>
    <xf numFmtId="3" fontId="268" fillId="54" borderId="12" xfId="0" applyNumberFormat="1" applyFont="1" applyFill="1" applyBorder="1" applyAlignment="1">
      <alignment horizontal="right" vertical="center" wrapText="1"/>
    </xf>
    <xf numFmtId="3" fontId="268" fillId="54" borderId="14" xfId="0" applyNumberFormat="1" applyFont="1" applyFill="1" applyBorder="1" applyAlignment="1">
      <alignment horizontal="right" vertical="center" wrapText="1"/>
    </xf>
    <xf numFmtId="3" fontId="290" fillId="54" borderId="15" xfId="0" applyNumberFormat="1" applyFont="1" applyFill="1" applyBorder="1" applyAlignment="1">
      <alignment horizontal="right" vertical="center" wrapText="1"/>
    </xf>
    <xf numFmtId="0" fontId="268" fillId="55" borderId="61" xfId="0" applyNumberFormat="1" applyFont="1" applyFill="1" applyBorder="1" applyAlignment="1">
      <alignment horizontal="right" vertical="center" wrapText="1"/>
    </xf>
    <xf numFmtId="3" fontId="268" fillId="55" borderId="13" xfId="0" applyNumberFormat="1" applyFont="1" applyFill="1" applyBorder="1" applyAlignment="1">
      <alignment horizontal="right" vertical="center" wrapText="1"/>
    </xf>
    <xf numFmtId="3" fontId="268" fillId="55" borderId="12" xfId="0" applyNumberFormat="1" applyFont="1" applyFill="1" applyBorder="1" applyAlignment="1">
      <alignment horizontal="right" vertical="center" wrapText="1"/>
    </xf>
    <xf numFmtId="3" fontId="268" fillId="55" borderId="14" xfId="0" applyNumberFormat="1" applyFont="1" applyFill="1" applyBorder="1" applyAlignment="1">
      <alignment horizontal="right" vertical="center" wrapText="1"/>
    </xf>
    <xf numFmtId="3" fontId="290" fillId="55" borderId="15" xfId="0" applyNumberFormat="1" applyFont="1" applyFill="1" applyBorder="1" applyAlignment="1">
      <alignment horizontal="right" vertical="center" wrapText="1"/>
    </xf>
    <xf numFmtId="3" fontId="268" fillId="54" borderId="15" xfId="0" applyNumberFormat="1" applyFont="1" applyFill="1" applyBorder="1" applyAlignment="1">
      <alignment horizontal="right" vertical="center" wrapText="1"/>
    </xf>
    <xf numFmtId="3" fontId="268" fillId="55" borderId="15" xfId="0" applyNumberFormat="1" applyFont="1" applyFill="1" applyBorder="1" applyAlignment="1">
      <alignment horizontal="right" vertical="center" wrapText="1"/>
    </xf>
    <xf numFmtId="168" fontId="12" fillId="53" borderId="13" xfId="0" applyNumberFormat="1" applyFont="1" applyFill="1" applyBorder="1" applyAlignment="1">
      <alignment horizontal="right" vertical="center" wrapText="1"/>
    </xf>
    <xf numFmtId="168" fontId="12" fillId="53" borderId="14" xfId="0" applyNumberFormat="1" applyFont="1" applyFill="1" applyBorder="1" applyAlignment="1">
      <alignment horizontal="right" vertical="center" wrapText="1"/>
    </xf>
    <xf numFmtId="168" fontId="63" fillId="53" borderId="15" xfId="0" applyNumberFormat="1" applyFont="1" applyFill="1" applyBorder="1" applyAlignment="1">
      <alignment horizontal="right" vertical="center" wrapText="1"/>
    </xf>
    <xf numFmtId="3" fontId="268" fillId="54" borderId="61" xfId="0" applyNumberFormat="1" applyFont="1" applyFill="1" applyBorder="1" applyAlignment="1">
      <alignment horizontal="right" vertical="center" wrapText="1"/>
    </xf>
    <xf numFmtId="0" fontId="119" fillId="0" borderId="0" xfId="0" applyNumberFormat="1" applyFont="1" applyFill="1" applyBorder="1" applyAlignment="1">
      <alignment horizontal="right" vertical="top" wrapText="1"/>
    </xf>
    <xf numFmtId="3" fontId="119" fillId="14" borderId="0" xfId="0" applyNumberFormat="1" applyFont="1" applyFill="1" applyBorder="1" applyAlignment="1">
      <alignment horizontal="right" vertical="center" wrapText="1"/>
    </xf>
    <xf numFmtId="3" fontId="268" fillId="14" borderId="0" xfId="0" applyNumberFormat="1" applyFont="1" applyFill="1" applyBorder="1" applyAlignment="1">
      <alignment horizontal="right" vertical="center" wrapText="1"/>
    </xf>
    <xf numFmtId="3" fontId="103" fillId="14" borderId="50" xfId="0" applyNumberFormat="1" applyFont="1" applyFill="1" applyBorder="1" applyAlignment="1">
      <alignment horizontal="right" vertical="center" wrapText="1"/>
    </xf>
    <xf numFmtId="0" fontId="119" fillId="14" borderId="0" xfId="0" applyNumberFormat="1" applyFont="1" applyFill="1" applyBorder="1" applyAlignment="1">
      <alignment horizontal="right" vertical="center" wrapText="1"/>
    </xf>
    <xf numFmtId="3" fontId="103" fillId="14" borderId="0" xfId="0" applyNumberFormat="1" applyFont="1" applyFill="1" applyBorder="1" applyAlignment="1">
      <alignment horizontal="right" vertical="center" wrapText="1"/>
    </xf>
    <xf numFmtId="168" fontId="0" fillId="0" borderId="77" xfId="0" applyNumberFormat="1" applyFont="1" applyFill="1" applyBorder="1" applyAlignment="1">
      <alignment horizontal="right" vertical="center" wrapText="1"/>
    </xf>
    <xf numFmtId="168" fontId="0" fillId="0" borderId="78" xfId="0" applyNumberFormat="1" applyFont="1" applyFill="1" applyBorder="1" applyAlignment="1">
      <alignment horizontal="right" vertical="center" wrapText="1"/>
    </xf>
    <xf numFmtId="168" fontId="0" fillId="61" borderId="77" xfId="0" applyNumberFormat="1" applyFont="1" applyFill="1" applyBorder="1" applyAlignment="1">
      <alignment horizontal="right" vertical="center" wrapText="1"/>
    </xf>
    <xf numFmtId="168" fontId="0" fillId="61" borderId="0" xfId="0" applyNumberFormat="1" applyFont="1" applyFill="1" applyBorder="1" applyAlignment="1">
      <alignment horizontal="right" vertical="center" wrapText="1"/>
    </xf>
    <xf numFmtId="168" fontId="248" fillId="61" borderId="78" xfId="0" applyNumberFormat="1" applyFont="1" applyFill="1" applyBorder="1" applyAlignment="1">
      <alignment horizontal="right" vertical="center" wrapText="1"/>
    </xf>
    <xf numFmtId="168" fontId="0" fillId="14" borderId="77" xfId="0" applyNumberFormat="1" applyFont="1" applyFill="1" applyBorder="1" applyAlignment="1">
      <alignment horizontal="right" vertical="center" wrapText="1"/>
    </xf>
    <xf numFmtId="168" fontId="0" fillId="14" borderId="78" xfId="0" applyNumberFormat="1" applyFont="1" applyFill="1" applyBorder="1" applyAlignment="1">
      <alignment horizontal="right" vertical="center" wrapText="1"/>
    </xf>
    <xf numFmtId="168" fontId="49" fillId="0" borderId="79" xfId="0" applyNumberFormat="1" applyFont="1" applyFill="1" applyBorder="1" applyAlignment="1">
      <alignment horizontal="right" vertical="center" wrapText="1"/>
    </xf>
    <xf numFmtId="168" fontId="49" fillId="0" borderId="80" xfId="0" applyNumberFormat="1" applyFont="1" applyFill="1" applyBorder="1" applyAlignment="1">
      <alignment horizontal="right" vertical="center" wrapText="1"/>
    </xf>
    <xf numFmtId="168" fontId="49" fillId="61" borderId="79" xfId="0" applyNumberFormat="1" applyFont="1" applyFill="1" applyBorder="1" applyAlignment="1">
      <alignment horizontal="right" vertical="center" wrapText="1"/>
    </xf>
    <xf numFmtId="168" fontId="49" fillId="61" borderId="82" xfId="0" applyNumberFormat="1" applyFont="1" applyFill="1" applyBorder="1" applyAlignment="1">
      <alignment horizontal="right" vertical="center" wrapText="1"/>
    </xf>
    <xf numFmtId="168" fontId="64" fillId="61" borderId="80" xfId="0" applyNumberFormat="1" applyFont="1" applyFill="1" applyBorder="1" applyAlignment="1">
      <alignment horizontal="right" vertical="center" wrapText="1"/>
    </xf>
    <xf numFmtId="168" fontId="0" fillId="0" borderId="0" xfId="0" applyNumberFormat="1"/>
    <xf numFmtId="168" fontId="32" fillId="0" borderId="0" xfId="0" applyNumberFormat="1" applyFont="1" applyAlignment="1">
      <alignment horizontal="right" vertical="center" wrapText="1"/>
    </xf>
    <xf numFmtId="168" fontId="201" fillId="0" borderId="0" xfId="0" applyNumberFormat="1" applyFont="1" applyAlignment="1">
      <alignment horizontal="center" vertical="center" wrapText="1"/>
    </xf>
    <xf numFmtId="0" fontId="293" fillId="19" borderId="0" xfId="0" applyFont="1" applyFill="1" applyAlignment="1">
      <alignment horizontal="left" vertical="center" wrapText="1"/>
    </xf>
    <xf numFmtId="169" fontId="60" fillId="0" borderId="169"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1" fillId="52" borderId="285" xfId="0" applyNumberFormat="1" applyFont="1" applyFill="1" applyBorder="1" applyAlignment="1">
      <alignment horizontal="left" vertical="top" wrapText="1"/>
    </xf>
    <xf numFmtId="49" fontId="1" fillId="52" borderId="340" xfId="0" applyNumberFormat="1" applyFont="1" applyFill="1" applyBorder="1" applyAlignment="1">
      <alignment horizontal="left" vertical="top" wrapText="1"/>
    </xf>
    <xf numFmtId="49" fontId="1" fillId="52" borderId="340" xfId="0" applyNumberFormat="1" applyFont="1" applyFill="1" applyBorder="1" applyAlignment="1">
      <alignment horizontal="left"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1" fillId="52" borderId="345" xfId="0" applyNumberFormat="1" applyFont="1" applyFill="1" applyBorder="1" applyAlignment="1">
      <alignment horizontal="left" vertical="top" wrapText="1"/>
    </xf>
    <xf numFmtId="49" fontId="0" fillId="0" borderId="0" xfId="0" applyNumberFormat="1" applyAlignment="1">
      <alignment horizontal="left" vertical="center" wrapText="1"/>
    </xf>
    <xf numFmtId="49" fontId="1" fillId="52" borderId="340" xfId="0" applyNumberFormat="1" applyFont="1" applyFill="1" applyBorder="1" applyAlignment="1">
      <alignment horizontal="left" vertical="top" wrapText="1"/>
    </xf>
    <xf numFmtId="49" fontId="0" fillId="0" borderId="0" xfId="0" applyNumberFormat="1" applyAlignment="1">
      <alignment horizontal="left" vertical="center" wrapText="1"/>
    </xf>
    <xf numFmtId="0" fontId="12" fillId="0" borderId="0" xfId="0" applyNumberFormat="1" applyFont="1" applyFill="1" applyBorder="1" applyAlignment="1">
      <alignment horizontal="left" vertical="center" wrapText="1"/>
    </xf>
    <xf numFmtId="0" fontId="296" fillId="0" borderId="0" xfId="41" applyFont="1" applyAlignment="1">
      <alignment horizontal="left" vertical="top"/>
    </xf>
    <xf numFmtId="0" fontId="12" fillId="0" borderId="0" xfId="0" applyNumberFormat="1" applyFont="1" applyFill="1" applyBorder="1" applyAlignment="1">
      <alignment horizontal="left" vertical="center" wrapText="1"/>
    </xf>
    <xf numFmtId="166" fontId="70" fillId="53" borderId="13" xfId="0" applyNumberFormat="1" applyFont="1" applyFill="1" applyBorder="1" applyAlignment="1">
      <alignment horizontal="right" vertical="center" wrapText="1"/>
    </xf>
    <xf numFmtId="166" fontId="65" fillId="54" borderId="13" xfId="0" applyNumberFormat="1" applyFont="1" applyFill="1" applyBorder="1" applyAlignment="1">
      <alignment horizontal="right" vertical="center" wrapText="1"/>
    </xf>
    <xf numFmtId="166" fontId="119" fillId="54" borderId="13" xfId="0" applyNumberFormat="1" applyFont="1" applyFill="1" applyBorder="1" applyAlignment="1">
      <alignment horizontal="right" vertical="center" wrapText="1"/>
    </xf>
    <xf numFmtId="166" fontId="65" fillId="55" borderId="13" xfId="0" applyNumberFormat="1" applyFont="1" applyFill="1" applyBorder="1" applyAlignment="1">
      <alignment horizontal="right" vertical="center" wrapText="1"/>
    </xf>
    <xf numFmtId="166" fontId="119" fillId="55" borderId="13" xfId="0" applyNumberFormat="1" applyFont="1" applyFill="1" applyBorder="1" applyAlignment="1">
      <alignment horizontal="right" vertical="center" wrapText="1"/>
    </xf>
    <xf numFmtId="166" fontId="57" fillId="53" borderId="13" xfId="0" applyNumberFormat="1" applyFont="1" applyFill="1" applyBorder="1" applyAlignment="1">
      <alignment horizontal="right" vertical="center" wrapText="1"/>
    </xf>
    <xf numFmtId="166" fontId="65" fillId="54" borderId="12" xfId="0" applyNumberFormat="1" applyFont="1" applyFill="1" applyBorder="1" applyAlignment="1">
      <alignment horizontal="right" vertical="center" wrapText="1"/>
    </xf>
    <xf numFmtId="166" fontId="119" fillId="54" borderId="12" xfId="0" applyNumberFormat="1" applyFont="1" applyFill="1" applyBorder="1" applyAlignment="1">
      <alignment horizontal="right" vertical="center" wrapText="1"/>
    </xf>
    <xf numFmtId="166" fontId="65" fillId="55" borderId="12" xfId="0" applyNumberFormat="1" applyFont="1" applyFill="1" applyBorder="1" applyAlignment="1">
      <alignment horizontal="right" vertical="center" wrapText="1"/>
    </xf>
    <xf numFmtId="166" fontId="119" fillId="55" borderId="12" xfId="0" applyNumberFormat="1" applyFont="1" applyFill="1" applyBorder="1" applyAlignment="1">
      <alignment horizontal="right" vertical="center" wrapText="1"/>
    </xf>
    <xf numFmtId="166" fontId="70" fillId="53" borderId="14" xfId="0" applyNumberFormat="1" applyFont="1" applyFill="1" applyBorder="1" applyAlignment="1">
      <alignment horizontal="right" vertical="center" wrapText="1"/>
    </xf>
    <xf numFmtId="166" fontId="65" fillId="54" borderId="14" xfId="0" applyNumberFormat="1" applyFont="1" applyFill="1" applyBorder="1" applyAlignment="1">
      <alignment horizontal="right" vertical="center" wrapText="1"/>
    </xf>
    <xf numFmtId="166" fontId="119" fillId="54" borderId="14" xfId="0" applyNumberFormat="1" applyFont="1" applyFill="1" applyBorder="1" applyAlignment="1">
      <alignment horizontal="right" vertical="center" wrapText="1"/>
    </xf>
    <xf numFmtId="166" fontId="65" fillId="55" borderId="14" xfId="0" applyNumberFormat="1" applyFont="1" applyFill="1" applyBorder="1" applyAlignment="1">
      <alignment horizontal="right" vertical="center" wrapText="1"/>
    </xf>
    <xf numFmtId="166" fontId="119" fillId="55" borderId="14" xfId="0" applyNumberFormat="1" applyFont="1" applyFill="1" applyBorder="1" applyAlignment="1">
      <alignment horizontal="right" vertical="center" wrapText="1"/>
    </xf>
    <xf numFmtId="166" fontId="57" fillId="53" borderId="14" xfId="0" applyNumberFormat="1" applyFont="1" applyFill="1" applyBorder="1" applyAlignment="1">
      <alignment horizontal="right" vertical="center" wrapText="1"/>
    </xf>
    <xf numFmtId="166" fontId="42" fillId="53" borderId="15" xfId="0" applyNumberFormat="1" applyFont="1" applyFill="1" applyBorder="1" applyAlignment="1">
      <alignment horizontal="right" vertical="center" wrapText="1"/>
    </xf>
    <xf numFmtId="166" fontId="42" fillId="54" borderId="15" xfId="0" applyNumberFormat="1" applyFont="1" applyFill="1" applyBorder="1" applyAlignment="1">
      <alignment horizontal="right" vertical="center" wrapText="1"/>
    </xf>
    <xf numFmtId="166" fontId="119" fillId="54" borderId="15" xfId="0" applyNumberFormat="1" applyFont="1" applyFill="1" applyBorder="1" applyAlignment="1">
      <alignment horizontal="right" vertical="center" wrapText="1"/>
    </xf>
    <xf numFmtId="166" fontId="42" fillId="55" borderId="15" xfId="0" applyNumberFormat="1" applyFont="1" applyFill="1" applyBorder="1" applyAlignment="1">
      <alignment horizontal="right" vertical="center" wrapText="1"/>
    </xf>
    <xf numFmtId="166" fontId="119" fillId="55" borderId="15" xfId="0" applyNumberFormat="1" applyFont="1" applyFill="1" applyBorder="1" applyAlignment="1">
      <alignment horizontal="right" vertical="center" wrapText="1"/>
    </xf>
    <xf numFmtId="166" fontId="161" fillId="53" borderId="15" xfId="0" applyNumberFormat="1" applyFont="1" applyFill="1" applyBorder="1" applyAlignment="1">
      <alignment horizontal="right" vertical="center" wrapText="1"/>
    </xf>
    <xf numFmtId="0" fontId="12" fillId="0" borderId="0" xfId="0" applyNumberFormat="1" applyFont="1" applyFill="1" applyBorder="1" applyAlignment="1">
      <alignment horizontal="left" vertical="center" wrapText="1"/>
    </xf>
    <xf numFmtId="0" fontId="2" fillId="0" borderId="0" xfId="0" applyNumberFormat="1" applyFont="1" applyFill="1" applyBorder="1" applyAlignment="1">
      <alignment horizontal="center" vertical="center" wrapText="1"/>
    </xf>
    <xf numFmtId="0" fontId="17" fillId="0" borderId="0" xfId="0" applyNumberFormat="1" applyFont="1" applyFill="1" applyBorder="1" applyAlignment="1">
      <alignment horizontal="center" vertical="center" wrapText="1"/>
    </xf>
    <xf numFmtId="49" fontId="54" fillId="0" borderId="0" xfId="0" applyNumberFormat="1" applyFont="1" applyFill="1" applyBorder="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60" fillId="0" borderId="0" xfId="0" applyFont="1" applyAlignment="1">
      <alignment horizontal="center"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57" fillId="53" borderId="61" xfId="0" applyNumberFormat="1" applyFont="1" applyFill="1" applyBorder="1" applyAlignment="1">
      <alignment horizontal="right" vertical="center" wrapText="1"/>
    </xf>
    <xf numFmtId="167" fontId="57" fillId="53" borderId="13" xfId="0" applyNumberFormat="1" applyFont="1" applyFill="1" applyBorder="1" applyAlignment="1">
      <alignment horizontal="right" vertical="center" wrapText="1"/>
    </xf>
    <xf numFmtId="167" fontId="57" fillId="53" borderId="14" xfId="0" applyNumberFormat="1" applyFont="1" applyFill="1" applyBorder="1" applyAlignment="1">
      <alignment horizontal="right" vertical="center" wrapText="1"/>
    </xf>
    <xf numFmtId="167" fontId="161" fillId="53" borderId="15" xfId="0" applyNumberFormat="1" applyFont="1" applyFill="1" applyBorder="1" applyAlignment="1">
      <alignment horizontal="right" vertical="center" wrapText="1"/>
    </xf>
    <xf numFmtId="167" fontId="57" fillId="53" borderId="0" xfId="0" applyNumberFormat="1" applyFont="1" applyFill="1" applyBorder="1" applyAlignment="1">
      <alignment horizontal="right" vertical="center" wrapText="1"/>
    </xf>
    <xf numFmtId="10" fontId="57" fillId="53" borderId="0" xfId="0" applyNumberFormat="1" applyFont="1" applyFill="1" applyBorder="1" applyAlignment="1">
      <alignment horizontal="right" vertical="center" wrapText="1"/>
    </xf>
    <xf numFmtId="10" fontId="161" fillId="53" borderId="15" xfId="0" applyNumberFormat="1" applyFont="1" applyFill="1" applyBorder="1" applyAlignment="1">
      <alignment horizontal="right" vertical="center" wrapText="1"/>
    </xf>
    <xf numFmtId="0" fontId="12" fillId="0" borderId="0" xfId="0" applyNumberFormat="1" applyFont="1" applyFill="1" applyBorder="1" applyAlignment="1">
      <alignment horizontal="right" vertical="center"/>
    </xf>
    <xf numFmtId="167" fontId="57" fillId="53" borderId="349" xfId="0" applyNumberFormat="1" applyFont="1" applyFill="1" applyBorder="1" applyAlignment="1">
      <alignment horizontal="right" vertical="center" wrapText="1"/>
    </xf>
    <xf numFmtId="167" fontId="57" fillId="53" borderId="49" xfId="0" applyNumberFormat="1" applyFont="1" applyFill="1" applyBorder="1" applyAlignment="1">
      <alignment horizontal="right" vertical="center" wrapText="1"/>
    </xf>
    <xf numFmtId="10" fontId="57" fillId="53" borderId="349" xfId="0" applyNumberFormat="1" applyFont="1" applyFill="1" applyBorder="1" applyAlignment="1">
      <alignment horizontal="right" vertical="center" wrapText="1"/>
    </xf>
    <xf numFmtId="10" fontId="57" fillId="53" borderId="49" xfId="0" applyNumberFormat="1" applyFont="1" applyFill="1" applyBorder="1" applyAlignment="1">
      <alignment horizontal="right" vertical="center" wrapText="1"/>
    </xf>
    <xf numFmtId="0" fontId="151" fillId="53" borderId="61" xfId="0" applyNumberFormat="1" applyFont="1" applyFill="1" applyBorder="1" applyAlignment="1">
      <alignment horizontal="right" vertical="center" wrapText="1"/>
    </xf>
    <xf numFmtId="166" fontId="169" fillId="53" borderId="13" xfId="0" applyNumberFormat="1" applyFont="1" applyFill="1" applyBorder="1" applyAlignment="1">
      <alignment horizontal="right" vertical="center" wrapText="1"/>
    </xf>
    <xf numFmtId="166" fontId="169" fillId="53" borderId="14" xfId="0" applyNumberFormat="1" applyFont="1" applyFill="1" applyBorder="1" applyAlignment="1">
      <alignment horizontal="right" vertical="center" wrapText="1"/>
    </xf>
    <xf numFmtId="166" fontId="230" fillId="53" borderId="15" xfId="0" applyNumberFormat="1" applyFont="1" applyFill="1" applyBorder="1" applyAlignment="1">
      <alignment horizontal="right" vertical="center" wrapText="1"/>
    </xf>
    <xf numFmtId="0" fontId="194" fillId="114" borderId="350" xfId="0" applyFont="1" applyFill="1" applyBorder="1" applyAlignment="1">
      <alignment horizontal="right" vertical="top" wrapText="1"/>
    </xf>
    <xf numFmtId="0" fontId="194" fillId="114" borderId="177" xfId="0" applyFont="1" applyFill="1" applyBorder="1" applyAlignment="1">
      <alignment horizontal="right" vertical="top" wrapText="1"/>
    </xf>
    <xf numFmtId="0" fontId="194" fillId="114" borderId="351" xfId="0" applyFont="1" applyFill="1" applyBorder="1" applyAlignment="1">
      <alignment horizontal="right" vertical="top" wrapText="1"/>
    </xf>
    <xf numFmtId="0" fontId="2" fillId="0" borderId="282" xfId="0" applyNumberFormat="1" applyFont="1" applyFill="1" applyBorder="1" applyAlignment="1">
      <alignment horizontal="right" vertical="top" wrapText="1"/>
    </xf>
    <xf numFmtId="0" fontId="2" fillId="0" borderId="352" xfId="0" applyNumberFormat="1" applyFont="1" applyFill="1" applyBorder="1" applyAlignment="1">
      <alignment horizontal="right" vertical="top" wrapText="1"/>
    </xf>
    <xf numFmtId="165" fontId="2" fillId="14" borderId="281" xfId="0" applyNumberFormat="1" applyFont="1" applyFill="1" applyBorder="1" applyAlignment="1">
      <alignment horizontal="right" vertical="top" wrapText="1"/>
    </xf>
    <xf numFmtId="0" fontId="2" fillId="14" borderId="282" xfId="0" applyNumberFormat="1" applyFont="1" applyFill="1" applyBorder="1" applyAlignment="1">
      <alignment horizontal="right" vertical="top" wrapText="1"/>
    </xf>
    <xf numFmtId="49" fontId="0" fillId="0" borderId="0" xfId="0" applyNumberFormat="1" applyAlignment="1">
      <alignment horizontal="left" vertical="center" wrapText="1"/>
    </xf>
    <xf numFmtId="0" fontId="12" fillId="0" borderId="0" xfId="0" applyNumberFormat="1" applyFont="1" applyFill="1" applyBorder="1" applyAlignment="1">
      <alignment horizontal="left" vertical="center" wrapText="1"/>
    </xf>
    <xf numFmtId="0" fontId="61" fillId="55" borderId="353" xfId="0" applyNumberFormat="1" applyFont="1" applyFill="1" applyBorder="1" applyAlignment="1">
      <alignment horizontal="right" vertical="center" wrapText="1"/>
    </xf>
    <xf numFmtId="0" fontId="61" fillId="55" borderId="357" xfId="0" applyNumberFormat="1" applyFont="1" applyFill="1" applyBorder="1" applyAlignment="1">
      <alignment horizontal="right" vertical="center" wrapText="1"/>
    </xf>
    <xf numFmtId="0" fontId="32" fillId="0" borderId="11" xfId="0" applyNumberFormat="1" applyFont="1" applyFill="1" applyBorder="1" applyAlignment="1">
      <alignment horizontal="left" vertical="center" wrapText="1"/>
    </xf>
    <xf numFmtId="0" fontId="61" fillId="55" borderId="156" xfId="0" applyNumberFormat="1" applyFont="1" applyFill="1" applyBorder="1" applyAlignment="1">
      <alignment horizontal="centerContinuous" vertical="center" wrapText="1"/>
    </xf>
    <xf numFmtId="0" fontId="32" fillId="55" borderId="155" xfId="0" applyNumberFormat="1" applyFont="1" applyFill="1" applyBorder="1" applyAlignment="1">
      <alignment horizontal="centerContinuous" vertical="center" wrapText="1"/>
    </xf>
    <xf numFmtId="0" fontId="32" fillId="53" borderId="155" xfId="0" applyNumberFormat="1" applyFont="1" applyFill="1" applyBorder="1" applyAlignment="1">
      <alignment horizontal="centerContinuous" vertical="center" wrapText="1"/>
    </xf>
    <xf numFmtId="0" fontId="61" fillId="53" borderId="156" xfId="0" applyNumberFormat="1" applyFont="1" applyFill="1" applyBorder="1" applyAlignment="1">
      <alignment horizontal="centerContinuous" vertical="center" wrapText="1"/>
    </xf>
    <xf numFmtId="0" fontId="61" fillId="53" borderId="357" xfId="0" applyNumberFormat="1" applyFont="1" applyFill="1" applyBorder="1" applyAlignment="1">
      <alignment horizontal="right" vertical="center" wrapText="1"/>
    </xf>
    <xf numFmtId="0" fontId="61" fillId="53" borderId="353" xfId="0" applyNumberFormat="1" applyFont="1" applyFill="1" applyBorder="1" applyAlignment="1">
      <alignment horizontal="right" vertical="center" wrapText="1"/>
    </xf>
    <xf numFmtId="49" fontId="137" fillId="0" borderId="0" xfId="0" applyNumberFormat="1" applyFont="1" applyFill="1" applyBorder="1" applyAlignment="1">
      <alignment horizontal="left" vertical="center"/>
    </xf>
    <xf numFmtId="3" fontId="4" fillId="55" borderId="358" xfId="0" applyNumberFormat="1" applyFont="1" applyFill="1" applyBorder="1" applyAlignment="1">
      <alignment horizontal="right" vertical="center" wrapText="1"/>
    </xf>
    <xf numFmtId="3" fontId="4" fillId="55" borderId="354" xfId="0" applyNumberFormat="1" applyFont="1" applyFill="1" applyBorder="1" applyAlignment="1">
      <alignment horizontal="right" vertical="center" wrapText="1"/>
    </xf>
    <xf numFmtId="3" fontId="4" fillId="53" borderId="358" xfId="0" applyNumberFormat="1" applyFont="1" applyFill="1" applyBorder="1" applyAlignment="1">
      <alignment horizontal="right" vertical="center" wrapText="1"/>
    </xf>
    <xf numFmtId="3" fontId="4" fillId="53" borderId="354" xfId="0" applyNumberFormat="1" applyFont="1" applyFill="1" applyBorder="1" applyAlignment="1">
      <alignment horizontal="right" vertical="center" wrapText="1"/>
    </xf>
    <xf numFmtId="167" fontId="4" fillId="53" borderId="358" xfId="0" applyNumberFormat="1" applyFont="1" applyFill="1" applyBorder="1" applyAlignment="1">
      <alignment horizontal="right" vertical="center" wrapText="1"/>
    </xf>
    <xf numFmtId="167" fontId="4" fillId="53" borderId="354" xfId="0" applyNumberFormat="1" applyFont="1" applyFill="1" applyBorder="1" applyAlignment="1">
      <alignment horizontal="right" vertical="center" wrapText="1"/>
    </xf>
    <xf numFmtId="3" fontId="4" fillId="55" borderId="359" xfId="0" applyNumberFormat="1" applyFont="1" applyFill="1" applyBorder="1" applyAlignment="1">
      <alignment horizontal="right" vertical="center" wrapText="1"/>
    </xf>
    <xf numFmtId="3" fontId="4" fillId="55" borderId="355" xfId="0" applyNumberFormat="1" applyFont="1" applyFill="1" applyBorder="1" applyAlignment="1">
      <alignment horizontal="right" vertical="center" wrapText="1"/>
    </xf>
    <xf numFmtId="3" fontId="4" fillId="53" borderId="359" xfId="0" applyNumberFormat="1" applyFont="1" applyFill="1" applyBorder="1" applyAlignment="1">
      <alignment horizontal="right" vertical="center" wrapText="1"/>
    </xf>
    <xf numFmtId="3" fontId="4" fillId="53" borderId="355" xfId="0" applyNumberFormat="1" applyFont="1" applyFill="1" applyBorder="1" applyAlignment="1">
      <alignment horizontal="right" vertical="center" wrapText="1"/>
    </xf>
    <xf numFmtId="167" fontId="4" fillId="53" borderId="359" xfId="0" applyNumberFormat="1" applyFont="1" applyFill="1" applyBorder="1" applyAlignment="1">
      <alignment horizontal="right" vertical="center" wrapText="1"/>
    </xf>
    <xf numFmtId="167" fontId="4" fillId="53" borderId="355" xfId="0" applyNumberFormat="1" applyFont="1" applyFill="1" applyBorder="1" applyAlignment="1">
      <alignment horizontal="right" vertical="center" wrapText="1"/>
    </xf>
    <xf numFmtId="3" fontId="4" fillId="55" borderId="360" xfId="0" applyNumberFormat="1" applyFont="1" applyFill="1" applyBorder="1" applyAlignment="1">
      <alignment horizontal="right" vertical="center" wrapText="1"/>
    </xf>
    <xf numFmtId="3" fontId="4" fillId="55" borderId="356" xfId="0" applyNumberFormat="1" applyFont="1" applyFill="1" applyBorder="1" applyAlignment="1">
      <alignment horizontal="right" vertical="center" wrapText="1"/>
    </xf>
    <xf numFmtId="3" fontId="4" fillId="53" borderId="360" xfId="0" applyNumberFormat="1" applyFont="1" applyFill="1" applyBorder="1" applyAlignment="1">
      <alignment horizontal="right" vertical="center" wrapText="1"/>
    </xf>
    <xf numFmtId="3" fontId="4" fillId="53" borderId="356" xfId="0" applyNumberFormat="1" applyFont="1" applyFill="1" applyBorder="1" applyAlignment="1">
      <alignment horizontal="right" vertical="center" wrapText="1"/>
    </xf>
    <xf numFmtId="167" fontId="4" fillId="53" borderId="360" xfId="0" applyNumberFormat="1" applyFont="1" applyFill="1" applyBorder="1" applyAlignment="1">
      <alignment horizontal="right" vertical="center" wrapText="1"/>
    </xf>
    <xf numFmtId="167" fontId="4" fillId="53" borderId="356" xfId="0" applyNumberFormat="1" applyFont="1" applyFill="1" applyBorder="1" applyAlignment="1">
      <alignment horizontal="right" vertical="center" wrapText="1"/>
    </xf>
    <xf numFmtId="3" fontId="32" fillId="55" borderId="357" xfId="0" applyNumberFormat="1" applyFont="1" applyFill="1" applyBorder="1" applyAlignment="1">
      <alignment horizontal="right" vertical="center" wrapText="1"/>
    </xf>
    <xf numFmtId="3" fontId="32" fillId="55" borderId="353" xfId="0" applyNumberFormat="1" applyFont="1" applyFill="1" applyBorder="1" applyAlignment="1">
      <alignment horizontal="right" vertical="center" wrapText="1"/>
    </xf>
    <xf numFmtId="3" fontId="32" fillId="53" borderId="357" xfId="0" applyNumberFormat="1" applyFont="1" applyFill="1" applyBorder="1" applyAlignment="1">
      <alignment horizontal="right" vertical="center" wrapText="1"/>
    </xf>
    <xf numFmtId="3" fontId="32" fillId="53" borderId="353" xfId="0" applyNumberFormat="1" applyFont="1" applyFill="1" applyBorder="1" applyAlignment="1">
      <alignment horizontal="right" vertical="center" wrapText="1"/>
    </xf>
    <xf numFmtId="49" fontId="0" fillId="0" borderId="0" xfId="0" applyNumberFormat="1" applyAlignment="1">
      <alignment horizontal="left" vertical="center" wrapText="1"/>
    </xf>
    <xf numFmtId="0" fontId="12" fillId="0" borderId="0" xfId="0" applyNumberFormat="1" applyFont="1" applyFill="1" applyBorder="1" applyAlignment="1">
      <alignment horizontal="left" vertical="center" wrapText="1"/>
    </xf>
    <xf numFmtId="0" fontId="32" fillId="53" borderId="15" xfId="0" applyNumberFormat="1" applyFont="1" applyFill="1" applyBorder="1" applyAlignment="1">
      <alignment horizontal="centerContinuous" vertical="center" wrapText="1"/>
    </xf>
    <xf numFmtId="3" fontId="32" fillId="53" borderId="361" xfId="0" applyNumberFormat="1" applyFont="1" applyFill="1" applyBorder="1" applyAlignment="1">
      <alignment horizontal="right" vertical="center" wrapText="1"/>
    </xf>
    <xf numFmtId="3" fontId="4" fillId="53" borderId="362" xfId="0" applyNumberFormat="1" applyFont="1" applyFill="1" applyBorder="1" applyAlignment="1">
      <alignment horizontal="right" vertical="center" wrapText="1"/>
    </xf>
    <xf numFmtId="3" fontId="4" fillId="53" borderId="363" xfId="0" applyNumberFormat="1" applyFont="1" applyFill="1" applyBorder="1" applyAlignment="1">
      <alignment horizontal="right" vertical="center" wrapText="1"/>
    </xf>
    <xf numFmtId="0" fontId="61" fillId="53" borderId="361" xfId="0" applyNumberFormat="1" applyFont="1" applyFill="1" applyBorder="1" applyAlignment="1">
      <alignment horizontal="right" vertical="center" wrapText="1"/>
    </xf>
    <xf numFmtId="3" fontId="4" fillId="53" borderId="364" xfId="0" applyNumberFormat="1" applyFont="1" applyFill="1" applyBorder="1" applyAlignment="1">
      <alignment horizontal="right" vertical="center" wrapText="1"/>
    </xf>
    <xf numFmtId="167" fontId="5" fillId="53" borderId="357" xfId="0" applyNumberFormat="1" applyFont="1" applyFill="1" applyBorder="1" applyAlignment="1">
      <alignment horizontal="right" vertical="center" wrapText="1"/>
    </xf>
    <xf numFmtId="167" fontId="5" fillId="53" borderId="353" xfId="0" applyNumberFormat="1" applyFont="1" applyFill="1" applyBorder="1" applyAlignment="1">
      <alignment horizontal="right" vertical="center" wrapText="1"/>
    </xf>
    <xf numFmtId="0" fontId="12" fillId="0" borderId="0" xfId="0" applyNumberFormat="1" applyFont="1" applyFill="1" applyBorder="1" applyAlignment="1">
      <alignment horizontal="left" vertical="center" wrapText="1"/>
    </xf>
    <xf numFmtId="0" fontId="60" fillId="0" borderId="0" xfId="0" applyNumberFormat="1" applyFont="1" applyFill="1" applyBorder="1" applyAlignment="1">
      <alignment horizontal="left" vertical="center" wrapText="1"/>
    </xf>
    <xf numFmtId="167" fontId="119" fillId="0" borderId="34" xfId="0" applyNumberFormat="1" applyFont="1" applyFill="1" applyBorder="1" applyAlignment="1">
      <alignment horizontal="right" vertical="center" wrapText="1"/>
    </xf>
    <xf numFmtId="167" fontId="119" fillId="0" borderId="35" xfId="0" applyNumberFormat="1" applyFont="1" applyFill="1" applyBorder="1" applyAlignment="1">
      <alignment horizontal="right" vertical="center" wrapText="1"/>
    </xf>
    <xf numFmtId="0" fontId="119" fillId="0" borderId="199" xfId="0" applyNumberFormat="1" applyFont="1" applyFill="1" applyBorder="1" applyAlignment="1">
      <alignment horizontal="right" vertical="center" wrapText="1"/>
    </xf>
    <xf numFmtId="3" fontId="32" fillId="55" borderId="365" xfId="0" applyNumberFormat="1" applyFont="1" applyFill="1" applyBorder="1" applyAlignment="1">
      <alignment horizontal="right" vertical="center" wrapText="1"/>
    </xf>
    <xf numFmtId="3" fontId="32" fillId="55" borderId="366" xfId="0" applyNumberFormat="1" applyFont="1" applyFill="1" applyBorder="1" applyAlignment="1">
      <alignment horizontal="right" vertical="center" wrapText="1"/>
    </xf>
    <xf numFmtId="0" fontId="119" fillId="0" borderId="181" xfId="0" applyNumberFormat="1" applyFont="1" applyFill="1" applyBorder="1" applyAlignment="1">
      <alignment horizontal="right" vertical="center" wrapText="1"/>
    </xf>
    <xf numFmtId="0" fontId="119" fillId="0" borderId="366" xfId="0" applyNumberFormat="1" applyFont="1" applyFill="1" applyBorder="1" applyAlignment="1">
      <alignment horizontal="right" vertical="center" wrapText="1"/>
    </xf>
    <xf numFmtId="167" fontId="119" fillId="0" borderId="199" xfId="0" applyNumberFormat="1" applyFont="1" applyFill="1" applyBorder="1" applyAlignment="1">
      <alignment horizontal="right" vertical="center" wrapText="1"/>
    </xf>
    <xf numFmtId="3" fontId="32" fillId="53" borderId="365" xfId="0" applyNumberFormat="1" applyFont="1" applyFill="1" applyBorder="1" applyAlignment="1">
      <alignment horizontal="right" vertical="center" wrapText="1"/>
    </xf>
    <xf numFmtId="3" fontId="32" fillId="53" borderId="20" xfId="0" applyNumberFormat="1" applyFont="1" applyFill="1" applyBorder="1" applyAlignment="1">
      <alignment horizontal="right" vertical="center" wrapText="1"/>
    </xf>
    <xf numFmtId="3" fontId="32" fillId="53" borderId="366" xfId="0" applyNumberFormat="1" applyFont="1" applyFill="1" applyBorder="1" applyAlignment="1">
      <alignment horizontal="right" vertical="center" wrapText="1"/>
    </xf>
    <xf numFmtId="167" fontId="5" fillId="53" borderId="365" xfId="0" applyNumberFormat="1" applyFont="1" applyFill="1" applyBorder="1" applyAlignment="1">
      <alignment horizontal="right" vertical="center" wrapText="1"/>
    </xf>
    <xf numFmtId="167" fontId="5" fillId="53" borderId="366" xfId="0" applyNumberFormat="1" applyFont="1" applyFill="1" applyBorder="1" applyAlignment="1">
      <alignment horizontal="right" vertical="center" wrapText="1"/>
    </xf>
    <xf numFmtId="0" fontId="119" fillId="0" borderId="11" xfId="0" applyNumberFormat="1" applyFont="1" applyFill="1" applyBorder="1" applyAlignment="1">
      <alignment horizontal="right" vertical="center" wrapText="1"/>
    </xf>
    <xf numFmtId="0" fontId="12" fillId="0" borderId="0" xfId="0" applyNumberFormat="1" applyFont="1" applyFill="1" applyBorder="1" applyAlignment="1">
      <alignment horizontal="left" vertical="center" wrapText="1"/>
    </xf>
    <xf numFmtId="0" fontId="151" fillId="0" borderId="14" xfId="0" applyNumberFormat="1" applyFont="1" applyFill="1" applyBorder="1" applyAlignment="1">
      <alignment horizontal="right" vertical="center" wrapText="1"/>
    </xf>
    <xf numFmtId="166" fontId="169" fillId="0" borderId="0" xfId="0" applyNumberFormat="1" applyFont="1" applyFill="1" applyBorder="1" applyAlignment="1">
      <alignment horizontal="right" vertical="center" wrapText="1"/>
    </xf>
    <xf numFmtId="0" fontId="297" fillId="0" borderId="0" xfId="0" applyNumberFormat="1" applyFont="1" applyFill="1" applyBorder="1" applyAlignment="1">
      <alignment horizontal="left" vertical="center"/>
    </xf>
    <xf numFmtId="166" fontId="39" fillId="0" borderId="0" xfId="0" applyNumberFormat="1" applyFont="1" applyFill="1" applyBorder="1" applyAlignment="1">
      <alignment horizontal="left" vertical="center"/>
    </xf>
    <xf numFmtId="0" fontId="169" fillId="0" borderId="0" xfId="0" applyNumberFormat="1" applyFont="1" applyFill="1" applyBorder="1" applyAlignment="1">
      <alignment horizontal="right" vertical="center" wrapText="1"/>
    </xf>
    <xf numFmtId="0" fontId="169" fillId="0" borderId="0" xfId="0" applyNumberFormat="1" applyFont="1" applyFill="1" applyBorder="1" applyAlignment="1">
      <alignment horizontal="left" vertical="center" wrapText="1"/>
    </xf>
    <xf numFmtId="175" fontId="60" fillId="0" borderId="0" xfId="0" applyNumberFormat="1" applyFont="1" applyFill="1" applyBorder="1" applyAlignment="1">
      <alignment horizontal="right" vertical="center"/>
    </xf>
    <xf numFmtId="0" fontId="60" fillId="0" borderId="0" xfId="0" applyNumberFormat="1" applyFont="1" applyFill="1" applyBorder="1" applyAlignment="1">
      <alignment horizontal="right" vertical="center"/>
    </xf>
    <xf numFmtId="167" fontId="12" fillId="0" borderId="0" xfId="0" applyNumberFormat="1" applyFont="1" applyFill="1" applyBorder="1" applyAlignment="1">
      <alignment horizontal="right" vertical="center"/>
    </xf>
    <xf numFmtId="166" fontId="12" fillId="0" borderId="0" xfId="0" applyNumberFormat="1" applyFont="1" applyFill="1" applyBorder="1" applyAlignment="1">
      <alignment horizontal="right" vertical="center"/>
    </xf>
    <xf numFmtId="166" fontId="298" fillId="0" borderId="0" xfId="0" applyNumberFormat="1" applyFont="1" applyFill="1" applyBorder="1" applyAlignment="1">
      <alignment horizontal="right" vertical="center"/>
    </xf>
    <xf numFmtId="167" fontId="298" fillId="0" borderId="0" xfId="0" applyNumberFormat="1" applyFont="1" applyFill="1" applyBorder="1" applyAlignment="1">
      <alignment horizontal="right" vertical="center"/>
    </xf>
    <xf numFmtId="0" fontId="59" fillId="0" borderId="0" xfId="0" applyNumberFormat="1" applyFont="1" applyFill="1" applyBorder="1" applyAlignment="1">
      <alignment horizontal="left" vertical="center" wrapText="1"/>
    </xf>
    <xf numFmtId="0" fontId="75" fillId="0" borderId="0" xfId="0" applyNumberFormat="1" applyFont="1" applyFill="1" applyBorder="1" applyAlignment="1">
      <alignment horizontal="center" vertical="center" wrapText="1"/>
    </xf>
    <xf numFmtId="49" fontId="130" fillId="0" borderId="32" xfId="0" applyNumberFormat="1" applyFont="1" applyFill="1" applyBorder="1" applyAlignment="1">
      <alignment horizontal="left" vertical="center" wrapText="1"/>
    </xf>
    <xf numFmtId="0" fontId="32" fillId="0" borderId="32" xfId="0" applyNumberFormat="1" applyFont="1" applyFill="1" applyBorder="1" applyAlignment="1">
      <alignment horizontal="left" vertical="center" wrapText="1"/>
    </xf>
    <xf numFmtId="49" fontId="2" fillId="0" borderId="0" xfId="0" applyNumberFormat="1" applyFont="1" applyFill="1" applyBorder="1" applyAlignment="1">
      <alignment horizontal="left" vertical="center"/>
    </xf>
    <xf numFmtId="167" fontId="40" fillId="55" borderId="358" xfId="0" applyNumberFormat="1" applyFont="1" applyFill="1" applyBorder="1" applyAlignment="1">
      <alignment horizontal="right" vertical="center" wrapText="1"/>
    </xf>
    <xf numFmtId="167" fontId="40" fillId="55" borderId="354" xfId="0" applyNumberFormat="1" applyFont="1" applyFill="1" applyBorder="1" applyAlignment="1">
      <alignment horizontal="right" vertical="center" wrapText="1"/>
    </xf>
    <xf numFmtId="167" fontId="40" fillId="55" borderId="359" xfId="0" applyNumberFormat="1" applyFont="1" applyFill="1" applyBorder="1" applyAlignment="1">
      <alignment horizontal="right" vertical="center" wrapText="1"/>
    </xf>
    <xf numFmtId="167" fontId="40" fillId="55" borderId="355" xfId="0" applyNumberFormat="1" applyFont="1" applyFill="1" applyBorder="1" applyAlignment="1">
      <alignment horizontal="right" vertical="center" wrapText="1"/>
    </xf>
    <xf numFmtId="167" fontId="40" fillId="53" borderId="359" xfId="0" applyNumberFormat="1" applyFont="1" applyFill="1" applyBorder="1" applyAlignment="1">
      <alignment horizontal="right" vertical="center" wrapText="1"/>
    </xf>
    <xf numFmtId="167" fontId="40" fillId="55" borderId="360" xfId="0" applyNumberFormat="1" applyFont="1" applyFill="1" applyBorder="1" applyAlignment="1">
      <alignment horizontal="right" vertical="center" wrapText="1"/>
    </xf>
    <xf numFmtId="167" fontId="40" fillId="55" borderId="356" xfId="0" applyNumberFormat="1" applyFont="1" applyFill="1" applyBorder="1" applyAlignment="1">
      <alignment horizontal="right" vertical="center" wrapText="1"/>
    </xf>
    <xf numFmtId="167" fontId="40" fillId="53" borderId="360" xfId="0" applyNumberFormat="1" applyFont="1" applyFill="1" applyBorder="1" applyAlignment="1">
      <alignment horizontal="right" vertical="center" wrapText="1"/>
    </xf>
    <xf numFmtId="0" fontId="119" fillId="0" borderId="367" xfId="0" applyNumberFormat="1" applyFont="1" applyFill="1" applyBorder="1" applyAlignment="1">
      <alignment horizontal="right" vertical="center" wrapText="1"/>
    </xf>
    <xf numFmtId="0" fontId="119" fillId="0" borderId="353" xfId="0" applyNumberFormat="1" applyFont="1" applyFill="1" applyBorder="1" applyAlignment="1">
      <alignment horizontal="right" vertical="center" wrapText="1"/>
    </xf>
    <xf numFmtId="167" fontId="40" fillId="55" borderId="368" xfId="0" applyNumberFormat="1" applyFont="1" applyFill="1" applyBorder="1" applyAlignment="1">
      <alignment horizontal="right" vertical="center" wrapText="1"/>
    </xf>
    <xf numFmtId="167" fontId="40" fillId="55" borderId="369" xfId="0" applyNumberFormat="1" applyFont="1" applyFill="1" applyBorder="1" applyAlignment="1">
      <alignment horizontal="right" vertical="center" wrapText="1"/>
    </xf>
    <xf numFmtId="167" fontId="119" fillId="0" borderId="0" xfId="0" applyNumberFormat="1" applyFont="1" applyFill="1" applyBorder="1" applyAlignment="1">
      <alignment horizontal="right" vertical="center" wrapText="1"/>
    </xf>
    <xf numFmtId="167" fontId="119" fillId="0" borderId="0" xfId="0" applyNumberFormat="1" applyFont="1" applyFill="1" applyBorder="1" applyAlignment="1">
      <alignment horizontal="left" vertical="center" wrapText="1"/>
    </xf>
    <xf numFmtId="0" fontId="33" fillId="0" borderId="0" xfId="0" applyNumberFormat="1" applyFont="1" applyFill="1" applyBorder="1" applyAlignment="1">
      <alignment horizontal="right" vertical="center"/>
    </xf>
    <xf numFmtId="49" fontId="130" fillId="0" borderId="0" xfId="0" applyNumberFormat="1" applyFont="1" applyFill="1" applyBorder="1" applyAlignment="1">
      <alignment horizontal="left" vertical="center" wrapText="1"/>
    </xf>
    <xf numFmtId="0" fontId="32" fillId="0" borderId="0" xfId="0" applyNumberFormat="1" applyFont="1" applyFill="1" applyBorder="1" applyAlignment="1">
      <alignment horizontal="left" vertical="center" wrapText="1"/>
    </xf>
    <xf numFmtId="0" fontId="2" fillId="0" borderId="0" xfId="0" applyNumberFormat="1" applyFont="1" applyFill="1" applyBorder="1" applyAlignment="1">
      <alignment horizontal="right" vertical="center" wrapText="1"/>
    </xf>
    <xf numFmtId="167" fontId="60" fillId="0" borderId="0" xfId="0" applyNumberFormat="1" applyFont="1" applyFill="1" applyBorder="1" applyAlignment="1">
      <alignment horizontal="right" vertical="center" wrapText="1"/>
    </xf>
    <xf numFmtId="0" fontId="59" fillId="0" borderId="0" xfId="0" applyNumberFormat="1" applyFont="1" applyFill="1" applyBorder="1" applyAlignment="1">
      <alignment horizontal="right" vertical="center" wrapText="1"/>
    </xf>
    <xf numFmtId="0" fontId="61" fillId="0" borderId="0" xfId="0" applyNumberFormat="1" applyFont="1" applyFill="1" applyBorder="1" applyAlignment="1">
      <alignment horizontal="left" vertical="center" wrapText="1"/>
    </xf>
    <xf numFmtId="0" fontId="61" fillId="0" borderId="0" xfId="0" applyNumberFormat="1" applyFont="1" applyFill="1" applyBorder="1" applyAlignment="1">
      <alignment horizontal="right" vertical="center" wrapText="1"/>
    </xf>
    <xf numFmtId="167" fontId="40" fillId="0" borderId="0" xfId="0" applyNumberFormat="1" applyFont="1" applyFill="1" applyBorder="1" applyAlignment="1">
      <alignment horizontal="right" vertical="center" wrapText="1"/>
    </xf>
    <xf numFmtId="0" fontId="32" fillId="53" borderId="156" xfId="0" applyNumberFormat="1" applyFont="1" applyFill="1" applyBorder="1" applyAlignment="1">
      <alignment horizontal="centerContinuous" vertical="center" wrapText="1"/>
    </xf>
    <xf numFmtId="0" fontId="61" fillId="53" borderId="370" xfId="0" applyNumberFormat="1" applyFont="1" applyFill="1" applyBorder="1" applyAlignment="1">
      <alignment horizontal="right" vertical="center" wrapText="1"/>
    </xf>
    <xf numFmtId="167" fontId="40" fillId="53" borderId="371" xfId="0" applyNumberFormat="1" applyFont="1" applyFill="1" applyBorder="1" applyAlignment="1">
      <alignment horizontal="right" vertical="center" wrapText="1"/>
    </xf>
    <xf numFmtId="167" fontId="40" fillId="53" borderId="372" xfId="0" applyNumberFormat="1" applyFont="1" applyFill="1" applyBorder="1" applyAlignment="1">
      <alignment horizontal="right" vertical="center" wrapText="1"/>
    </xf>
    <xf numFmtId="167" fontId="40" fillId="53" borderId="368" xfId="0" applyNumberFormat="1" applyFont="1" applyFill="1" applyBorder="1" applyAlignment="1">
      <alignment horizontal="right" vertical="center" wrapText="1"/>
    </xf>
    <xf numFmtId="167" fontId="40" fillId="53" borderId="369" xfId="0" applyNumberFormat="1" applyFont="1" applyFill="1" applyBorder="1" applyAlignment="1">
      <alignment horizontal="right" vertical="center" wrapText="1"/>
    </xf>
    <xf numFmtId="0" fontId="299" fillId="0" borderId="0" xfId="0" applyNumberFormat="1" applyFont="1" applyFill="1" applyBorder="1" applyAlignment="1">
      <alignment horizontal="left" vertical="center" wrapText="1"/>
    </xf>
    <xf numFmtId="0" fontId="4" fillId="0" borderId="0" xfId="0" applyNumberFormat="1" applyFont="1" applyFill="1" applyBorder="1" applyAlignment="1">
      <alignment horizontal="left" vertical="center"/>
    </xf>
    <xf numFmtId="0" fontId="12" fillId="0" borderId="0" xfId="0" applyFont="1" applyAlignment="1">
      <alignment horizontal="left" vertical="center" wrapText="1"/>
    </xf>
    <xf numFmtId="0" fontId="43" fillId="101" borderId="0" xfId="40" quotePrefix="1" applyFill="1" applyAlignment="1">
      <alignment horizontal="left" vertical="top"/>
    </xf>
    <xf numFmtId="0" fontId="141" fillId="114" borderId="350" xfId="0" applyFont="1" applyFill="1" applyBorder="1" applyAlignment="1">
      <alignment horizontal="right" vertical="top" wrapText="1"/>
    </xf>
    <xf numFmtId="0" fontId="141" fillId="114" borderId="177" xfId="0" applyFont="1" applyFill="1" applyBorder="1" applyAlignment="1">
      <alignment horizontal="right" vertical="top" wrapText="1"/>
    </xf>
    <xf numFmtId="0" fontId="141" fillId="114" borderId="351" xfId="0" applyFont="1" applyFill="1" applyBorder="1" applyAlignment="1">
      <alignment horizontal="right" vertical="top" wrapText="1"/>
    </xf>
    <xf numFmtId="165" fontId="2" fillId="0" borderId="140" xfId="0" applyNumberFormat="1" applyFont="1" applyBorder="1" applyAlignment="1">
      <alignment horizontal="right" vertical="top" wrapText="1"/>
    </xf>
    <xf numFmtId="165" fontId="2" fillId="0" borderId="0" xfId="0" applyNumberFormat="1" applyFont="1" applyAlignment="1">
      <alignment horizontal="right" vertical="top" wrapText="1"/>
    </xf>
    <xf numFmtId="165" fontId="2" fillId="0" borderId="11" xfId="0" applyNumberFormat="1" applyFont="1" applyBorder="1" applyAlignment="1">
      <alignment horizontal="right" vertical="top" wrapText="1"/>
    </xf>
    <xf numFmtId="165" fontId="2" fillId="0" borderId="373" xfId="0" applyNumberFormat="1" applyFont="1" applyBorder="1" applyAlignment="1">
      <alignment horizontal="right" vertical="top" wrapText="1"/>
    </xf>
    <xf numFmtId="165" fontId="2" fillId="0" borderId="141" xfId="0" applyNumberFormat="1" applyFont="1" applyBorder="1" applyAlignment="1">
      <alignment horizontal="right" vertical="top" wrapText="1"/>
    </xf>
    <xf numFmtId="4" fontId="2" fillId="0" borderId="140" xfId="0" applyNumberFormat="1" applyFont="1" applyBorder="1" applyAlignment="1">
      <alignment horizontal="right" vertical="top" wrapText="1"/>
    </xf>
    <xf numFmtId="4" fontId="2" fillId="0" borderId="0" xfId="0" applyNumberFormat="1" applyFont="1" applyAlignment="1">
      <alignment horizontal="right" vertical="top" wrapText="1"/>
    </xf>
    <xf numFmtId="4" fontId="2" fillId="0" borderId="141" xfId="0" applyNumberFormat="1" applyFont="1" applyBorder="1" applyAlignment="1">
      <alignment horizontal="right" vertical="top" wrapText="1"/>
    </xf>
    <xf numFmtId="0" fontId="2" fillId="0" borderId="140" xfId="0" applyFont="1" applyBorder="1" applyAlignment="1">
      <alignment horizontal="right" vertical="top" wrapText="1"/>
    </xf>
    <xf numFmtId="0" fontId="2" fillId="0" borderId="141" xfId="0" applyFont="1" applyBorder="1" applyAlignment="1">
      <alignment horizontal="right" vertical="top" wrapText="1"/>
    </xf>
    <xf numFmtId="3" fontId="2" fillId="0" borderId="140" xfId="0" applyNumberFormat="1" applyFont="1" applyBorder="1" applyAlignment="1">
      <alignment horizontal="right" vertical="top" wrapText="1"/>
    </xf>
    <xf numFmtId="3" fontId="2" fillId="0" borderId="0" xfId="0" applyNumberFormat="1" applyFont="1" applyAlignment="1">
      <alignment horizontal="right" vertical="top" wrapText="1"/>
    </xf>
    <xf numFmtId="3" fontId="2" fillId="0" borderId="141" xfId="0" applyNumberFormat="1" applyFont="1" applyBorder="1" applyAlignment="1">
      <alignment horizontal="right" vertical="top" wrapText="1"/>
    </xf>
    <xf numFmtId="3" fontId="4" fillId="0" borderId="140" xfId="0" applyNumberFormat="1" applyFont="1" applyBorder="1" applyAlignment="1">
      <alignment horizontal="right" vertical="top" wrapText="1"/>
    </xf>
    <xf numFmtId="3" fontId="4" fillId="0" borderId="0" xfId="0" applyNumberFormat="1" applyFont="1" applyAlignment="1">
      <alignment horizontal="right" vertical="top" wrapText="1"/>
    </xf>
    <xf numFmtId="4" fontId="4" fillId="0" borderId="140" xfId="0" applyNumberFormat="1" applyFont="1" applyBorder="1" applyAlignment="1">
      <alignment horizontal="right" vertical="top" wrapText="1"/>
    </xf>
    <xf numFmtId="4" fontId="4" fillId="0" borderId="0" xfId="0" applyNumberFormat="1" applyFont="1" applyAlignment="1">
      <alignment horizontal="right" vertical="top" wrapText="1"/>
    </xf>
    <xf numFmtId="0" fontId="4" fillId="0" borderId="140" xfId="0" applyFont="1" applyBorder="1" applyAlignment="1">
      <alignment horizontal="right" vertical="top" wrapText="1"/>
    </xf>
    <xf numFmtId="0" fontId="300" fillId="0" borderId="0" xfId="0" applyFont="1" applyAlignment="1">
      <alignment horizontal="right" vertical="top" wrapText="1"/>
    </xf>
    <xf numFmtId="0" fontId="301" fillId="0" borderId="0" xfId="0" applyFont="1" applyAlignment="1">
      <alignment horizontal="right" vertical="top" wrapText="1"/>
    </xf>
    <xf numFmtId="0" fontId="301" fillId="0" borderId="141" xfId="0" applyFont="1" applyBorder="1" applyAlignment="1">
      <alignment horizontal="right" vertical="top" wrapText="1"/>
    </xf>
    <xf numFmtId="49" fontId="4" fillId="0" borderId="140" xfId="0" applyNumberFormat="1" applyFont="1" applyBorder="1" applyAlignment="1">
      <alignment horizontal="right" vertical="top" wrapText="1"/>
    </xf>
    <xf numFmtId="49" fontId="4" fillId="0" borderId="0" xfId="0" applyNumberFormat="1" applyFont="1" applyAlignment="1">
      <alignment horizontal="right" vertical="top" wrapText="1"/>
    </xf>
    <xf numFmtId="49" fontId="2" fillId="0" borderId="0" xfId="0" applyNumberFormat="1" applyFont="1" applyAlignment="1">
      <alignment horizontal="right" vertical="top" wrapText="1"/>
    </xf>
    <xf numFmtId="49" fontId="2" fillId="0" borderId="141" xfId="0" applyNumberFormat="1" applyFont="1" applyBorder="1" applyAlignment="1">
      <alignment horizontal="right" vertical="top" wrapText="1"/>
    </xf>
    <xf numFmtId="165" fontId="4" fillId="0" borderId="140" xfId="0" applyNumberFormat="1" applyFont="1" applyBorder="1" applyAlignment="1">
      <alignment horizontal="right" vertical="top" wrapText="1"/>
    </xf>
    <xf numFmtId="165" fontId="4" fillId="0" borderId="0" xfId="0" applyNumberFormat="1" applyFont="1" applyAlignment="1">
      <alignment horizontal="right" vertical="top" wrapText="1"/>
    </xf>
    <xf numFmtId="3" fontId="4" fillId="17" borderId="140" xfId="0" applyNumberFormat="1" applyFont="1" applyFill="1" applyBorder="1" applyAlignment="1">
      <alignment horizontal="right" vertical="top" wrapText="1"/>
    </xf>
    <xf numFmtId="49" fontId="4" fillId="17" borderId="0" xfId="0" applyNumberFormat="1" applyFont="1" applyFill="1" applyAlignment="1">
      <alignment horizontal="right" vertical="top" wrapText="1"/>
    </xf>
    <xf numFmtId="3" fontId="4" fillId="17" borderId="0" xfId="0" applyNumberFormat="1" applyFont="1" applyFill="1" applyAlignment="1">
      <alignment horizontal="right" vertical="top" wrapText="1"/>
    </xf>
    <xf numFmtId="0" fontId="2" fillId="102" borderId="0" xfId="0" applyFont="1" applyFill="1" applyAlignment="1">
      <alignment horizontal="right" vertical="top" wrapText="1"/>
    </xf>
    <xf numFmtId="0" fontId="2" fillId="102" borderId="141" xfId="0" applyFont="1" applyFill="1" applyBorder="1" applyAlignment="1">
      <alignment horizontal="right" vertical="top" wrapText="1"/>
    </xf>
    <xf numFmtId="166" fontId="2" fillId="0" borderId="140" xfId="0" applyNumberFormat="1" applyFont="1" applyBorder="1" applyAlignment="1">
      <alignment horizontal="right" vertical="top" wrapText="1"/>
    </xf>
    <xf numFmtId="166" fontId="2" fillId="0" borderId="0" xfId="0" applyNumberFormat="1" applyFont="1" applyAlignment="1">
      <alignment horizontal="right" vertical="top" wrapText="1"/>
    </xf>
    <xf numFmtId="166" fontId="2" fillId="0" borderId="141" xfId="0" applyNumberFormat="1" applyFont="1" applyBorder="1" applyAlignment="1">
      <alignment horizontal="right" vertical="top" wrapText="1"/>
    </xf>
    <xf numFmtId="20" fontId="2" fillId="0" borderId="140" xfId="0" applyNumberFormat="1" applyFont="1" applyBorder="1" applyAlignment="1">
      <alignment horizontal="right" vertical="top" wrapText="1"/>
    </xf>
    <xf numFmtId="20" fontId="2" fillId="0" borderId="0" xfId="0" applyNumberFormat="1" applyFont="1" applyAlignment="1">
      <alignment horizontal="right" vertical="top" wrapText="1"/>
    </xf>
    <xf numFmtId="20" fontId="2" fillId="0" borderId="141" xfId="0" applyNumberFormat="1" applyFont="1" applyBorder="1" applyAlignment="1">
      <alignment horizontal="right" vertical="top" wrapText="1"/>
    </xf>
    <xf numFmtId="0" fontId="302" fillId="0" borderId="0" xfId="0" applyFont="1" applyAlignment="1">
      <alignment horizontal="right" vertical="top" wrapText="1"/>
    </xf>
    <xf numFmtId="0" fontId="302" fillId="0" borderId="141" xfId="0" applyFont="1" applyBorder="1" applyAlignment="1">
      <alignment horizontal="right" vertical="top" wrapText="1"/>
    </xf>
    <xf numFmtId="0" fontId="118" fillId="0" borderId="0" xfId="0" applyFont="1" applyAlignment="1">
      <alignment horizontal="right" vertical="top" wrapText="1"/>
    </xf>
    <xf numFmtId="0" fontId="118" fillId="0" borderId="141" xfId="0" applyFont="1" applyBorder="1" applyAlignment="1">
      <alignment horizontal="right" vertical="top" wrapText="1"/>
    </xf>
    <xf numFmtId="0" fontId="59" fillId="0" borderId="0" xfId="0" applyFont="1" applyAlignment="1">
      <alignment horizontal="right" vertical="top" wrapText="1"/>
    </xf>
    <xf numFmtId="169" fontId="2" fillId="0" borderId="0" xfId="0" applyNumberFormat="1" applyFont="1" applyAlignment="1">
      <alignment horizontal="right" vertical="top" wrapText="1"/>
    </xf>
    <xf numFmtId="169" fontId="2" fillId="0" borderId="141" xfId="0" applyNumberFormat="1" applyFont="1" applyBorder="1" applyAlignment="1">
      <alignment horizontal="right" vertical="top" wrapText="1"/>
    </xf>
    <xf numFmtId="3" fontId="60" fillId="0" borderId="140" xfId="0" applyNumberFormat="1" applyFont="1" applyBorder="1" applyAlignment="1">
      <alignment horizontal="right" vertical="top" wrapText="1"/>
    </xf>
    <xf numFmtId="0" fontId="60" fillId="0" borderId="140" xfId="0" applyFont="1" applyBorder="1" applyAlignment="1">
      <alignment horizontal="right" vertical="top" wrapText="1"/>
    </xf>
    <xf numFmtId="0" fontId="60" fillId="0" borderId="0" xfId="0" applyFont="1" applyAlignment="1">
      <alignment horizontal="right" vertical="top" wrapText="1"/>
    </xf>
    <xf numFmtId="0" fontId="60" fillId="0" borderId="141" xfId="0" applyFont="1" applyBorder="1" applyAlignment="1">
      <alignment horizontal="right" vertical="top" wrapText="1"/>
    </xf>
    <xf numFmtId="0" fontId="59" fillId="0" borderId="141" xfId="0" applyFont="1" applyBorder="1" applyAlignment="1">
      <alignment horizontal="right" vertical="top" wrapText="1"/>
    </xf>
    <xf numFmtId="0" fontId="302" fillId="0" borderId="140" xfId="0" applyFont="1" applyBorder="1" applyAlignment="1">
      <alignment horizontal="right" vertical="top" wrapText="1"/>
    </xf>
    <xf numFmtId="181" fontId="2" fillId="0" borderId="0" xfId="0" applyNumberFormat="1" applyFont="1" applyAlignment="1">
      <alignment horizontal="right" vertical="top" wrapText="1"/>
    </xf>
    <xf numFmtId="169" fontId="2" fillId="0" borderId="140" xfId="0" applyNumberFormat="1" applyFont="1" applyBorder="1" applyAlignment="1">
      <alignment horizontal="right" vertical="top" wrapText="1"/>
    </xf>
    <xf numFmtId="1" fontId="2" fillId="0" borderId="0" xfId="0" applyNumberFormat="1" applyFont="1" applyAlignment="1">
      <alignment horizontal="right" vertical="top" wrapText="1"/>
    </xf>
    <xf numFmtId="3" fontId="302" fillId="0" borderId="140" xfId="0" applyNumberFormat="1" applyFont="1" applyBorder="1" applyAlignment="1">
      <alignment horizontal="right" vertical="top" wrapText="1"/>
    </xf>
    <xf numFmtId="3" fontId="302" fillId="0" borderId="0" xfId="0" applyNumberFormat="1" applyFont="1" applyAlignment="1">
      <alignment horizontal="right" vertical="top" wrapText="1"/>
    </xf>
    <xf numFmtId="3" fontId="60" fillId="0" borderId="0" xfId="0" applyNumberFormat="1" applyFont="1" applyAlignment="1">
      <alignment horizontal="right" vertical="top" wrapText="1"/>
    </xf>
    <xf numFmtId="3" fontId="60" fillId="0" borderId="141" xfId="0" applyNumberFormat="1" applyFont="1" applyBorder="1" applyAlignment="1">
      <alignment horizontal="right" vertical="top" wrapText="1"/>
    </xf>
    <xf numFmtId="4" fontId="2" fillId="102" borderId="140" xfId="0" applyNumberFormat="1" applyFont="1" applyFill="1" applyBorder="1" applyAlignment="1">
      <alignment horizontal="right" vertical="top" wrapText="1"/>
    </xf>
    <xf numFmtId="4" fontId="2" fillId="102" borderId="0" xfId="0" applyNumberFormat="1" applyFont="1" applyFill="1" applyAlignment="1">
      <alignment horizontal="right" vertical="top" wrapText="1"/>
    </xf>
    <xf numFmtId="0" fontId="2" fillId="102" borderId="140" xfId="0" applyFont="1" applyFill="1" applyBorder="1" applyAlignment="1">
      <alignment horizontal="right" vertical="top" wrapText="1"/>
    </xf>
    <xf numFmtId="165" fontId="2" fillId="102" borderId="140" xfId="0" applyNumberFormat="1" applyFont="1" applyFill="1" applyBorder="1" applyAlignment="1">
      <alignment horizontal="right" vertical="top" wrapText="1"/>
    </xf>
    <xf numFmtId="165" fontId="2" fillId="102" borderId="0" xfId="0" applyNumberFormat="1" applyFont="1" applyFill="1" applyAlignment="1">
      <alignment horizontal="right" vertical="top" wrapText="1"/>
    </xf>
    <xf numFmtId="3" fontId="2" fillId="102" borderId="140" xfId="0" applyNumberFormat="1" applyFont="1" applyFill="1" applyBorder="1" applyAlignment="1">
      <alignment horizontal="right" vertical="top" wrapText="1"/>
    </xf>
    <xf numFmtId="3" fontId="2" fillId="102" borderId="0" xfId="0" applyNumberFormat="1" applyFont="1" applyFill="1" applyAlignment="1">
      <alignment horizontal="right" vertical="top" wrapText="1"/>
    </xf>
    <xf numFmtId="166" fontId="2" fillId="102" borderId="140" xfId="0" applyNumberFormat="1" applyFont="1" applyFill="1" applyBorder="1" applyAlignment="1">
      <alignment horizontal="right" vertical="top" wrapText="1"/>
    </xf>
    <xf numFmtId="166" fontId="2" fillId="102" borderId="0" xfId="0" applyNumberFormat="1" applyFont="1" applyFill="1" applyAlignment="1">
      <alignment horizontal="right" vertical="top" wrapText="1"/>
    </xf>
    <xf numFmtId="3" fontId="60" fillId="102" borderId="0" xfId="0" applyNumberFormat="1" applyFont="1" applyFill="1" applyAlignment="1">
      <alignment horizontal="right" vertical="top" wrapText="1"/>
    </xf>
    <xf numFmtId="0" fontId="2" fillId="115" borderId="0" xfId="0" applyFont="1" applyFill="1" applyAlignment="1">
      <alignment horizontal="right" vertical="top" wrapText="1"/>
    </xf>
    <xf numFmtId="0" fontId="2" fillId="115" borderId="141" xfId="0" applyFont="1" applyFill="1" applyBorder="1" applyAlignment="1">
      <alignment horizontal="right" vertical="top" wrapText="1"/>
    </xf>
    <xf numFmtId="165" fontId="2" fillId="102" borderId="142" xfId="0" applyNumberFormat="1" applyFont="1" applyFill="1" applyBorder="1" applyAlignment="1">
      <alignment horizontal="right" vertical="top" wrapText="1"/>
    </xf>
    <xf numFmtId="165" fontId="2" fillId="102" borderId="143" xfId="0" applyNumberFormat="1" applyFont="1" applyFill="1" applyBorder="1" applyAlignment="1">
      <alignment horizontal="right" vertical="top" wrapText="1"/>
    </xf>
    <xf numFmtId="165" fontId="2" fillId="0" borderId="143" xfId="0" applyNumberFormat="1" applyFont="1" applyBorder="1" applyAlignment="1">
      <alignment horizontal="right" vertical="top" wrapText="1"/>
    </xf>
    <xf numFmtId="165" fontId="2" fillId="0" borderId="144" xfId="0" applyNumberFormat="1" applyFont="1" applyBorder="1" applyAlignment="1">
      <alignment horizontal="right" vertical="top" wrapText="1"/>
    </xf>
    <xf numFmtId="168" fontId="4" fillId="0" borderId="0" xfId="0" applyNumberFormat="1" applyFont="1" applyAlignment="1">
      <alignment horizontal="right" vertical="top" wrapText="1"/>
    </xf>
    <xf numFmtId="49" fontId="49" fillId="71" borderId="32" xfId="0" applyNumberFormat="1" applyFont="1" applyFill="1" applyBorder="1" applyAlignment="1">
      <alignment horizontal="centerContinuous" vertical="center" wrapText="1"/>
    </xf>
    <xf numFmtId="49" fontId="266" fillId="13" borderId="374" xfId="0" applyNumberFormat="1" applyFont="1" applyFill="1" applyBorder="1" applyAlignment="1">
      <alignment horizontal="centerContinuous" vertical="center" wrapText="1"/>
    </xf>
    <xf numFmtId="49" fontId="304" fillId="64" borderId="294" xfId="0" applyNumberFormat="1" applyFont="1" applyFill="1" applyBorder="1" applyAlignment="1">
      <alignment horizontal="center" vertical="center" wrapText="1"/>
    </xf>
    <xf numFmtId="49" fontId="305" fillId="64" borderId="295" xfId="0" applyNumberFormat="1" applyFont="1" applyFill="1" applyBorder="1" applyAlignment="1">
      <alignment horizontal="center" vertical="top" wrapText="1"/>
    </xf>
    <xf numFmtId="181" fontId="2" fillId="0" borderId="141" xfId="0" applyNumberFormat="1" applyFont="1" applyBorder="1" applyAlignment="1">
      <alignment horizontal="right" vertical="top" wrapText="1"/>
    </xf>
    <xf numFmtId="0" fontId="301" fillId="0" borderId="140" xfId="0" applyNumberFormat="1" applyFont="1" applyBorder="1" applyAlignment="1">
      <alignment horizontal="right" vertical="top" wrapText="1"/>
    </xf>
    <xf numFmtId="0" fontId="301" fillId="0" borderId="0" xfId="0" applyNumberFormat="1" applyFont="1" applyAlignment="1">
      <alignment horizontal="right" vertical="top" wrapText="1"/>
    </xf>
    <xf numFmtId="0" fontId="2" fillId="102" borderId="0" xfId="0" applyNumberFormat="1" applyFont="1" applyFill="1" applyAlignment="1">
      <alignment horizontal="right" vertical="top" wrapText="1"/>
    </xf>
    <xf numFmtId="0" fontId="2" fillId="102" borderId="141" xfId="0" applyNumberFormat="1" applyFont="1" applyFill="1" applyBorder="1" applyAlignment="1">
      <alignment horizontal="right" vertical="top" wrapText="1"/>
    </xf>
    <xf numFmtId="0" fontId="306" fillId="0" borderId="141" xfId="0" applyFont="1" applyBorder="1" applyAlignment="1">
      <alignment horizontal="right" vertical="top" wrapText="1"/>
    </xf>
    <xf numFmtId="0" fontId="307" fillId="0" borderId="141" xfId="0" applyFont="1" applyBorder="1" applyAlignment="1">
      <alignment horizontal="right" vertical="top" wrapText="1"/>
    </xf>
    <xf numFmtId="0" fontId="307" fillId="0" borderId="0" xfId="0" applyFont="1" applyAlignment="1">
      <alignment horizontal="right" vertical="top" wrapText="1"/>
    </xf>
    <xf numFmtId="49" fontId="195" fillId="114" borderId="137" xfId="0" applyNumberFormat="1" applyFont="1" applyFill="1" applyBorder="1" applyAlignment="1">
      <alignment horizontal="centerContinuous" vertical="center" wrapText="1"/>
    </xf>
    <xf numFmtId="49" fontId="195" fillId="114" borderId="138" xfId="0" applyNumberFormat="1" applyFont="1" applyFill="1" applyBorder="1" applyAlignment="1">
      <alignment horizontal="centerContinuous" vertical="center" wrapText="1"/>
    </xf>
    <xf numFmtId="49" fontId="195" fillId="114" borderId="139" xfId="0" applyNumberFormat="1" applyFont="1" applyFill="1" applyBorder="1" applyAlignment="1">
      <alignment horizontal="centerContinuous" vertical="center" wrapText="1"/>
    </xf>
    <xf numFmtId="0" fontId="59" fillId="0" borderId="328" xfId="0" applyNumberFormat="1" applyFont="1" applyFill="1" applyBorder="1" applyAlignment="1">
      <alignment horizontal="center" vertical="top" wrapText="1"/>
    </xf>
    <xf numFmtId="0" fontId="59" fillId="0" borderId="0" xfId="0" applyNumberFormat="1" applyFont="1" applyFill="1" applyBorder="1" applyAlignment="1">
      <alignment horizontal="center" vertical="top" wrapText="1"/>
    </xf>
    <xf numFmtId="0" fontId="59" fillId="14" borderId="328" xfId="0" applyNumberFormat="1" applyFont="1" applyFill="1" applyBorder="1" applyAlignment="1">
      <alignment horizontal="center" vertical="top" wrapText="1"/>
    </xf>
    <xf numFmtId="0" fontId="59" fillId="0" borderId="335" xfId="0" applyNumberFormat="1" applyFont="1" applyFill="1" applyBorder="1" applyAlignment="1">
      <alignment horizontal="center" vertical="top" wrapText="1"/>
    </xf>
    <xf numFmtId="0" fontId="59" fillId="0" borderId="305" xfId="0" applyNumberFormat="1" applyFont="1" applyFill="1" applyBorder="1" applyAlignment="1">
      <alignment horizontal="center" vertical="top" wrapText="1"/>
    </xf>
    <xf numFmtId="0" fontId="310" fillId="11" borderId="0" xfId="0" applyNumberFormat="1" applyFont="1" applyFill="1" applyBorder="1" applyAlignment="1">
      <alignment horizontal="left" vertical="center"/>
    </xf>
    <xf numFmtId="49" fontId="1" fillId="0" borderId="0" xfId="0" applyNumberFormat="1" applyFont="1" applyAlignment="1">
      <alignment horizontal="left" vertical="center" wrapText="1"/>
    </xf>
    <xf numFmtId="49" fontId="43" fillId="0" borderId="0" xfId="40" applyNumberFormat="1" applyAlignment="1">
      <alignment horizontal="left" vertical="center" wrapText="1"/>
    </xf>
    <xf numFmtId="0" fontId="1" fillId="0" borderId="0" xfId="0" applyFont="1" applyAlignment="1">
      <alignment horizontal="left" vertical="center" wrapText="1"/>
    </xf>
    <xf numFmtId="49" fontId="1" fillId="52" borderId="339" xfId="0" applyNumberFormat="1" applyFont="1" applyFill="1" applyBorder="1" applyAlignment="1">
      <alignment horizontal="left" vertical="top" wrapText="1"/>
    </xf>
    <xf numFmtId="0" fontId="0" fillId="0" borderId="342" xfId="0" applyBorder="1" applyAlignment="1">
      <alignment horizontal="left" vertical="top" wrapText="1"/>
    </xf>
    <xf numFmtId="49" fontId="1" fillId="79" borderId="0" xfId="0" applyNumberFormat="1" applyFont="1" applyFill="1" applyAlignment="1">
      <alignment horizontal="left" vertical="center" wrapText="1"/>
    </xf>
    <xf numFmtId="0" fontId="0" fillId="79" borderId="0" xfId="0" applyFill="1" applyAlignment="1">
      <alignment horizontal="left" vertical="center" wrapText="1"/>
    </xf>
    <xf numFmtId="49" fontId="1" fillId="101" borderId="0" xfId="0" applyNumberFormat="1" applyFont="1" applyFill="1" applyAlignment="1">
      <alignment horizontal="left" vertical="center" wrapText="1"/>
    </xf>
    <xf numFmtId="0" fontId="0" fillId="101" borderId="0" xfId="0" applyFill="1" applyAlignment="1">
      <alignment horizontal="left" vertical="center" wrapText="1"/>
    </xf>
    <xf numFmtId="49" fontId="125" fillId="0" borderId="0" xfId="0" applyNumberFormat="1" applyFont="1" applyAlignment="1">
      <alignment horizontal="left" vertical="center" wrapText="1"/>
    </xf>
    <xf numFmtId="0" fontId="125" fillId="0" borderId="0" xfId="0" applyFont="1" applyAlignment="1">
      <alignment horizontal="left" vertical="center" wrapText="1"/>
    </xf>
    <xf numFmtId="0" fontId="0" fillId="0" borderId="0" xfId="0" applyAlignment="1">
      <alignment horizontal="left" vertical="center" wrapText="1"/>
    </xf>
    <xf numFmtId="49" fontId="1" fillId="101" borderId="0" xfId="0" applyNumberFormat="1" applyFont="1" applyFill="1" applyAlignment="1">
      <alignment horizontal="left" vertical="top" wrapText="1"/>
    </xf>
    <xf numFmtId="0" fontId="0" fillId="101" borderId="0" xfId="0" applyFill="1" applyAlignment="1">
      <alignment horizontal="left" vertical="top" wrapText="1"/>
    </xf>
    <xf numFmtId="49" fontId="213" fillId="100" borderId="0" xfId="0" applyNumberFormat="1" applyFont="1" applyFill="1" applyAlignment="1">
      <alignment horizontal="left" vertical="center" wrapText="1"/>
    </xf>
    <xf numFmtId="0" fontId="213" fillId="100" borderId="0" xfId="0" applyFont="1" applyFill="1" applyAlignment="1">
      <alignment horizontal="left" vertical="center" wrapText="1"/>
    </xf>
    <xf numFmtId="49" fontId="213" fillId="78" borderId="0" xfId="0" applyNumberFormat="1" applyFont="1" applyFill="1" applyAlignment="1">
      <alignment horizontal="left" vertical="center" wrapText="1"/>
    </xf>
    <xf numFmtId="0" fontId="213" fillId="78" borderId="0" xfId="0" applyFont="1" applyFill="1" applyAlignment="1">
      <alignment horizontal="left" vertical="center" wrapText="1"/>
    </xf>
    <xf numFmtId="49" fontId="213" fillId="99" borderId="0" xfId="0" applyNumberFormat="1" applyFont="1" applyFill="1" applyAlignment="1">
      <alignment horizontal="left" vertical="center" wrapText="1"/>
    </xf>
    <xf numFmtId="0" fontId="213" fillId="99" borderId="0" xfId="0" applyFont="1" applyFill="1" applyAlignment="1">
      <alignment horizontal="left" vertical="center" wrapText="1"/>
    </xf>
    <xf numFmtId="49" fontId="1" fillId="76" borderId="0" xfId="0" applyNumberFormat="1" applyFont="1" applyFill="1" applyAlignment="1">
      <alignment horizontal="left" vertical="center" wrapText="1"/>
    </xf>
    <xf numFmtId="0" fontId="0" fillId="76" borderId="0" xfId="0" applyFill="1" applyAlignment="1">
      <alignment horizontal="left" vertical="center" wrapText="1"/>
    </xf>
    <xf numFmtId="49" fontId="213" fillId="105" borderId="0" xfId="0" applyNumberFormat="1" applyFont="1" applyFill="1" applyAlignment="1">
      <alignment horizontal="left" vertical="center"/>
    </xf>
    <xf numFmtId="0" fontId="0" fillId="105" borderId="0" xfId="0" applyFill="1" applyAlignment="1">
      <alignment horizontal="left" vertical="center"/>
    </xf>
    <xf numFmtId="49" fontId="1" fillId="52" borderId="345" xfId="0" applyNumberFormat="1" applyFont="1" applyFill="1" applyBorder="1" applyAlignment="1">
      <alignment horizontal="left" vertical="top" wrapText="1"/>
    </xf>
    <xf numFmtId="0" fontId="0" fillId="0" borderId="347" xfId="0" applyBorder="1" applyAlignment="1">
      <alignment horizontal="left" vertical="top" wrapText="1"/>
    </xf>
    <xf numFmtId="49" fontId="43" fillId="52" borderId="348" xfId="40" applyNumberFormat="1" applyFill="1" applyBorder="1" applyAlignment="1">
      <alignment horizontal="left" vertical="top" wrapText="1"/>
    </xf>
    <xf numFmtId="0" fontId="0" fillId="52" borderId="346" xfId="0" applyFill="1" applyBorder="1" applyAlignment="1">
      <alignment horizontal="left" vertical="top" wrapText="1"/>
    </xf>
    <xf numFmtId="49" fontId="43" fillId="52" borderId="340" xfId="40" applyNumberFormat="1" applyFill="1" applyBorder="1" applyAlignment="1">
      <alignment horizontal="left" vertical="top" wrapText="1"/>
    </xf>
    <xf numFmtId="0" fontId="0" fillId="0" borderId="341" xfId="0" applyBorder="1" applyAlignment="1">
      <alignment horizontal="left" vertical="top" wrapText="1"/>
    </xf>
    <xf numFmtId="49" fontId="213" fillId="77" borderId="0" xfId="0" applyNumberFormat="1" applyFont="1" applyFill="1" applyAlignment="1">
      <alignment horizontal="left" vertical="center" wrapText="1"/>
    </xf>
    <xf numFmtId="0" fontId="213" fillId="77" borderId="0" xfId="0" applyFont="1" applyFill="1" applyAlignment="1">
      <alignment horizontal="left" vertical="center" wrapText="1"/>
    </xf>
    <xf numFmtId="0" fontId="1" fillId="76" borderId="0" xfId="0" applyFont="1" applyFill="1" applyAlignment="1">
      <alignment horizontal="left" vertical="center" wrapText="1"/>
    </xf>
    <xf numFmtId="49" fontId="43" fillId="0" borderId="0" xfId="40" applyNumberFormat="1" applyFont="1" applyAlignment="1">
      <alignment horizontal="left" vertical="center" wrapText="1"/>
    </xf>
    <xf numFmtId="49" fontId="214" fillId="0" borderId="0" xfId="0" applyNumberFormat="1" applyFont="1" applyAlignment="1">
      <alignment horizontal="left" vertical="center" wrapText="1"/>
    </xf>
    <xf numFmtId="0" fontId="214" fillId="0" borderId="0" xfId="0" applyFont="1" applyAlignment="1">
      <alignment horizontal="left" vertical="center" wrapText="1"/>
    </xf>
    <xf numFmtId="49" fontId="0" fillId="0" borderId="0" xfId="0" applyNumberFormat="1" applyFont="1" applyAlignment="1">
      <alignment horizontal="left" vertical="center" wrapText="1"/>
    </xf>
    <xf numFmtId="0" fontId="0" fillId="0" borderId="0" xfId="0" applyFont="1" applyAlignment="1">
      <alignment horizontal="left" vertical="center" wrapText="1"/>
    </xf>
    <xf numFmtId="49" fontId="1" fillId="52" borderId="340" xfId="0" applyNumberFormat="1" applyFont="1" applyFill="1" applyBorder="1" applyAlignment="1">
      <alignment horizontal="left" vertical="top" wrapText="1"/>
    </xf>
    <xf numFmtId="0" fontId="1" fillId="0" borderId="341" xfId="0" applyFont="1" applyBorder="1" applyAlignment="1">
      <alignment horizontal="left" vertical="top" wrapText="1"/>
    </xf>
    <xf numFmtId="49" fontId="0" fillId="0" borderId="0" xfId="0" applyNumberFormat="1" applyAlignment="1">
      <alignment horizontal="left" vertical="center" wrapText="1"/>
    </xf>
    <xf numFmtId="49" fontId="1" fillId="0" borderId="0" xfId="0" applyNumberFormat="1" applyFont="1" applyFill="1" applyAlignment="1">
      <alignment horizontal="left" vertical="center" wrapText="1"/>
    </xf>
    <xf numFmtId="0" fontId="1" fillId="0" borderId="0" xfId="0" applyFont="1" applyFill="1" applyAlignment="1">
      <alignment horizontal="left" vertical="center" wrapText="1"/>
    </xf>
    <xf numFmtId="0" fontId="1" fillId="79" borderId="0" xfId="0" applyFont="1" applyFill="1" applyAlignment="1">
      <alignment horizontal="left" vertical="center" wrapText="1"/>
    </xf>
    <xf numFmtId="49" fontId="1" fillId="52" borderId="153" xfId="0" applyNumberFormat="1" applyFont="1" applyFill="1" applyBorder="1" applyAlignment="1">
      <alignment horizontal="left" vertical="top" wrapText="1"/>
    </xf>
    <xf numFmtId="0" fontId="0" fillId="0" borderId="154" xfId="0" applyBorder="1" applyAlignment="1">
      <alignment horizontal="left" vertical="top" wrapText="1"/>
    </xf>
    <xf numFmtId="49" fontId="145" fillId="48" borderId="150" xfId="0" applyNumberFormat="1" applyFont="1" applyFill="1" applyBorder="1" applyAlignment="1">
      <alignment horizontal="left" vertical="center" wrapText="1"/>
    </xf>
    <xf numFmtId="0" fontId="0" fillId="0" borderId="151" xfId="0" applyBorder="1" applyAlignment="1">
      <alignment horizontal="left" vertical="center" wrapText="1"/>
    </xf>
    <xf numFmtId="0" fontId="0" fillId="52" borderId="154" xfId="0" applyFill="1" applyBorder="1" applyAlignment="1">
      <alignment horizontal="left" vertical="top" wrapText="1"/>
    </xf>
    <xf numFmtId="49" fontId="295" fillId="52" borderId="339" xfId="0" applyNumberFormat="1" applyFont="1" applyFill="1" applyBorder="1" applyAlignment="1">
      <alignment horizontal="left" vertical="center" wrapText="1"/>
    </xf>
    <xf numFmtId="0" fontId="294" fillId="0" borderId="342" xfId="0" applyFont="1" applyBorder="1" applyAlignment="1">
      <alignment horizontal="left" vertical="center" wrapText="1"/>
    </xf>
    <xf numFmtId="49" fontId="2" fillId="52" borderId="339" xfId="0" applyNumberFormat="1" applyFont="1" applyFill="1" applyBorder="1" applyAlignment="1">
      <alignment horizontal="left" vertical="top" wrapText="1"/>
    </xf>
    <xf numFmtId="49" fontId="79" fillId="52" borderId="339" xfId="40" applyNumberFormat="1" applyFont="1" applyFill="1" applyBorder="1" applyAlignment="1">
      <alignment horizontal="left" vertical="top" wrapText="1"/>
    </xf>
    <xf numFmtId="0" fontId="4" fillId="0" borderId="342" xfId="0" applyFont="1" applyBorder="1" applyAlignment="1">
      <alignment horizontal="left" vertical="top" wrapText="1"/>
    </xf>
    <xf numFmtId="49" fontId="79" fillId="52" borderId="343" xfId="40" applyNumberFormat="1" applyFont="1" applyFill="1" applyBorder="1" applyAlignment="1">
      <alignment horizontal="left" vertical="top" wrapText="1"/>
    </xf>
    <xf numFmtId="0" fontId="4" fillId="0" borderId="344" xfId="0" applyFont="1" applyBorder="1" applyAlignment="1">
      <alignment horizontal="left" vertical="top" wrapText="1"/>
    </xf>
    <xf numFmtId="49" fontId="195" fillId="69" borderId="130" xfId="0" applyNumberFormat="1" applyFont="1" applyFill="1" applyBorder="1" applyAlignment="1">
      <alignment horizontal="center" vertical="center" wrapText="1"/>
    </xf>
    <xf numFmtId="0" fontId="195" fillId="0" borderId="131" xfId="0" applyFont="1" applyBorder="1" applyAlignment="1">
      <alignment horizontal="center" vertical="center" wrapText="1"/>
    </xf>
    <xf numFmtId="0" fontId="195" fillId="0" borderId="132" xfId="0" applyFont="1" applyBorder="1" applyAlignment="1">
      <alignment horizontal="center" vertical="center" wrapText="1"/>
    </xf>
    <xf numFmtId="49" fontId="64" fillId="73" borderId="9" xfId="0" applyNumberFormat="1" applyFont="1" applyFill="1" applyBorder="1" applyAlignment="1">
      <alignment horizontal="center" vertical="center" wrapText="1"/>
    </xf>
    <xf numFmtId="49" fontId="64" fillId="73" borderId="11" xfId="0" applyNumberFormat="1" applyFont="1" applyFill="1" applyBorder="1" applyAlignment="1">
      <alignment horizontal="center" vertical="center" wrapText="1"/>
    </xf>
    <xf numFmtId="49" fontId="64" fillId="73" borderId="16" xfId="0" applyNumberFormat="1" applyFont="1" applyFill="1" applyBorder="1" applyAlignment="1">
      <alignment horizontal="center" vertical="center" wrapText="1"/>
    </xf>
    <xf numFmtId="49" fontId="64" fillId="72" borderId="9" xfId="0" applyNumberFormat="1" applyFont="1" applyFill="1" applyBorder="1" applyAlignment="1">
      <alignment horizontal="center" vertical="center" wrapText="1"/>
    </xf>
    <xf numFmtId="0" fontId="0" fillId="72" borderId="11" xfId="0" applyFill="1" applyBorder="1" applyAlignment="1">
      <alignment horizontal="center" vertical="center" wrapText="1"/>
    </xf>
    <xf numFmtId="0" fontId="0" fillId="72" borderId="16" xfId="0" applyFill="1" applyBorder="1" applyAlignment="1">
      <alignment horizontal="center" vertical="center" wrapText="1"/>
    </xf>
    <xf numFmtId="49" fontId="64" fillId="66" borderId="9" xfId="0" applyNumberFormat="1" applyFont="1" applyFill="1" applyBorder="1" applyAlignment="1">
      <alignment horizontal="center" vertical="center" wrapText="1"/>
    </xf>
    <xf numFmtId="49" fontId="64" fillId="66" borderId="11" xfId="0" applyNumberFormat="1" applyFont="1" applyFill="1" applyBorder="1" applyAlignment="1">
      <alignment horizontal="center" vertical="center" wrapText="1"/>
    </xf>
    <xf numFmtId="49" fontId="64" fillId="66" borderId="16" xfId="0" applyNumberFormat="1" applyFont="1" applyFill="1" applyBorder="1" applyAlignment="1">
      <alignment horizontal="center" vertical="center" wrapText="1"/>
    </xf>
    <xf numFmtId="49" fontId="64" fillId="75" borderId="9" xfId="0" applyNumberFormat="1" applyFont="1" applyFill="1" applyBorder="1" applyAlignment="1">
      <alignment horizontal="center" vertical="center" wrapText="1"/>
    </xf>
    <xf numFmtId="49" fontId="64" fillId="75" borderId="11" xfId="0" applyNumberFormat="1" applyFont="1" applyFill="1" applyBorder="1" applyAlignment="1">
      <alignment horizontal="center" vertical="center" wrapText="1"/>
    </xf>
    <xf numFmtId="49" fontId="64" fillId="75" borderId="16" xfId="0" applyNumberFormat="1" applyFont="1" applyFill="1" applyBorder="1" applyAlignment="1">
      <alignment horizontal="center" vertical="center" wrapText="1"/>
    </xf>
    <xf numFmtId="49" fontId="273" fillId="68" borderId="9" xfId="0" applyNumberFormat="1" applyFont="1" applyFill="1" applyBorder="1" applyAlignment="1">
      <alignment horizontal="center" vertical="center" wrapText="1"/>
    </xf>
    <xf numFmtId="49" fontId="273" fillId="68" borderId="11" xfId="0" applyNumberFormat="1" applyFont="1" applyFill="1" applyBorder="1" applyAlignment="1">
      <alignment horizontal="center" vertical="center" wrapText="1"/>
    </xf>
    <xf numFmtId="49" fontId="64" fillId="58" borderId="9" xfId="0" applyNumberFormat="1" applyFont="1" applyFill="1" applyBorder="1" applyAlignment="1">
      <alignment horizontal="center" vertical="center" wrapText="1"/>
    </xf>
    <xf numFmtId="49" fontId="64" fillId="58" borderId="11" xfId="0" applyNumberFormat="1" applyFont="1" applyFill="1" applyBorder="1" applyAlignment="1">
      <alignment horizontal="center" vertical="center" wrapText="1"/>
    </xf>
    <xf numFmtId="49" fontId="64" fillId="58" borderId="16" xfId="0" applyNumberFormat="1" applyFont="1" applyFill="1" applyBorder="1" applyAlignment="1">
      <alignment horizontal="center" vertical="center" wrapText="1"/>
    </xf>
    <xf numFmtId="49" fontId="273" fillId="74" borderId="9" xfId="0" applyNumberFormat="1" applyFont="1" applyFill="1" applyBorder="1" applyAlignment="1">
      <alignment horizontal="center" vertical="center" wrapText="1"/>
    </xf>
    <xf numFmtId="49" fontId="273" fillId="74" borderId="11" xfId="0" applyNumberFormat="1" applyFont="1" applyFill="1" applyBorder="1" applyAlignment="1">
      <alignment horizontal="center" vertical="center" wrapText="1"/>
    </xf>
    <xf numFmtId="49" fontId="273" fillId="74" borderId="16" xfId="0" applyNumberFormat="1" applyFont="1" applyFill="1" applyBorder="1" applyAlignment="1">
      <alignment horizontal="center" vertical="center" wrapText="1"/>
    </xf>
    <xf numFmtId="49" fontId="273" fillId="68" borderId="16" xfId="0" applyNumberFormat="1" applyFont="1" applyFill="1" applyBorder="1" applyAlignment="1">
      <alignment horizontal="center" vertical="center" wrapText="1"/>
    </xf>
    <xf numFmtId="0" fontId="64" fillId="11" borderId="9" xfId="0" applyFont="1" applyFill="1" applyBorder="1" applyAlignment="1">
      <alignment horizontal="center" vertical="center" wrapText="1"/>
    </xf>
    <xf numFmtId="0" fontId="62" fillId="11" borderId="11" xfId="0" applyFont="1" applyFill="1" applyBorder="1" applyAlignment="1">
      <alignment horizontal="center" vertical="center" wrapText="1"/>
    </xf>
    <xf numFmtId="0" fontId="62" fillId="11" borderId="16" xfId="0" applyFont="1" applyFill="1" applyBorder="1" applyAlignment="1">
      <alignment horizontal="center" vertical="center" wrapText="1"/>
    </xf>
    <xf numFmtId="0" fontId="32" fillId="11" borderId="9" xfId="0" applyFont="1" applyFill="1" applyBorder="1" applyAlignment="1">
      <alignment horizontal="center" vertical="center" wrapText="1"/>
    </xf>
    <xf numFmtId="0" fontId="61" fillId="11" borderId="11" xfId="0" applyFont="1" applyFill="1" applyBorder="1" applyAlignment="1">
      <alignment horizontal="center" vertical="center" wrapText="1"/>
    </xf>
    <xf numFmtId="0" fontId="61" fillId="11" borderId="16" xfId="0" applyFont="1" applyFill="1" applyBorder="1" applyAlignment="1">
      <alignment horizontal="center" vertical="center" wrapText="1"/>
    </xf>
    <xf numFmtId="0" fontId="32" fillId="11" borderId="32" xfId="0" applyFont="1" applyFill="1" applyBorder="1" applyAlignment="1">
      <alignment horizontal="center" vertical="center" wrapText="1"/>
    </xf>
    <xf numFmtId="0" fontId="5" fillId="0" borderId="0" xfId="0" applyFont="1" applyBorder="1" applyAlignment="1">
      <alignment horizontal="center" vertical="center" wrapText="1"/>
    </xf>
    <xf numFmtId="0" fontId="5" fillId="0" borderId="157" xfId="0" applyFont="1" applyBorder="1" applyAlignment="1">
      <alignment horizontal="center" vertical="center" wrapText="1"/>
    </xf>
    <xf numFmtId="0" fontId="32" fillId="11" borderId="155" xfId="0" applyFont="1" applyFill="1" applyBorder="1" applyAlignment="1">
      <alignment horizontal="right" vertical="center" wrapText="1"/>
    </xf>
    <xf numFmtId="0" fontId="5" fillId="0" borderId="15" xfId="0" applyFont="1" applyBorder="1" applyAlignment="1">
      <alignment horizontal="right" vertical="center" wrapText="1"/>
    </xf>
    <xf numFmtId="0" fontId="5" fillId="0" borderId="156" xfId="0" applyFont="1" applyBorder="1" applyAlignment="1">
      <alignment horizontal="right" vertical="center" wrapText="1"/>
    </xf>
    <xf numFmtId="0" fontId="32" fillId="0" borderId="0" xfId="0" applyFont="1" applyFill="1" applyBorder="1" applyAlignment="1">
      <alignment horizontal="right" vertical="center" wrapText="1"/>
    </xf>
    <xf numFmtId="0" fontId="5" fillId="0" borderId="0" xfId="0" applyFont="1" applyFill="1" applyAlignment="1">
      <alignment horizontal="right" vertical="center" wrapText="1"/>
    </xf>
    <xf numFmtId="49" fontId="129" fillId="0" borderId="95" xfId="0" applyNumberFormat="1" applyFont="1" applyBorder="1" applyAlignment="1">
      <alignment horizontal="left" vertical="top" wrapText="1"/>
    </xf>
    <xf numFmtId="0" fontId="129" fillId="0" borderId="95" xfId="0" applyFont="1" applyBorder="1" applyAlignment="1">
      <alignment horizontal="left" vertical="top" wrapText="1"/>
    </xf>
    <xf numFmtId="0" fontId="129" fillId="0" borderId="51" xfId="0" applyFont="1" applyBorder="1" applyAlignment="1">
      <alignment horizontal="left" vertical="top" wrapText="1"/>
    </xf>
    <xf numFmtId="49" fontId="2" fillId="0" borderId="0" xfId="40" applyNumberFormat="1" applyFont="1" applyAlignment="1">
      <alignment horizontal="left" vertical="top" wrapText="1"/>
    </xf>
    <xf numFmtId="0" fontId="1" fillId="0" borderId="0" xfId="0" applyFont="1" applyAlignment="1">
      <alignment horizontal="left" vertical="top" wrapText="1"/>
    </xf>
    <xf numFmtId="49" fontId="2" fillId="0" borderId="0" xfId="40" applyNumberFormat="1" applyFont="1" applyAlignment="1">
      <alignment horizontal="left" vertical="center" wrapText="1"/>
    </xf>
    <xf numFmtId="49" fontId="130" fillId="0" borderId="0" xfId="0" applyNumberFormat="1" applyFont="1" applyAlignment="1">
      <alignment horizontal="left" vertical="center" wrapText="1"/>
    </xf>
    <xf numFmtId="0" fontId="130" fillId="0" borderId="0" xfId="0" applyFont="1" applyAlignment="1">
      <alignment horizontal="left" vertical="center" wrapText="1"/>
    </xf>
    <xf numFmtId="0" fontId="2" fillId="0" borderId="0" xfId="0" applyFont="1" applyFill="1" applyAlignment="1">
      <alignment horizontal="left" vertical="center" wrapText="1"/>
    </xf>
    <xf numFmtId="49" fontId="44" fillId="0" borderId="0" xfId="0" applyNumberFormat="1" applyFont="1" applyAlignment="1">
      <alignment horizontal="left" vertical="center" wrapText="1"/>
    </xf>
    <xf numFmtId="0" fontId="10" fillId="0" borderId="0" xfId="0" applyFont="1" applyAlignment="1">
      <alignment horizontal="left" vertical="center" wrapText="1"/>
    </xf>
    <xf numFmtId="0" fontId="32" fillId="0" borderId="0" xfId="0" applyFont="1" applyAlignment="1">
      <alignment horizontal="left" vertical="center" wrapText="1"/>
    </xf>
    <xf numFmtId="0" fontId="35" fillId="0" borderId="0" xfId="0" applyFont="1" applyFill="1" applyAlignment="1">
      <alignment horizontal="left" vertical="center" wrapText="1"/>
    </xf>
    <xf numFmtId="0" fontId="36" fillId="0" borderId="0" xfId="0" applyFont="1" applyFill="1" applyAlignment="1">
      <alignment horizontal="left" vertical="center" wrapText="1"/>
    </xf>
    <xf numFmtId="0" fontId="57" fillId="0" borderId="0" xfId="0" applyFont="1" applyAlignment="1">
      <alignment horizontal="center" vertical="center" wrapText="1"/>
    </xf>
    <xf numFmtId="0" fontId="57" fillId="0" borderId="0" xfId="0" applyFont="1" applyAlignment="1">
      <alignment horizontal="left" vertical="center" wrapText="1"/>
    </xf>
    <xf numFmtId="0" fontId="42" fillId="18" borderId="0" xfId="0" applyFont="1" applyFill="1" applyBorder="1" applyAlignment="1">
      <alignment horizontal="center" vertical="center" wrapText="1"/>
    </xf>
    <xf numFmtId="0" fontId="70" fillId="18" borderId="0" xfId="0" applyFont="1" applyFill="1" applyBorder="1" applyAlignment="1">
      <alignment horizontal="center" vertical="center" wrapText="1"/>
    </xf>
    <xf numFmtId="0" fontId="65" fillId="18" borderId="0" xfId="0" applyFont="1" applyFill="1" applyAlignment="1">
      <alignment horizontal="center" vertical="center" wrapText="1"/>
    </xf>
    <xf numFmtId="0" fontId="79" fillId="0" borderId="0" xfId="40" applyNumberFormat="1" applyFont="1" applyFill="1" applyBorder="1" applyAlignment="1">
      <alignment horizontal="left" vertical="center" wrapText="1"/>
    </xf>
    <xf numFmtId="0" fontId="4" fillId="0" borderId="0" xfId="0" applyFont="1" applyAlignment="1">
      <alignment horizontal="left" vertical="center" wrapText="1"/>
    </xf>
    <xf numFmtId="0" fontId="12" fillId="0" borderId="0" xfId="0" applyNumberFormat="1" applyFont="1" applyFill="1" applyBorder="1" applyAlignment="1">
      <alignment horizontal="left" vertical="center" wrapText="1"/>
    </xf>
    <xf numFmtId="49" fontId="195" fillId="69" borderId="137" xfId="0" applyNumberFormat="1" applyFont="1" applyFill="1" applyBorder="1" applyAlignment="1">
      <alignment horizontal="center" vertical="center" wrapText="1"/>
    </xf>
    <xf numFmtId="0" fontId="195" fillId="0" borderId="138" xfId="0" applyFont="1" applyBorder="1" applyAlignment="1">
      <alignment horizontal="center" vertical="center" wrapText="1"/>
    </xf>
    <xf numFmtId="0" fontId="195" fillId="0" borderId="139" xfId="0" applyFont="1" applyBorder="1" applyAlignment="1">
      <alignment horizontal="center" vertical="center" wrapText="1"/>
    </xf>
    <xf numFmtId="0" fontId="61" fillId="73" borderId="9" xfId="0" applyFont="1" applyFill="1" applyBorder="1" applyAlignment="1">
      <alignment horizontal="right" vertical="center" wrapText="1"/>
    </xf>
    <xf numFmtId="0" fontId="0" fillId="73" borderId="16" xfId="0" applyFill="1" applyBorder="1" applyAlignment="1">
      <alignment horizontal="right" vertical="center" wrapText="1"/>
    </xf>
    <xf numFmtId="0" fontId="32" fillId="11" borderId="11" xfId="0" applyFont="1" applyFill="1" applyBorder="1" applyAlignment="1">
      <alignment horizontal="center" vertical="center" wrapText="1"/>
    </xf>
    <xf numFmtId="0" fontId="5" fillId="0" borderId="11" xfId="0" applyFont="1" applyBorder="1" applyAlignment="1">
      <alignment horizontal="center" vertical="center" wrapText="1"/>
    </xf>
    <xf numFmtId="0" fontId="5" fillId="0" borderId="16" xfId="0" applyFont="1" applyBorder="1" applyAlignment="1">
      <alignment horizontal="center" vertical="center" wrapText="1"/>
    </xf>
    <xf numFmtId="0" fontId="49" fillId="11" borderId="9" xfId="0" applyFont="1" applyFill="1" applyBorder="1" applyAlignment="1">
      <alignment horizontal="center" vertical="center" wrapText="1"/>
    </xf>
    <xf numFmtId="0" fontId="49" fillId="11" borderId="11" xfId="0" applyFont="1" applyFill="1" applyBorder="1" applyAlignment="1">
      <alignment horizontal="center" vertical="center" wrapText="1"/>
    </xf>
    <xf numFmtId="0" fontId="124" fillId="11" borderId="11" xfId="0" applyFont="1" applyFill="1" applyBorder="1" applyAlignment="1">
      <alignment horizontal="center" vertical="center" wrapText="1"/>
    </xf>
    <xf numFmtId="0" fontId="124" fillId="11" borderId="16"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6" xfId="0" applyBorder="1" applyAlignment="1">
      <alignment horizontal="center" vertical="center" wrapText="1"/>
    </xf>
    <xf numFmtId="0" fontId="5" fillId="11" borderId="9" xfId="0" applyFont="1" applyFill="1" applyBorder="1" applyAlignment="1">
      <alignment horizontal="center" vertical="center" wrapText="1"/>
    </xf>
    <xf numFmtId="0" fontId="32" fillId="72" borderId="9" xfId="0" applyFont="1" applyFill="1" applyBorder="1" applyAlignment="1">
      <alignment horizontal="right" vertical="center" wrapText="1"/>
    </xf>
    <xf numFmtId="0" fontId="4" fillId="72" borderId="11" xfId="0" applyFont="1" applyFill="1" applyBorder="1" applyAlignment="1">
      <alignment horizontal="right" vertical="center" wrapText="1"/>
    </xf>
    <xf numFmtId="0" fontId="4" fillId="72" borderId="16" xfId="0" applyFont="1" applyFill="1" applyBorder="1" applyAlignment="1">
      <alignment horizontal="right" vertical="center" wrapText="1"/>
    </xf>
    <xf numFmtId="0" fontId="61" fillId="58" borderId="9" xfId="0" applyFont="1" applyFill="1" applyBorder="1" applyAlignment="1">
      <alignment horizontal="right" vertical="center" wrapText="1"/>
    </xf>
    <xf numFmtId="0" fontId="0" fillId="58" borderId="16" xfId="0" applyFill="1" applyBorder="1" applyAlignment="1">
      <alignment horizontal="right" vertical="center" wrapText="1"/>
    </xf>
    <xf numFmtId="0" fontId="61" fillId="75" borderId="9" xfId="0" applyFont="1" applyFill="1" applyBorder="1" applyAlignment="1">
      <alignment horizontal="right" vertical="center" wrapText="1"/>
    </xf>
    <xf numFmtId="0" fontId="0" fillId="75" borderId="16" xfId="0" applyFill="1" applyBorder="1" applyAlignment="1">
      <alignment horizontal="right" vertical="center" wrapText="1"/>
    </xf>
    <xf numFmtId="0" fontId="103" fillId="104" borderId="9" xfId="0" applyFont="1" applyFill="1" applyBorder="1" applyAlignment="1">
      <alignment horizontal="right" vertical="center" wrapText="1"/>
    </xf>
    <xf numFmtId="0" fontId="268" fillId="104" borderId="16" xfId="0" applyFont="1" applyFill="1" applyBorder="1" applyAlignment="1">
      <alignment horizontal="right" vertical="center" wrapText="1"/>
    </xf>
    <xf numFmtId="0" fontId="103" fillId="103" borderId="9" xfId="0" applyFont="1" applyFill="1" applyBorder="1" applyAlignment="1">
      <alignment horizontal="right" vertical="center" wrapText="1"/>
    </xf>
    <xf numFmtId="0" fontId="268" fillId="103" borderId="16" xfId="0" applyFont="1" applyFill="1" applyBorder="1" applyAlignment="1">
      <alignment horizontal="right" vertical="center" wrapText="1"/>
    </xf>
    <xf numFmtId="49" fontId="129" fillId="0" borderId="51" xfId="0" applyNumberFormat="1" applyFont="1" applyBorder="1" applyAlignment="1">
      <alignment horizontal="left" vertical="top" wrapText="1"/>
    </xf>
    <xf numFmtId="49" fontId="132" fillId="0" borderId="0" xfId="0" applyNumberFormat="1" applyFont="1" applyAlignment="1">
      <alignment horizontal="left" vertical="top" wrapText="1"/>
    </xf>
    <xf numFmtId="0" fontId="132" fillId="0" borderId="0" xfId="0" applyFont="1" applyAlignment="1">
      <alignment horizontal="left" vertical="top" wrapText="1"/>
    </xf>
    <xf numFmtId="49" fontId="4" fillId="0" borderId="0" xfId="0" applyNumberFormat="1" applyFont="1" applyAlignment="1">
      <alignment horizontal="left" vertical="top" wrapText="1"/>
    </xf>
    <xf numFmtId="0" fontId="0" fillId="0" borderId="0" xfId="0" applyAlignment="1">
      <alignment horizontal="left" vertical="top" wrapText="1"/>
    </xf>
    <xf numFmtId="49" fontId="2" fillId="0" borderId="0" xfId="0" applyNumberFormat="1" applyFont="1" applyAlignment="1">
      <alignment horizontal="left" vertical="top" wrapText="1"/>
    </xf>
    <xf numFmtId="49" fontId="217" fillId="0" borderId="0" xfId="0" applyNumberFormat="1" applyFont="1" applyAlignment="1">
      <alignment horizontal="left" vertical="top" wrapText="1"/>
    </xf>
    <xf numFmtId="0" fontId="17" fillId="0" borderId="0" xfId="0" applyFont="1" applyAlignment="1">
      <alignment horizontal="left" vertical="top" wrapText="1"/>
    </xf>
    <xf numFmtId="168" fontId="291" fillId="0" borderId="0" xfId="0" applyNumberFormat="1" applyFont="1" applyAlignment="1">
      <alignment horizontal="center" vertical="center" wrapText="1"/>
    </xf>
    <xf numFmtId="168" fontId="90" fillId="0" borderId="0" xfId="0" applyNumberFormat="1" applyFont="1" applyAlignment="1">
      <alignment horizontal="center" vertical="center" wrapText="1"/>
    </xf>
    <xf numFmtId="168" fontId="292" fillId="0" borderId="0" xfId="0" applyNumberFormat="1" applyFont="1" applyAlignment="1">
      <alignment horizontal="center" vertical="center" wrapText="1"/>
    </xf>
    <xf numFmtId="166" fontId="264" fillId="0" borderId="0" xfId="0" applyNumberFormat="1" applyFont="1" applyAlignment="1">
      <alignment horizontal="center" vertical="center" wrapText="1"/>
    </xf>
    <xf numFmtId="0" fontId="264" fillId="0" borderId="0" xfId="0" applyFont="1" applyAlignment="1">
      <alignment horizontal="center" vertical="center" wrapText="1"/>
    </xf>
    <xf numFmtId="166" fontId="60" fillId="0" borderId="0" xfId="0" applyNumberFormat="1" applyFont="1" applyAlignment="1">
      <alignment horizontal="center" vertical="center" wrapText="1"/>
    </xf>
    <xf numFmtId="0" fontId="60" fillId="0" borderId="0" xfId="0" applyFont="1" applyAlignment="1">
      <alignment horizontal="center" vertical="center" wrapText="1"/>
    </xf>
    <xf numFmtId="166" fontId="89" fillId="0" borderId="0" xfId="0" applyNumberFormat="1" applyFont="1" applyAlignment="1">
      <alignment horizontal="center" vertical="center" wrapText="1"/>
    </xf>
    <xf numFmtId="0" fontId="89" fillId="0" borderId="0" xfId="0" applyFont="1" applyAlignment="1">
      <alignment horizontal="center" vertical="center" wrapText="1"/>
    </xf>
    <xf numFmtId="166" fontId="201" fillId="0" borderId="0" xfId="0" applyNumberFormat="1" applyFont="1" applyAlignment="1">
      <alignment horizontal="center" vertical="center" wrapText="1"/>
    </xf>
    <xf numFmtId="0" fontId="201" fillId="0" borderId="0" xfId="0" applyFont="1" applyAlignment="1">
      <alignment horizontal="center"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166" fontId="202" fillId="0" borderId="0" xfId="0" applyNumberFormat="1" applyFont="1" applyAlignment="1">
      <alignment horizontal="center" vertical="center" wrapText="1"/>
    </xf>
    <xf numFmtId="0" fontId="202" fillId="0" borderId="0" xfId="0" applyFont="1" applyAlignment="1">
      <alignment horizontal="center" vertical="center" wrapText="1"/>
    </xf>
    <xf numFmtId="0" fontId="130" fillId="47" borderId="0" xfId="0" applyFont="1" applyFill="1" applyBorder="1" applyAlignment="1">
      <alignment horizontal="left" vertical="center" wrapText="1"/>
    </xf>
    <xf numFmtId="49" fontId="6" fillId="0" borderId="0" xfId="0" applyNumberFormat="1" applyFont="1" applyAlignment="1">
      <alignment horizontal="left" vertical="center" wrapText="1"/>
    </xf>
    <xf numFmtId="49" fontId="10" fillId="0" borderId="0" xfId="0" applyNumberFormat="1" applyFont="1" applyAlignment="1">
      <alignment horizontal="left" vertical="center" wrapText="1"/>
    </xf>
    <xf numFmtId="0" fontId="150" fillId="47" borderId="229" xfId="55" applyFont="1" applyFill="1" applyBorder="1" applyAlignment="1">
      <alignment horizontal="left" vertical="center"/>
    </xf>
    <xf numFmtId="0" fontId="150" fillId="47" borderId="63" xfId="55" applyFont="1" applyFill="1" applyBorder="1" applyAlignment="1">
      <alignment horizontal="left" vertical="center"/>
    </xf>
    <xf numFmtId="0" fontId="40" fillId="0" borderId="0" xfId="55" applyFont="1" applyFill="1" applyAlignment="1" applyProtection="1">
      <alignment horizontal="center" vertical="center" wrapText="1"/>
    </xf>
    <xf numFmtId="0" fontId="215" fillId="47" borderId="229" xfId="55" applyNumberFormat="1" applyFont="1" applyFill="1" applyBorder="1" applyAlignment="1" applyProtection="1">
      <alignment horizontal="left" vertical="center"/>
    </xf>
    <xf numFmtId="0" fontId="215" fillId="47" borderId="238" xfId="55" applyNumberFormat="1" applyFont="1" applyFill="1" applyBorder="1" applyAlignment="1" applyProtection="1">
      <alignment horizontal="left" vertical="center"/>
    </xf>
    <xf numFmtId="0" fontId="215" fillId="47" borderId="239" xfId="55" applyNumberFormat="1" applyFont="1" applyFill="1" applyBorder="1" applyAlignment="1" applyProtection="1">
      <alignment horizontal="left" vertical="center"/>
    </xf>
    <xf numFmtId="49" fontId="2" fillId="0" borderId="229" xfId="55" applyNumberFormat="1" applyFont="1" applyFill="1" applyBorder="1" applyAlignment="1" applyProtection="1">
      <alignment horizontal="left" vertical="center" wrapText="1"/>
    </xf>
    <xf numFmtId="49" fontId="2" fillId="0" borderId="238" xfId="55" applyNumberFormat="1" applyFont="1" applyFill="1" applyBorder="1" applyAlignment="1" applyProtection="1">
      <alignment horizontal="left" vertical="center" wrapText="1"/>
    </xf>
    <xf numFmtId="49" fontId="2" fillId="0" borderId="239" xfId="55" applyNumberFormat="1" applyFont="1" applyFill="1" applyBorder="1" applyAlignment="1" applyProtection="1">
      <alignment horizontal="left" vertical="center" wrapText="1"/>
    </xf>
    <xf numFmtId="0" fontId="94" fillId="0" borderId="0" xfId="0" applyNumberFormat="1" applyFont="1" applyFill="1" applyBorder="1" applyAlignment="1" applyProtection="1">
      <alignment horizontal="right" vertical="center" wrapText="1"/>
      <protection locked="0"/>
    </xf>
    <xf numFmtId="0" fontId="94" fillId="0" borderId="0" xfId="0" applyFont="1" applyAlignment="1" applyProtection="1">
      <alignment horizontal="right" vertical="center" wrapText="1"/>
      <protection locked="0"/>
    </xf>
    <xf numFmtId="49" fontId="5" fillId="25" borderId="0" xfId="0" applyNumberFormat="1" applyFont="1" applyFill="1" applyBorder="1" applyAlignment="1">
      <alignment horizontal="center" vertical="center" wrapText="1"/>
    </xf>
    <xf numFmtId="0" fontId="0" fillId="25" borderId="0" xfId="0" applyFont="1" applyFill="1" applyBorder="1" applyAlignment="1">
      <alignment horizontal="center" vertical="center" wrapText="1"/>
    </xf>
    <xf numFmtId="0" fontId="5" fillId="12" borderId="37" xfId="0" applyNumberFormat="1" applyFont="1" applyFill="1" applyBorder="1" applyAlignment="1">
      <alignment horizontal="center" vertical="center" wrapText="1"/>
    </xf>
    <xf numFmtId="0" fontId="5" fillId="12" borderId="0" xfId="0" applyFont="1" applyFill="1" applyBorder="1" applyAlignment="1">
      <alignment horizontal="center" vertical="center" wrapText="1"/>
    </xf>
    <xf numFmtId="0" fontId="5" fillId="17" borderId="37" xfId="0" applyNumberFormat="1" applyFont="1" applyFill="1" applyBorder="1" applyAlignment="1">
      <alignment horizontal="center" vertical="center" wrapText="1"/>
    </xf>
    <xf numFmtId="0" fontId="5" fillId="17" borderId="0" xfId="0" applyFont="1" applyFill="1" applyBorder="1" applyAlignment="1">
      <alignment horizontal="center" vertical="center" wrapText="1"/>
    </xf>
    <xf numFmtId="0" fontId="5" fillId="26" borderId="37" xfId="0" applyNumberFormat="1" applyFont="1" applyFill="1" applyBorder="1" applyAlignment="1">
      <alignment horizontal="center" vertical="center" wrapText="1"/>
    </xf>
    <xf numFmtId="0" fontId="0" fillId="0" borderId="0" xfId="0" applyBorder="1" applyAlignment="1">
      <alignment horizontal="center" vertical="center" wrapText="1"/>
    </xf>
    <xf numFmtId="0" fontId="5" fillId="36" borderId="38" xfId="0" applyNumberFormat="1" applyFont="1" applyFill="1" applyBorder="1" applyAlignment="1">
      <alignment horizontal="center" vertical="center" wrapText="1"/>
    </xf>
    <xf numFmtId="0" fontId="62" fillId="36" borderId="38" xfId="0" applyNumberFormat="1" applyFont="1" applyFill="1" applyBorder="1" applyAlignment="1">
      <alignment horizontal="center" vertical="center" wrapText="1"/>
    </xf>
    <xf numFmtId="0" fontId="97" fillId="0" borderId="0" xfId="0" applyNumberFormat="1" applyFont="1" applyFill="1" applyBorder="1" applyAlignment="1">
      <alignment horizontal="center"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right" vertical="center" wrapText="1"/>
    </xf>
    <xf numFmtId="0" fontId="94" fillId="0" borderId="0" xfId="0" applyFont="1" applyAlignment="1">
      <alignment horizontal="right" vertical="center" wrapText="1"/>
    </xf>
    <xf numFmtId="49" fontId="86" fillId="25" borderId="0" xfId="0" applyNumberFormat="1" applyFont="1" applyFill="1" applyBorder="1" applyAlignment="1">
      <alignment horizontal="center" vertical="center" wrapText="1"/>
    </xf>
    <xf numFmtId="0" fontId="87" fillId="25" borderId="0" xfId="0" applyFont="1" applyFill="1" applyBorder="1" applyAlignment="1">
      <alignment horizontal="center" vertical="center" wrapText="1"/>
    </xf>
    <xf numFmtId="0" fontId="130" fillId="51" borderId="99" xfId="0" applyNumberFormat="1" applyFont="1" applyFill="1" applyBorder="1" applyAlignment="1">
      <alignment horizontal="left" vertical="center" wrapText="1"/>
    </xf>
    <xf numFmtId="0" fontId="130" fillId="51" borderId="105" xfId="0" applyFont="1" applyFill="1" applyBorder="1" applyAlignment="1">
      <alignment horizontal="left" vertical="center" wrapText="1"/>
    </xf>
    <xf numFmtId="0" fontId="41" fillId="51" borderId="100" xfId="0" applyFont="1" applyFill="1" applyBorder="1" applyAlignment="1">
      <alignment horizontal="center" vertical="center" wrapText="1"/>
    </xf>
    <xf numFmtId="0" fontId="0" fillId="0" borderId="100" xfId="0" applyBorder="1" applyAlignment="1">
      <alignment horizontal="center" vertical="center" wrapText="1"/>
    </xf>
    <xf numFmtId="0" fontId="0" fillId="0" borderId="101" xfId="0" applyBorder="1" applyAlignment="1">
      <alignment horizontal="center" vertical="center" wrapText="1"/>
    </xf>
    <xf numFmtId="0" fontId="4" fillId="0" borderId="0" xfId="0" applyNumberFormat="1" applyFont="1" applyFill="1" applyBorder="1" applyAlignment="1">
      <alignment horizontal="left" vertical="center" wrapText="1"/>
    </xf>
    <xf numFmtId="0" fontId="95" fillId="25" borderId="0" xfId="0" applyNumberFormat="1" applyFont="1" applyFill="1" applyBorder="1" applyAlignment="1">
      <alignment horizontal="center" vertical="center" wrapText="1"/>
    </xf>
    <xf numFmtId="0" fontId="96" fillId="25" borderId="0" xfId="0" applyNumberFormat="1" applyFont="1" applyFill="1" applyBorder="1" applyAlignment="1">
      <alignment horizontal="center" vertical="center" wrapText="1"/>
    </xf>
    <xf numFmtId="0" fontId="98" fillId="0" borderId="0" xfId="0" applyNumberFormat="1" applyFont="1" applyFill="1" applyBorder="1" applyAlignment="1">
      <alignment horizontal="right" vertical="center" wrapText="1"/>
    </xf>
    <xf numFmtId="0" fontId="0" fillId="0" borderId="0" xfId="0" applyFont="1" applyAlignment="1">
      <alignment horizontal="right" vertical="center" wrapText="1"/>
    </xf>
    <xf numFmtId="0" fontId="79" fillId="0" borderId="0" xfId="40" applyFont="1" applyAlignment="1">
      <alignment horizontal="left" vertical="center" wrapText="1"/>
    </xf>
    <xf numFmtId="0" fontId="2" fillId="0" borderId="0" xfId="40" applyNumberFormat="1" applyFont="1" applyFill="1" applyBorder="1" applyAlignment="1">
      <alignment horizontal="left" vertical="center" wrapText="1"/>
    </xf>
    <xf numFmtId="0" fontId="2" fillId="0" borderId="0" xfId="40" applyFont="1" applyAlignment="1">
      <alignment horizontal="left" vertical="center" wrapText="1"/>
    </xf>
    <xf numFmtId="0" fontId="2" fillId="0" borderId="0" xfId="0" applyFont="1" applyAlignment="1">
      <alignment horizontal="left" vertical="center" wrapText="1"/>
    </xf>
    <xf numFmtId="188" fontId="151" fillId="47" borderId="83" xfId="52" applyFont="1" applyFill="1" applyBorder="1" applyAlignment="1">
      <alignment horizontal="center" vertical="center" wrapText="1"/>
    </xf>
    <xf numFmtId="188" fontId="151" fillId="47" borderId="92" xfId="52" applyFont="1" applyFill="1" applyBorder="1" applyAlignment="1">
      <alignment horizontal="center" vertical="center" wrapText="1"/>
    </xf>
    <xf numFmtId="49" fontId="228" fillId="47" borderId="87" xfId="52" applyNumberFormat="1" applyFont="1" applyFill="1" applyBorder="1" applyAlignment="1">
      <alignment horizontal="center" vertical="center" wrapText="1"/>
    </xf>
    <xf numFmtId="49" fontId="228" fillId="47" borderId="0" xfId="52" applyNumberFormat="1" applyFont="1" applyFill="1" applyBorder="1" applyAlignment="1">
      <alignment horizontal="center" vertical="center" wrapText="1"/>
    </xf>
    <xf numFmtId="49" fontId="228" fillId="47" borderId="88" xfId="52" applyNumberFormat="1" applyFont="1" applyFill="1" applyBorder="1" applyAlignment="1">
      <alignment horizontal="center" vertical="center" wrapText="1"/>
    </xf>
    <xf numFmtId="188" fontId="232" fillId="47" borderId="87" xfId="52" applyFont="1" applyFill="1" applyBorder="1" applyAlignment="1">
      <alignment horizontal="right" vertical="center" wrapText="1"/>
    </xf>
    <xf numFmtId="188" fontId="232" fillId="47" borderId="88" xfId="52" applyFont="1" applyFill="1" applyBorder="1" applyAlignment="1">
      <alignment horizontal="right" vertical="center" wrapText="1"/>
    </xf>
    <xf numFmtId="188" fontId="232" fillId="47" borderId="0" xfId="52" applyFont="1" applyFill="1" applyBorder="1" applyAlignment="1">
      <alignment horizontal="right" vertical="center" wrapText="1"/>
    </xf>
    <xf numFmtId="0" fontId="41" fillId="51" borderId="111" xfId="0" applyFont="1" applyFill="1" applyBorder="1" applyAlignment="1">
      <alignment horizontal="center" vertical="center" wrapText="1"/>
    </xf>
    <xf numFmtId="0" fontId="0" fillId="0" borderId="111" xfId="0" applyBorder="1" applyAlignment="1">
      <alignment horizontal="center" vertical="center" wrapText="1"/>
    </xf>
    <xf numFmtId="0" fontId="0" fillId="0" borderId="112" xfId="0" applyBorder="1" applyAlignment="1">
      <alignment horizontal="center" vertical="center" wrapText="1"/>
    </xf>
    <xf numFmtId="0" fontId="130" fillId="51" borderId="110" xfId="0" applyNumberFormat="1" applyFont="1" applyFill="1" applyBorder="1" applyAlignment="1">
      <alignment horizontal="left" vertical="center" wrapText="1"/>
    </xf>
    <xf numFmtId="0" fontId="130" fillId="51" borderId="116" xfId="0" applyFont="1" applyFill="1" applyBorder="1" applyAlignment="1">
      <alignment horizontal="left" vertical="center" wrapText="1"/>
    </xf>
    <xf numFmtId="0" fontId="79" fillId="0" borderId="0" xfId="40" applyNumberFormat="1" applyFont="1" applyBorder="1" applyAlignment="1">
      <alignment horizontal="left" vertical="center" wrapText="1"/>
    </xf>
    <xf numFmtId="49" fontId="64" fillId="12" borderId="0" xfId="0" applyNumberFormat="1" applyFont="1" applyFill="1" applyBorder="1" applyAlignment="1">
      <alignment horizontal="center" vertical="center" wrapText="1"/>
    </xf>
    <xf numFmtId="0" fontId="32" fillId="11" borderId="0" xfId="0" applyFont="1" applyFill="1" applyBorder="1" applyAlignment="1">
      <alignment horizontal="right" vertical="center" wrapText="1"/>
    </xf>
    <xf numFmtId="0" fontId="5" fillId="0" borderId="0" xfId="0" applyFont="1" applyBorder="1" applyAlignment="1">
      <alignment horizontal="right" vertical="center" wrapText="1"/>
    </xf>
    <xf numFmtId="0" fontId="32" fillId="11" borderId="0" xfId="0" applyFont="1" applyFill="1" applyBorder="1" applyAlignment="1">
      <alignment horizontal="center" vertical="center" wrapText="1"/>
    </xf>
    <xf numFmtId="0" fontId="61" fillId="11" borderId="0" xfId="0" applyFont="1" applyFill="1" applyBorder="1" applyAlignment="1">
      <alignment horizontal="center" vertical="center" wrapText="1"/>
    </xf>
    <xf numFmtId="0" fontId="32" fillId="0" borderId="0" xfId="0" applyNumberFormat="1" applyFont="1" applyBorder="1" applyAlignment="1">
      <alignment horizontal="left" vertical="center" wrapText="1"/>
    </xf>
    <xf numFmtId="0" fontId="5" fillId="0" borderId="0" xfId="0" applyFont="1" applyAlignment="1">
      <alignment horizontal="left" vertical="center" wrapText="1"/>
    </xf>
    <xf numFmtId="49" fontId="64" fillId="66" borderId="10" xfId="0" applyNumberFormat="1" applyFont="1" applyFill="1" applyBorder="1" applyAlignment="1">
      <alignment horizontal="center" vertical="center" wrapText="1"/>
    </xf>
    <xf numFmtId="0" fontId="0" fillId="66" borderId="0" xfId="0" applyFill="1" applyBorder="1" applyAlignment="1">
      <alignment horizontal="center" vertical="center" wrapText="1"/>
    </xf>
    <xf numFmtId="0" fontId="5" fillId="0" borderId="0" xfId="0" applyFont="1" applyAlignment="1">
      <alignment horizontal="right" vertical="center" wrapText="1"/>
    </xf>
    <xf numFmtId="0" fontId="5" fillId="0" borderId="0" xfId="0" applyFont="1" applyAlignment="1">
      <alignment horizontal="center" vertical="center" wrapText="1"/>
    </xf>
    <xf numFmtId="49" fontId="128" fillId="0" borderId="0" xfId="0" applyNumberFormat="1" applyFont="1" applyAlignment="1">
      <alignment horizontal="left" vertical="center" wrapText="1"/>
    </xf>
    <xf numFmtId="0" fontId="79" fillId="0" borderId="0" xfId="40" applyNumberFormat="1" applyFont="1" applyAlignment="1">
      <alignment horizontal="left" vertical="center" wrapText="1"/>
    </xf>
    <xf numFmtId="0" fontId="129" fillId="49" borderId="0" xfId="0" applyNumberFormat="1" applyFont="1" applyFill="1" applyAlignment="1">
      <alignment horizontal="right" vertical="center" wrapText="1"/>
    </xf>
    <xf numFmtId="0" fontId="0" fillId="0" borderId="0" xfId="0" applyAlignment="1">
      <alignment horizontal="right" vertical="center" wrapText="1"/>
    </xf>
    <xf numFmtId="0" fontId="138" fillId="0" borderId="0" xfId="0" applyNumberFormat="1" applyFont="1" applyFill="1" applyAlignment="1">
      <alignment horizontal="left" vertical="center" wrapText="1"/>
    </xf>
    <xf numFmtId="0" fontId="96" fillId="0" borderId="0" xfId="0" applyFont="1" applyAlignment="1">
      <alignment horizontal="left" vertical="center" wrapText="1"/>
    </xf>
    <xf numFmtId="0" fontId="134" fillId="12" borderId="0" xfId="0" applyNumberFormat="1" applyFont="1" applyFill="1" applyAlignment="1">
      <alignment horizontal="right" vertical="center" wrapText="1"/>
    </xf>
    <xf numFmtId="49" fontId="4" fillId="0" borderId="0" xfId="0" applyNumberFormat="1" applyFont="1" applyAlignment="1">
      <alignment horizontal="left" vertical="center" wrapText="1"/>
    </xf>
    <xf numFmtId="49" fontId="79" fillId="0" borderId="0" xfId="40" applyNumberFormat="1" applyFont="1" applyAlignment="1">
      <alignment horizontal="left" vertical="center" wrapText="1"/>
    </xf>
    <xf numFmtId="0" fontId="4" fillId="0" borderId="0" xfId="0" applyNumberFormat="1" applyFont="1" applyAlignment="1">
      <alignment horizontal="left" vertical="center" wrapText="1"/>
    </xf>
    <xf numFmtId="0" fontId="136" fillId="0" borderId="0" xfId="0" applyNumberFormat="1" applyFont="1" applyAlignment="1">
      <alignment horizontal="left" vertical="center" wrapText="1"/>
    </xf>
    <xf numFmtId="0" fontId="136" fillId="0" borderId="0" xfId="0" applyFont="1" applyAlignment="1">
      <alignment horizontal="left" vertical="center" wrapText="1"/>
    </xf>
    <xf numFmtId="169" fontId="80" fillId="0" borderId="0" xfId="0" applyNumberFormat="1" applyFont="1" applyAlignment="1">
      <alignment horizontal="center" vertical="center" wrapText="1"/>
    </xf>
    <xf numFmtId="49" fontId="129" fillId="0" borderId="0" xfId="0" applyNumberFormat="1" applyFont="1" applyAlignment="1">
      <alignment horizontal="left" vertical="top" wrapText="1"/>
    </xf>
    <xf numFmtId="0" fontId="4" fillId="0" borderId="0" xfId="0" quotePrefix="1" applyFont="1" applyBorder="1" applyAlignment="1">
      <alignment horizontal="left" vertical="center" wrapText="1"/>
    </xf>
    <xf numFmtId="0" fontId="43" fillId="0" borderId="0" xfId="40" applyBorder="1" applyAlignment="1">
      <alignment horizontal="left" vertical="center" wrapText="1"/>
    </xf>
    <xf numFmtId="0" fontId="43" fillId="0" borderId="0" xfId="40" applyAlignment="1">
      <alignment horizontal="left" vertical="center" wrapText="1"/>
    </xf>
    <xf numFmtId="0" fontId="4" fillId="0" borderId="0" xfId="0" applyFont="1" applyBorder="1" applyAlignment="1">
      <alignment horizontal="left" vertical="center" wrapText="1"/>
    </xf>
    <xf numFmtId="0" fontId="64" fillId="11" borderId="11" xfId="0" applyFont="1" applyFill="1" applyBorder="1" applyAlignment="1">
      <alignment horizontal="center" vertical="center" wrapText="1"/>
    </xf>
    <xf numFmtId="0" fontId="35" fillId="0" borderId="0" xfId="0" applyNumberFormat="1" applyFont="1" applyFill="1" applyBorder="1" applyAlignment="1">
      <alignment horizontal="left" vertical="center" wrapText="1"/>
    </xf>
    <xf numFmtId="0" fontId="35" fillId="0" borderId="0" xfId="0" applyFont="1" applyAlignment="1">
      <alignment horizontal="left" vertical="center" wrapText="1"/>
    </xf>
    <xf numFmtId="0" fontId="32" fillId="14" borderId="49" xfId="0" applyNumberFormat="1" applyFont="1" applyFill="1" applyBorder="1" applyAlignment="1">
      <alignment horizontal="left" vertical="center" wrapText="1"/>
    </xf>
    <xf numFmtId="0" fontId="4" fillId="14" borderId="49" xfId="0" applyFont="1" applyFill="1" applyBorder="1" applyAlignment="1">
      <alignment horizontal="left" vertical="center" wrapText="1"/>
    </xf>
    <xf numFmtId="0" fontId="4" fillId="0" borderId="49" xfId="0" applyFont="1" applyBorder="1" applyAlignment="1">
      <alignment horizontal="left" vertical="center" wrapText="1"/>
    </xf>
    <xf numFmtId="0" fontId="0" fillId="14" borderId="49" xfId="0" applyFill="1" applyBorder="1" applyAlignment="1">
      <alignment horizontal="left" vertical="center" wrapText="1"/>
    </xf>
    <xf numFmtId="0" fontId="0" fillId="0" borderId="49" xfId="0" applyBorder="1" applyAlignment="1">
      <alignment horizontal="left" vertical="center" wrapText="1"/>
    </xf>
    <xf numFmtId="0" fontId="41" fillId="14" borderId="49" xfId="0" applyNumberFormat="1" applyFont="1" applyFill="1" applyBorder="1" applyAlignment="1">
      <alignment horizontal="left" vertical="center" wrapText="1"/>
    </xf>
    <xf numFmtId="0" fontId="40" fillId="0" borderId="49" xfId="0" applyFont="1" applyBorder="1" applyAlignment="1">
      <alignment horizontal="left" vertical="center" wrapText="1"/>
    </xf>
    <xf numFmtId="49" fontId="64" fillId="0" borderId="0" xfId="0" applyNumberFormat="1" applyFont="1" applyFill="1" applyBorder="1" applyAlignment="1">
      <alignment horizontal="left" vertical="center" wrapText="1"/>
    </xf>
    <xf numFmtId="0" fontId="9" fillId="0" borderId="0" xfId="0" applyFont="1" applyAlignment="1">
      <alignment horizontal="left" vertical="center" wrapText="1"/>
    </xf>
    <xf numFmtId="0" fontId="32" fillId="14" borderId="12" xfId="0" applyNumberFormat="1" applyFont="1" applyFill="1" applyBorder="1" applyAlignment="1">
      <alignment horizontal="left" vertical="center" wrapText="1"/>
    </xf>
    <xf numFmtId="0" fontId="0" fillId="14" borderId="12" xfId="0" applyFill="1" applyBorder="1" applyAlignment="1">
      <alignment horizontal="left" vertical="center" wrapText="1"/>
    </xf>
    <xf numFmtId="0" fontId="121" fillId="0" borderId="0" xfId="0" applyNumberFormat="1" applyFont="1" applyFill="1" applyBorder="1" applyAlignment="1">
      <alignment horizontal="left" vertical="center" wrapText="1"/>
    </xf>
    <xf numFmtId="0" fontId="121" fillId="0" borderId="0" xfId="0" applyFont="1" applyAlignment="1">
      <alignment horizontal="left" vertical="center" wrapText="1"/>
    </xf>
    <xf numFmtId="0" fontId="94" fillId="0" borderId="0" xfId="0" applyNumberFormat="1" applyFont="1" applyFill="1" applyBorder="1" applyAlignment="1">
      <alignment horizontal="left" vertical="center" wrapText="1"/>
    </xf>
    <xf numFmtId="0" fontId="94" fillId="0" borderId="0" xfId="0" applyFont="1" applyAlignment="1">
      <alignment horizontal="left" vertical="center" wrapText="1"/>
    </xf>
    <xf numFmtId="49" fontId="43" fillId="0" borderId="0" xfId="40" applyNumberFormat="1" applyAlignment="1">
      <alignment horizontal="left" vertical="top" wrapText="1"/>
    </xf>
    <xf numFmtId="49" fontId="62" fillId="0" borderId="24" xfId="0" applyNumberFormat="1" applyFont="1" applyFill="1" applyBorder="1" applyAlignment="1">
      <alignment horizontal="center" vertical="center" wrapText="1"/>
    </xf>
    <xf numFmtId="0" fontId="62" fillId="0" borderId="25" xfId="0" applyFont="1" applyFill="1" applyBorder="1" applyAlignment="1">
      <alignment horizontal="center" vertical="center" wrapText="1"/>
    </xf>
    <xf numFmtId="0" fontId="62" fillId="0" borderId="26" xfId="0" applyFont="1" applyFill="1" applyBorder="1" applyAlignment="1">
      <alignment horizontal="center" vertical="center" wrapText="1"/>
    </xf>
    <xf numFmtId="49" fontId="81" fillId="23" borderId="27" xfId="0" applyNumberFormat="1" applyFont="1" applyFill="1" applyBorder="1" applyAlignment="1">
      <alignment horizontal="center" vertical="center" wrapText="1"/>
    </xf>
    <xf numFmtId="0" fontId="81" fillId="23" borderId="28" xfId="0" applyFont="1" applyFill="1" applyBorder="1" applyAlignment="1">
      <alignment horizontal="center" vertical="center" wrapText="1"/>
    </xf>
    <xf numFmtId="0" fontId="81" fillId="23" borderId="29" xfId="0" applyFont="1" applyFill="1" applyBorder="1" applyAlignment="1">
      <alignment horizontal="center" vertical="center" wrapText="1"/>
    </xf>
    <xf numFmtId="49" fontId="82" fillId="18" borderId="30" xfId="0" applyNumberFormat="1" applyFont="1" applyFill="1" applyBorder="1" applyAlignment="1">
      <alignment horizontal="center" vertical="center" wrapText="1"/>
    </xf>
    <xf numFmtId="0" fontId="82" fillId="18" borderId="28" xfId="0" applyFont="1" applyFill="1" applyBorder="1" applyAlignment="1">
      <alignment horizontal="center" vertical="center" wrapText="1"/>
    </xf>
    <xf numFmtId="0" fontId="82" fillId="18" borderId="31" xfId="0" applyFont="1" applyFill="1" applyBorder="1" applyAlignment="1">
      <alignment horizontal="center" vertical="center" wrapText="1"/>
    </xf>
    <xf numFmtId="49" fontId="82" fillId="12" borderId="27" xfId="0" applyNumberFormat="1" applyFont="1" applyFill="1" applyBorder="1" applyAlignment="1">
      <alignment horizontal="center" vertical="center" wrapText="1"/>
    </xf>
    <xf numFmtId="0" fontId="82" fillId="12" borderId="28" xfId="0" applyFont="1" applyFill="1" applyBorder="1" applyAlignment="1">
      <alignment horizontal="center" vertical="center" wrapText="1"/>
    </xf>
    <xf numFmtId="0" fontId="82" fillId="12" borderId="31" xfId="0" applyFont="1" applyFill="1" applyBorder="1" applyAlignment="1">
      <alignment horizontal="center" vertical="center" wrapText="1"/>
    </xf>
    <xf numFmtId="49" fontId="82" fillId="15" borderId="27" xfId="0" applyNumberFormat="1" applyFont="1" applyFill="1" applyBorder="1" applyAlignment="1">
      <alignment horizontal="center" vertical="center" wrapText="1"/>
    </xf>
    <xf numFmtId="0" fontId="82" fillId="15" borderId="28" xfId="0" applyFont="1" applyFill="1" applyBorder="1" applyAlignment="1">
      <alignment horizontal="center" vertical="center" wrapText="1"/>
    </xf>
    <xf numFmtId="0" fontId="82" fillId="15" borderId="31" xfId="0" applyFont="1" applyFill="1" applyBorder="1" applyAlignment="1">
      <alignment horizontal="center" vertical="center" wrapText="1"/>
    </xf>
    <xf numFmtId="49" fontId="82" fillId="17" borderId="27" xfId="0" applyNumberFormat="1" applyFont="1" applyFill="1" applyBorder="1" applyAlignment="1">
      <alignment horizontal="center" vertical="center" wrapText="1"/>
    </xf>
    <xf numFmtId="0" fontId="82" fillId="17" borderId="28" xfId="0" applyFont="1" applyFill="1" applyBorder="1" applyAlignment="1">
      <alignment horizontal="center" vertical="center" wrapText="1"/>
    </xf>
    <xf numFmtId="0" fontId="82" fillId="17" borderId="31" xfId="0" applyFont="1" applyFill="1" applyBorder="1" applyAlignment="1">
      <alignment horizontal="center" vertical="center" wrapText="1"/>
    </xf>
    <xf numFmtId="49" fontId="82" fillId="20" borderId="27" xfId="0" applyNumberFormat="1" applyFont="1" applyFill="1" applyBorder="1" applyAlignment="1">
      <alignment horizontal="center" vertical="center" wrapText="1"/>
    </xf>
    <xf numFmtId="0" fontId="82" fillId="20" borderId="28" xfId="0" applyFont="1" applyFill="1" applyBorder="1" applyAlignment="1">
      <alignment horizontal="center" vertical="center" wrapText="1"/>
    </xf>
    <xf numFmtId="0" fontId="82" fillId="20" borderId="29" xfId="0" applyFont="1" applyFill="1" applyBorder="1" applyAlignment="1">
      <alignment horizontal="center" vertical="center" wrapText="1"/>
    </xf>
    <xf numFmtId="49" fontId="81" fillId="24" borderId="30" xfId="0" applyNumberFormat="1" applyFont="1" applyFill="1" applyBorder="1" applyAlignment="1">
      <alignment horizontal="center" vertical="center" wrapText="1"/>
    </xf>
    <xf numFmtId="0" fontId="81" fillId="24" borderId="28" xfId="0" applyFont="1" applyFill="1" applyBorder="1" applyAlignment="1">
      <alignment horizontal="center" vertical="center" wrapText="1"/>
    </xf>
    <xf numFmtId="0" fontId="81" fillId="24" borderId="31"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26" xfId="0" applyFont="1" applyFill="1" applyBorder="1" applyAlignment="1">
      <alignment horizontal="center" vertical="center" wrapText="1"/>
    </xf>
    <xf numFmtId="49" fontId="5" fillId="0" borderId="0" xfId="0" applyNumberFormat="1" applyFont="1" applyAlignment="1">
      <alignment horizontal="left" vertical="center" wrapText="1"/>
    </xf>
    <xf numFmtId="49" fontId="85" fillId="0" borderId="0" xfId="0" applyNumberFormat="1" applyFont="1" applyAlignment="1">
      <alignment horizontal="left" vertical="center" wrapText="1"/>
    </xf>
    <xf numFmtId="0" fontId="85" fillId="0" borderId="0" xfId="0" applyFont="1" applyAlignment="1">
      <alignment horizontal="left" vertical="center" wrapText="1"/>
    </xf>
    <xf numFmtId="49" fontId="85" fillId="0" borderId="0" xfId="0" applyNumberFormat="1" applyFont="1" applyAlignment="1">
      <alignment horizontal="left" vertical="top" wrapText="1"/>
    </xf>
    <xf numFmtId="0" fontId="85" fillId="0" borderId="0" xfId="0" applyFont="1" applyAlignment="1">
      <alignment horizontal="left" vertical="top" wrapText="1"/>
    </xf>
    <xf numFmtId="0" fontId="0" fillId="0" borderId="0" xfId="0" applyFont="1" applyAlignment="1">
      <alignment horizontal="left" vertical="top" wrapText="1"/>
    </xf>
    <xf numFmtId="0" fontId="0" fillId="0" borderId="0" xfId="0" applyAlignment="1">
      <alignment vertical="center" wrapText="1"/>
    </xf>
    <xf numFmtId="0" fontId="0" fillId="0" borderId="0" xfId="0" applyAlignment="1">
      <alignment wrapText="1"/>
    </xf>
    <xf numFmtId="49" fontId="32" fillId="0" borderId="0" xfId="0" applyNumberFormat="1" applyFont="1" applyFill="1" applyAlignment="1">
      <alignment horizontal="left" vertical="center" wrapText="1"/>
    </xf>
    <xf numFmtId="0" fontId="0" fillId="0" borderId="0" xfId="0" applyFill="1" applyAlignment="1">
      <alignment horizontal="left" vertical="center" wrapText="1"/>
    </xf>
    <xf numFmtId="49" fontId="65" fillId="0" borderId="0" xfId="0" applyNumberFormat="1" applyFont="1" applyAlignment="1">
      <alignment horizontal="left" vertical="center" wrapText="1"/>
    </xf>
    <xf numFmtId="0" fontId="65" fillId="0" borderId="0" xfId="0" applyFont="1" applyAlignment="1">
      <alignment horizontal="left" vertical="center" wrapText="1"/>
    </xf>
    <xf numFmtId="49" fontId="48" fillId="0" borderId="9" xfId="0" applyNumberFormat="1" applyFont="1" applyBorder="1" applyAlignment="1">
      <alignment horizontal="center" vertical="center" wrapText="1"/>
    </xf>
    <xf numFmtId="0" fontId="4" fillId="0" borderId="11"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0" xfId="0" applyFont="1" applyBorder="1" applyAlignment="1">
      <alignment horizontal="center" vertical="center" wrapText="1"/>
    </xf>
    <xf numFmtId="49" fontId="49" fillId="0" borderId="0" xfId="0" applyNumberFormat="1" applyFont="1" applyFill="1" applyAlignment="1">
      <alignment horizontal="left" vertical="center" wrapText="1"/>
    </xf>
    <xf numFmtId="0" fontId="41" fillId="0" borderId="0" xfId="0" applyFont="1" applyAlignment="1">
      <alignment horizontal="right" wrapText="1"/>
    </xf>
    <xf numFmtId="49" fontId="11" fillId="0" borderId="0" xfId="0" applyNumberFormat="1" applyFont="1" applyAlignment="1">
      <alignment horizontal="right" vertical="center" wrapText="1"/>
    </xf>
    <xf numFmtId="49" fontId="80" fillId="0" borderId="0" xfId="0" applyNumberFormat="1" applyFont="1" applyAlignment="1">
      <alignment horizontal="right" vertical="center" wrapText="1"/>
    </xf>
    <xf numFmtId="0" fontId="5" fillId="18" borderId="0" xfId="0" applyFont="1" applyFill="1" applyAlignment="1">
      <alignment horizontal="center" vertical="center" wrapText="1"/>
    </xf>
    <xf numFmtId="0" fontId="5" fillId="17" borderId="0" xfId="0" applyFont="1" applyFill="1" applyAlignment="1">
      <alignment horizontal="center" vertical="center" wrapText="1"/>
    </xf>
    <xf numFmtId="0" fontId="5" fillId="20" borderId="0" xfId="0" applyFont="1" applyFill="1" applyAlignment="1">
      <alignment horizontal="center" vertical="center" wrapText="1"/>
    </xf>
    <xf numFmtId="0" fontId="5" fillId="15" borderId="0" xfId="0" applyFont="1" applyFill="1" applyAlignment="1">
      <alignment horizontal="center" vertical="center" wrapText="1"/>
    </xf>
    <xf numFmtId="0" fontId="5" fillId="21" borderId="0" xfId="0" applyFont="1" applyFill="1" applyAlignment="1">
      <alignment horizontal="center" vertical="center" wrapText="1"/>
    </xf>
    <xf numFmtId="0" fontId="130" fillId="34" borderId="0" xfId="41" applyFont="1" applyFill="1" applyAlignment="1">
      <alignment horizontal="left" vertical="center" wrapText="1"/>
    </xf>
    <xf numFmtId="0" fontId="130" fillId="0" borderId="0" xfId="41" applyFont="1" applyAlignment="1">
      <alignment horizontal="left" vertical="center" wrapText="1"/>
    </xf>
    <xf numFmtId="0" fontId="79" fillId="0" borderId="0" xfId="40" applyFont="1" applyAlignment="1">
      <alignment vertical="center" wrapText="1"/>
    </xf>
    <xf numFmtId="0" fontId="4" fillId="0" borderId="0" xfId="0" applyFont="1" applyAlignment="1">
      <alignment vertical="center" wrapText="1"/>
    </xf>
    <xf numFmtId="0" fontId="58" fillId="47" borderId="0" xfId="41" applyFont="1" applyFill="1" applyAlignment="1">
      <alignment horizontal="left" vertical="center" wrapText="1"/>
    </xf>
    <xf numFmtId="0" fontId="109" fillId="47" borderId="0" xfId="41" applyFont="1" applyFill="1" applyAlignment="1">
      <alignment horizontal="left" vertical="center" wrapText="1"/>
    </xf>
    <xf numFmtId="0" fontId="58" fillId="34" borderId="0" xfId="41" applyFont="1" applyFill="1" applyAlignment="1">
      <alignment horizontal="left" vertical="center" wrapText="1"/>
    </xf>
    <xf numFmtId="0" fontId="109" fillId="34" borderId="0" xfId="41" applyFont="1" applyFill="1" applyAlignment="1">
      <alignment horizontal="left" vertical="center" wrapText="1"/>
    </xf>
    <xf numFmtId="0" fontId="130" fillId="33" borderId="0" xfId="41" applyFont="1" applyFill="1" applyAlignment="1">
      <alignment horizontal="left" vertical="center" wrapText="1"/>
    </xf>
    <xf numFmtId="0" fontId="166" fillId="82" borderId="0" xfId="41" applyFont="1" applyFill="1" applyAlignment="1">
      <alignment horizontal="right" vertical="center" wrapText="1"/>
    </xf>
    <xf numFmtId="0" fontId="40" fillId="82" borderId="0" xfId="0" applyFont="1" applyFill="1" applyAlignment="1">
      <alignment horizontal="right" vertical="center" wrapText="1"/>
    </xf>
    <xf numFmtId="0" fontId="166" fillId="83" borderId="0" xfId="41" applyFont="1" applyFill="1" applyAlignment="1">
      <alignment horizontal="right" vertical="center" wrapText="1"/>
    </xf>
    <xf numFmtId="0" fontId="40" fillId="83" borderId="0" xfId="0" applyFont="1" applyFill="1" applyAlignment="1">
      <alignment horizontal="right" vertical="center" wrapText="1"/>
    </xf>
    <xf numFmtId="0" fontId="130" fillId="35" borderId="0" xfId="41" applyFont="1" applyFill="1" applyAlignment="1">
      <alignment horizontal="center" vertical="center" wrapText="1"/>
    </xf>
    <xf numFmtId="0" fontId="226" fillId="0" borderId="0" xfId="0" applyFont="1" applyAlignment="1">
      <alignment horizontal="center" vertical="center" wrapText="1"/>
    </xf>
    <xf numFmtId="0" fontId="58" fillId="33" borderId="0" xfId="41" applyFont="1" applyFill="1" applyAlignment="1">
      <alignment horizontal="left" vertical="center" wrapText="1"/>
    </xf>
    <xf numFmtId="0" fontId="109" fillId="0" borderId="0" xfId="41" applyFont="1" applyAlignment="1">
      <alignment horizontal="left" vertical="center" wrapText="1"/>
    </xf>
    <xf numFmtId="0" fontId="130" fillId="47" borderId="0" xfId="41" applyFont="1" applyFill="1" applyAlignment="1">
      <alignment horizontal="left" vertical="center" wrapText="1"/>
    </xf>
    <xf numFmtId="0" fontId="166" fillId="84" borderId="0" xfId="41" applyFont="1" applyFill="1" applyAlignment="1">
      <alignment horizontal="right" vertical="center" wrapText="1"/>
    </xf>
    <xf numFmtId="0" fontId="40" fillId="84" borderId="0" xfId="0" applyFont="1" applyFill="1" applyAlignment="1">
      <alignment horizontal="right" vertical="center" wrapText="1"/>
    </xf>
    <xf numFmtId="0" fontId="130" fillId="86" borderId="0" xfId="41" applyFont="1" applyFill="1" applyAlignment="1">
      <alignment horizontal="left" vertical="center" wrapText="1"/>
    </xf>
    <xf numFmtId="0" fontId="166" fillId="85" borderId="0" xfId="41" applyFont="1" applyFill="1" applyAlignment="1">
      <alignment horizontal="right" vertical="center" wrapText="1"/>
    </xf>
    <xf numFmtId="0" fontId="40" fillId="85" borderId="0" xfId="0" applyFont="1" applyFill="1" applyAlignment="1">
      <alignment horizontal="right" vertical="center" wrapText="1"/>
    </xf>
    <xf numFmtId="0" fontId="58" fillId="86" borderId="0" xfId="41" applyFont="1" applyFill="1" applyAlignment="1">
      <alignment horizontal="left" vertical="center" wrapText="1"/>
    </xf>
    <xf numFmtId="0" fontId="109" fillId="86" borderId="0" xfId="41" applyFont="1" applyFill="1" applyAlignment="1">
      <alignment horizontal="left" vertical="center" wrapText="1"/>
    </xf>
    <xf numFmtId="0" fontId="38" fillId="0" borderId="0" xfId="0" applyFont="1" applyAlignment="1">
      <alignment horizontal="center" vertical="center" wrapText="1"/>
    </xf>
    <xf numFmtId="0" fontId="104" fillId="28" borderId="8" xfId="0" applyFont="1" applyFill="1" applyBorder="1" applyAlignment="1">
      <alignment horizontal="center" vertical="center" wrapText="1"/>
    </xf>
    <xf numFmtId="0" fontId="104" fillId="12" borderId="48" xfId="0" applyFont="1" applyFill="1" applyBorder="1" applyAlignment="1">
      <alignment horizontal="center" vertical="center" wrapText="1"/>
    </xf>
    <xf numFmtId="0" fontId="104" fillId="12" borderId="52" xfId="0" applyFont="1" applyFill="1" applyBorder="1" applyAlignment="1">
      <alignment horizontal="center" vertical="center" wrapText="1"/>
    </xf>
    <xf numFmtId="0" fontId="105" fillId="0" borderId="96" xfId="0" applyFont="1" applyBorder="1" applyAlignment="1">
      <alignment horizontal="center" vertical="center" wrapText="1"/>
    </xf>
    <xf numFmtId="0" fontId="12" fillId="0" borderId="0" xfId="41" applyFont="1" applyAlignment="1">
      <alignment horizontal="right" textRotation="90" wrapText="1"/>
    </xf>
    <xf numFmtId="0" fontId="36" fillId="0" borderId="0" xfId="0" applyFont="1" applyAlignment="1">
      <alignment horizontal="right" textRotation="90" wrapText="1"/>
    </xf>
    <xf numFmtId="0" fontId="12" fillId="0" borderId="0" xfId="41" applyFont="1" applyAlignment="1">
      <alignment horizontal="right" textRotation="90"/>
    </xf>
    <xf numFmtId="0" fontId="36" fillId="0" borderId="0" xfId="0" applyFont="1" applyAlignment="1">
      <alignment horizontal="right" textRotation="90"/>
    </xf>
    <xf numFmtId="0" fontId="130" fillId="87" borderId="0" xfId="41" applyFont="1" applyFill="1" applyAlignment="1">
      <alignment horizontal="left" vertical="center" wrapText="1"/>
    </xf>
    <xf numFmtId="0" fontId="129" fillId="0" borderId="0" xfId="0" applyFont="1" applyAlignment="1">
      <alignment horizontal="left" vertical="center" wrapText="1"/>
    </xf>
    <xf numFmtId="0" fontId="2" fillId="0" borderId="0" xfId="0" applyFont="1" applyAlignment="1">
      <alignment vertical="center" wrapText="1"/>
    </xf>
    <xf numFmtId="0" fontId="130" fillId="111" borderId="0" xfId="41" applyFont="1" applyFill="1" applyAlignment="1">
      <alignment horizontal="left" vertical="center" wrapText="1"/>
    </xf>
    <xf numFmtId="0" fontId="166" fillId="111" borderId="0" xfId="41" applyFont="1" applyFill="1" applyAlignment="1">
      <alignment horizontal="right" vertical="center" wrapText="1"/>
    </xf>
    <xf numFmtId="0" fontId="166" fillId="111" borderId="0" xfId="0" applyFont="1" applyFill="1" applyAlignment="1">
      <alignment horizontal="right" vertical="center" wrapText="1"/>
    </xf>
    <xf numFmtId="0" fontId="130" fillId="112" borderId="0" xfId="41" applyFont="1" applyFill="1" applyAlignment="1">
      <alignment horizontal="center" vertical="center" wrapText="1"/>
    </xf>
    <xf numFmtId="0" fontId="226" fillId="112" borderId="0" xfId="0" applyFont="1" applyFill="1" applyAlignment="1">
      <alignment horizontal="center" vertical="center" wrapText="1"/>
    </xf>
    <xf numFmtId="0" fontId="130" fillId="85" borderId="0" xfId="41" applyFont="1" applyFill="1" applyAlignment="1">
      <alignment horizontal="left" vertical="center" wrapText="1"/>
    </xf>
    <xf numFmtId="0" fontId="0" fillId="85" borderId="0" xfId="0" applyFill="1" applyAlignment="1">
      <alignment horizontal="left" vertical="center" wrapText="1"/>
    </xf>
    <xf numFmtId="0" fontId="130" fillId="84" borderId="0" xfId="41" applyFont="1" applyFill="1" applyAlignment="1">
      <alignment horizontal="left" vertical="center" wrapText="1"/>
    </xf>
    <xf numFmtId="0" fontId="12" fillId="84" borderId="0" xfId="41" applyFont="1" applyFill="1" applyAlignment="1">
      <alignment horizontal="right" vertical="center" wrapText="1"/>
    </xf>
    <xf numFmtId="0" fontId="12" fillId="84" borderId="0" xfId="0" applyFont="1" applyFill="1" applyAlignment="1">
      <alignment horizontal="right" vertical="center" wrapText="1"/>
    </xf>
    <xf numFmtId="0" fontId="32" fillId="0" borderId="0" xfId="0" applyFont="1" applyBorder="1" applyAlignment="1">
      <alignment horizontal="left" vertical="center" wrapText="1"/>
    </xf>
    <xf numFmtId="0" fontId="1" fillId="0" borderId="0" xfId="40" applyFont="1" applyAlignment="1">
      <alignment horizontal="left" vertical="center" wrapText="1"/>
    </xf>
    <xf numFmtId="0" fontId="64" fillId="11" borderId="0" xfId="0" applyFont="1" applyFill="1" applyAlignment="1">
      <alignment horizontal="center" vertical="center" wrapText="1"/>
    </xf>
    <xf numFmtId="0" fontId="64" fillId="11" borderId="0"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0" xfId="0" applyFont="1" applyBorder="1" applyAlignment="1">
      <alignment horizontal="left" vertical="center" wrapText="1"/>
    </xf>
    <xf numFmtId="0" fontId="4" fillId="0" borderId="0" xfId="0" applyFont="1" applyAlignment="1">
      <alignment horizontal="left" vertical="top" wrapText="1"/>
    </xf>
    <xf numFmtId="49" fontId="79" fillId="0" borderId="0" xfId="40" applyNumberFormat="1" applyFont="1" applyAlignment="1">
      <alignment horizontal="left" vertical="top" wrapText="1"/>
    </xf>
    <xf numFmtId="0" fontId="79" fillId="0" borderId="0" xfId="40" applyFont="1" applyAlignment="1">
      <alignment horizontal="left" vertical="top" wrapText="1"/>
    </xf>
    <xf numFmtId="49" fontId="77" fillId="0" borderId="44" xfId="0" applyNumberFormat="1" applyFont="1" applyBorder="1" applyAlignment="1">
      <alignment horizontal="left" vertical="center" wrapText="1"/>
    </xf>
    <xf numFmtId="0" fontId="77" fillId="0" borderId="44" xfId="0" applyFont="1" applyBorder="1" applyAlignment="1">
      <alignment horizontal="left" vertical="center" wrapText="1"/>
    </xf>
    <xf numFmtId="49" fontId="77" fillId="0" borderId="45" xfId="0" applyNumberFormat="1" applyFont="1" applyBorder="1" applyAlignment="1">
      <alignment horizontal="left" vertical="center" wrapText="1"/>
    </xf>
    <xf numFmtId="0" fontId="77" fillId="0" borderId="46" xfId="0" applyFont="1" applyBorder="1" applyAlignment="1">
      <alignment horizontal="left" vertical="center" wrapText="1"/>
    </xf>
    <xf numFmtId="0" fontId="0" fillId="0" borderId="46" xfId="0" applyBorder="1" applyAlignment="1">
      <alignment horizontal="left" vertical="center" wrapText="1"/>
    </xf>
    <xf numFmtId="0" fontId="0" fillId="0" borderId="47" xfId="0" applyBorder="1" applyAlignment="1">
      <alignment horizontal="left" vertical="center" wrapText="1"/>
    </xf>
    <xf numFmtId="49" fontId="1" fillId="13" borderId="45" xfId="0" applyNumberFormat="1" applyFont="1" applyFill="1" applyBorder="1" applyAlignment="1">
      <alignment horizontal="left" vertical="center" wrapText="1"/>
    </xf>
    <xf numFmtId="0" fontId="1" fillId="0" borderId="46" xfId="0" applyFont="1" applyBorder="1" applyAlignment="1">
      <alignment horizontal="left" vertical="center" wrapText="1"/>
    </xf>
    <xf numFmtId="0" fontId="0" fillId="0" borderId="46" xfId="0" applyFont="1" applyBorder="1" applyAlignment="1">
      <alignment horizontal="left" vertical="center" wrapText="1"/>
    </xf>
    <xf numFmtId="0" fontId="0" fillId="0" borderId="47" xfId="0" applyFont="1" applyBorder="1" applyAlignment="1">
      <alignment horizontal="left" vertical="center" wrapText="1"/>
    </xf>
    <xf numFmtId="49" fontId="99" fillId="13" borderId="45" xfId="0" applyNumberFormat="1" applyFont="1" applyFill="1" applyBorder="1" applyAlignment="1">
      <alignment horizontal="left" vertical="center" wrapText="1"/>
    </xf>
    <xf numFmtId="0" fontId="99" fillId="0" borderId="46" xfId="0" applyFont="1" applyBorder="1" applyAlignment="1">
      <alignment horizontal="left" vertical="center" wrapText="1"/>
    </xf>
    <xf numFmtId="0" fontId="38" fillId="0" borderId="46" xfId="0" applyFont="1" applyBorder="1" applyAlignment="1">
      <alignment horizontal="left" vertical="center" wrapText="1"/>
    </xf>
    <xf numFmtId="0" fontId="38" fillId="0" borderId="47" xfId="0" applyFont="1" applyBorder="1" applyAlignment="1">
      <alignment horizontal="left" vertical="center" wrapText="1"/>
    </xf>
    <xf numFmtId="0" fontId="0" fillId="0" borderId="44" xfId="0" applyBorder="1" applyAlignment="1">
      <alignment horizontal="left" vertical="center" wrapText="1"/>
    </xf>
    <xf numFmtId="49" fontId="1" fillId="89" borderId="8" xfId="0" applyNumberFormat="1" applyFont="1" applyFill="1" applyBorder="1" applyAlignment="1">
      <alignment horizontal="left" vertical="center" wrapText="1"/>
    </xf>
    <xf numFmtId="0" fontId="0" fillId="89" borderId="8" xfId="0" applyFill="1" applyBorder="1" applyAlignment="1">
      <alignment horizontal="left" vertical="center" wrapText="1"/>
    </xf>
    <xf numFmtId="49" fontId="1" fillId="89" borderId="8" xfId="0" applyNumberFormat="1" applyFont="1" applyFill="1" applyBorder="1" applyAlignment="1">
      <alignment horizontal="left" vertical="top" wrapText="1"/>
    </xf>
    <xf numFmtId="0" fontId="0" fillId="89" borderId="8" xfId="0" applyFill="1" applyBorder="1" applyAlignment="1">
      <alignment horizontal="left" vertical="top" wrapText="1"/>
    </xf>
    <xf numFmtId="49" fontId="1" fillId="88" borderId="8" xfId="0" applyNumberFormat="1" applyFont="1" applyFill="1" applyBorder="1" applyAlignment="1">
      <alignment horizontal="left" vertical="center" wrapText="1"/>
    </xf>
    <xf numFmtId="0" fontId="0" fillId="88" borderId="8" xfId="0" applyFill="1" applyBorder="1" applyAlignment="1">
      <alignment horizontal="left" vertical="center" wrapText="1"/>
    </xf>
    <xf numFmtId="49" fontId="214" fillId="0" borderId="8" xfId="0" applyNumberFormat="1" applyFont="1" applyBorder="1" applyAlignment="1">
      <alignment horizontal="left" vertical="center" wrapText="1"/>
    </xf>
    <xf numFmtId="0" fontId="214" fillId="0" borderId="48" xfId="0" applyFont="1" applyBorder="1" applyAlignment="1">
      <alignment horizontal="left" vertical="center" wrapText="1"/>
    </xf>
    <xf numFmtId="0" fontId="214" fillId="0" borderId="8" xfId="0" applyFont="1" applyBorder="1" applyAlignment="1">
      <alignment horizontal="left" vertical="center" wrapText="1"/>
    </xf>
  </cellXfs>
  <cellStyles count="61">
    <cellStyle name="20% - Accent1 2" xfId="2" xr:uid="{00000000-0005-0000-0000-000000000000}"/>
    <cellStyle name="20% - Accent2 2" xfId="3" xr:uid="{00000000-0005-0000-0000-000001000000}"/>
    <cellStyle name="40% - Accent5 2" xfId="4" xr:uid="{00000000-0005-0000-0000-000002000000}"/>
    <cellStyle name="Accent1 2" xfId="5" xr:uid="{00000000-0005-0000-0000-000003000000}"/>
    <cellStyle name="Accent4 2" xfId="6" xr:uid="{00000000-0005-0000-0000-000004000000}"/>
    <cellStyle name="Att1" xfId="7" xr:uid="{00000000-0005-0000-0000-000005000000}"/>
    <cellStyle name="Att1 2" xfId="8" xr:uid="{00000000-0005-0000-0000-000006000000}"/>
    <cellStyle name="bold_text" xfId="9" xr:uid="{00000000-0005-0000-0000-000007000000}"/>
    <cellStyle name="boldbluetxt_green" xfId="10" xr:uid="{00000000-0005-0000-0000-000008000000}"/>
    <cellStyle name="box" xfId="11" xr:uid="{00000000-0005-0000-0000-000009000000}"/>
    <cellStyle name="box 2" xfId="12" xr:uid="{00000000-0005-0000-0000-00000A000000}"/>
    <cellStyle name="Comma" xfId="51" builtinId="3"/>
    <cellStyle name="Comma 2" xfId="13" xr:uid="{00000000-0005-0000-0000-00000C000000}"/>
    <cellStyle name="Comma 2 2" xfId="45" xr:uid="{00000000-0005-0000-0000-00000D000000}"/>
    <cellStyle name="Comma 2 3" xfId="44" xr:uid="{00000000-0005-0000-0000-00000E000000}"/>
    <cellStyle name="Comma 3" xfId="50" xr:uid="{00000000-0005-0000-0000-00000F000000}"/>
    <cellStyle name="Comma 4" xfId="46" xr:uid="{00000000-0005-0000-0000-000010000000}"/>
    <cellStyle name="Descriptor text" xfId="48" xr:uid="{00000000-0005-0000-0000-000011000000}"/>
    <cellStyle name="Header" xfId="14" xr:uid="{00000000-0005-0000-0000-000012000000}"/>
    <cellStyle name="Header3rdlevel" xfId="15" xr:uid="{00000000-0005-0000-0000-000013000000}"/>
    <cellStyle name="Header3rdlevel 2" xfId="16" xr:uid="{00000000-0005-0000-0000-000014000000}"/>
    <cellStyle name="Heading" xfId="47" xr:uid="{00000000-0005-0000-0000-000015000000}"/>
    <cellStyle name="Hyperlink" xfId="40" builtinId="8"/>
    <cellStyle name="Hyperlink 2" xfId="17" xr:uid="{00000000-0005-0000-0000-000017000000}"/>
    <cellStyle name="Hyperlink 3" xfId="42" xr:uid="{00000000-0005-0000-0000-000018000000}"/>
    <cellStyle name="NJS" xfId="18" xr:uid="{00000000-0005-0000-0000-000019000000}"/>
    <cellStyle name="Normal" xfId="0" builtinId="0"/>
    <cellStyle name="Normal 2" xfId="19" xr:uid="{00000000-0005-0000-0000-00001B000000}"/>
    <cellStyle name="Normal 2 2" xfId="1" xr:uid="{00000000-0005-0000-0000-00001C000000}"/>
    <cellStyle name="Normal 2 3" xfId="20" xr:uid="{00000000-0005-0000-0000-00001D000000}"/>
    <cellStyle name="Normal 2 3 2" xfId="54" xr:uid="{00000000-0005-0000-0000-00001E000000}"/>
    <cellStyle name="Normal 2 3 3" xfId="56" xr:uid="{00000000-0005-0000-0000-00001F000000}"/>
    <cellStyle name="Normal 2 4" xfId="57" xr:uid="{00000000-0005-0000-0000-000020000000}"/>
    <cellStyle name="Normal 3" xfId="21" xr:uid="{00000000-0005-0000-0000-000021000000}"/>
    <cellStyle name="Normal 3 2" xfId="55" xr:uid="{00000000-0005-0000-0000-000022000000}"/>
    <cellStyle name="Normal 3 3 2" xfId="58" xr:uid="{00000000-0005-0000-0000-000023000000}"/>
    <cellStyle name="Normal 4" xfId="22" xr:uid="{00000000-0005-0000-0000-000024000000}"/>
    <cellStyle name="Normal 4 2" xfId="23" xr:uid="{00000000-0005-0000-0000-000025000000}"/>
    <cellStyle name="Normal 4 2 2" xfId="53" xr:uid="{00000000-0005-0000-0000-000026000000}"/>
    <cellStyle name="Normal 4 2 3" xfId="59" xr:uid="{00000000-0005-0000-0000-000027000000}"/>
    <cellStyle name="Normal 4 3" xfId="43" xr:uid="{00000000-0005-0000-0000-000028000000}"/>
    <cellStyle name="Normal 5" xfId="24" xr:uid="{00000000-0005-0000-0000-000029000000}"/>
    <cellStyle name="Normal 6" xfId="25" xr:uid="{00000000-0005-0000-0000-00002A000000}"/>
    <cellStyle name="Normal 6 2" xfId="26" xr:uid="{00000000-0005-0000-0000-00002B000000}"/>
    <cellStyle name="Normal 7" xfId="41" xr:uid="{00000000-0005-0000-0000-00002C000000}"/>
    <cellStyle name="Normal 8" xfId="52" xr:uid="{00000000-0005-0000-0000-00002D000000}"/>
    <cellStyle name="Normal 9" xfId="27" xr:uid="{00000000-0005-0000-0000-00002E000000}"/>
    <cellStyle name="OfwatCalculation" xfId="60" xr:uid="{00000000-0005-0000-0000-00002F000000}"/>
    <cellStyle name="Output Amounts" xfId="28" xr:uid="{00000000-0005-0000-0000-000030000000}"/>
    <cellStyle name="Output Column Headings" xfId="29" xr:uid="{00000000-0005-0000-0000-000031000000}"/>
    <cellStyle name="Output Line Items" xfId="30" xr:uid="{00000000-0005-0000-0000-000032000000}"/>
    <cellStyle name="Output Line Items 2" xfId="31" xr:uid="{00000000-0005-0000-0000-000033000000}"/>
    <cellStyle name="Output Line Items 2 2" xfId="32" xr:uid="{00000000-0005-0000-0000-000034000000}"/>
    <cellStyle name="Output Line Items 3" xfId="33" xr:uid="{00000000-0005-0000-0000-000035000000}"/>
    <cellStyle name="Output Report Heading" xfId="34" xr:uid="{00000000-0005-0000-0000-000036000000}"/>
    <cellStyle name="Output Report Title" xfId="35" xr:uid="{00000000-0005-0000-0000-000037000000}"/>
    <cellStyle name="Percent 2" xfId="36" xr:uid="{00000000-0005-0000-0000-000038000000}"/>
    <cellStyle name="Percent 3" xfId="37" xr:uid="{00000000-0005-0000-0000-000039000000}"/>
    <cellStyle name="Validation error" xfId="49" xr:uid="{00000000-0005-0000-0000-00003A000000}"/>
    <cellStyle name="white_text_on_blue" xfId="38" xr:uid="{00000000-0005-0000-0000-00003B000000}"/>
    <cellStyle name="year_formats_pink" xfId="39" xr:uid="{00000000-0005-0000-0000-00003C000000}"/>
  </cellStyles>
  <dxfs count="3195">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font>
    </dxf>
    <dxf>
      <font>
        <color theme="0"/>
      </font>
    </dxf>
    <dxf>
      <font>
        <color theme="0"/>
      </font>
    </dxf>
    <dxf>
      <font>
        <color theme="0"/>
      </font>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ont>
        <color theme="0" tint="-0.24994659260841701"/>
      </font>
    </dxf>
    <dxf>
      <font>
        <color theme="0" tint="-0.24994659260841701"/>
      </font>
    </dxf>
    <dxf>
      <font>
        <color theme="0" tint="-0.24994659260841701"/>
      </font>
    </dxf>
    <dxf>
      <font>
        <color theme="0" tint="-0.24994659260841701"/>
      </font>
    </dxf>
    <dxf>
      <fill>
        <patternFill>
          <bgColor theme="0" tint="-4.9989318521683403E-2"/>
        </patternFill>
      </fill>
    </dxf>
    <dxf>
      <fill>
        <patternFill>
          <bgColor rgb="FFC2E49C"/>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ont>
        <color rgb="FFECF5E7"/>
      </font>
    </dxf>
    <dxf>
      <font>
        <color rgb="FFECF5E7"/>
      </font>
    </dxf>
    <dxf>
      <font>
        <color rgb="FFECF5E7"/>
      </font>
    </dxf>
    <dxf>
      <font>
        <color rgb="FFECF5E7"/>
      </font>
    </dxf>
    <dxf>
      <font>
        <color rgb="FFECF5E7"/>
      </font>
    </dxf>
    <dxf>
      <font>
        <color rgb="FFE6E9EE"/>
      </font>
    </dxf>
    <dxf>
      <font>
        <color rgb="FFFDF0E9"/>
      </font>
    </dxf>
    <dxf>
      <font>
        <color rgb="FFF3E7FF"/>
      </font>
    </dxf>
    <dxf>
      <font>
        <color rgb="FFFBE0D1"/>
      </font>
    </dxf>
    <dxf>
      <font>
        <color rgb="FFFBE0D1"/>
      </font>
    </dxf>
    <dxf>
      <font>
        <color rgb="FFFBE0D1"/>
      </font>
    </dxf>
    <dxf>
      <font>
        <color theme="0" tint="-0.14996795556505021"/>
      </font>
    </dxf>
    <dxf>
      <font>
        <color rgb="FFECF5E7"/>
      </font>
    </dxf>
    <dxf>
      <font>
        <color rgb="FFE0DCD8"/>
      </font>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ont>
        <color rgb="FFFE4819"/>
      </font>
    </dxf>
    <dxf>
      <font>
        <color theme="0" tint="-4.9989318521683403E-2"/>
      </font>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ont>
        <color rgb="FFE6E9EE"/>
      </font>
    </dxf>
    <dxf>
      <font>
        <color rgb="FFFDF0E9"/>
      </font>
    </dxf>
    <dxf>
      <font>
        <color rgb="FFF3E7FF"/>
      </font>
    </dxf>
    <dxf>
      <font>
        <color rgb="FFFBE0D1"/>
      </font>
    </dxf>
    <dxf>
      <font>
        <color rgb="FFFBE0D1"/>
      </font>
    </dxf>
    <dxf>
      <font>
        <color rgb="FFFBE0D1"/>
      </font>
    </dxf>
    <dxf>
      <font>
        <color theme="0" tint="-0.14996795556505021"/>
      </font>
    </dxf>
    <dxf>
      <font>
        <color rgb="FFECF5E7"/>
      </font>
    </dxf>
    <dxf>
      <font>
        <color rgb="FFE0DCD8"/>
      </font>
    </dxf>
    <dxf>
      <fill>
        <patternFill>
          <bgColor theme="5" tint="0.79998168889431442"/>
        </patternFill>
      </fill>
    </dxf>
    <dxf>
      <fill>
        <patternFill>
          <bgColor theme="0" tint="-0.14996795556505021"/>
        </patternFill>
      </fill>
    </dxf>
    <dxf>
      <fill>
        <patternFill>
          <bgColor rgb="FFFCE0F2"/>
        </patternFill>
      </fill>
    </dxf>
    <dxf>
      <fill>
        <patternFill>
          <bgColor rgb="FFFCE0F2"/>
        </patternFill>
      </fill>
    </dxf>
    <dxf>
      <fill>
        <patternFill>
          <bgColor rgb="FFFCE0F2"/>
        </patternFill>
      </fill>
    </dxf>
    <dxf>
      <fill>
        <patternFill>
          <bgColor rgb="FFFCE0F2"/>
        </patternFill>
      </fill>
    </dxf>
    <dxf>
      <fill>
        <patternFill>
          <bgColor rgb="FFFCE0F2"/>
        </patternFill>
      </fill>
    </dxf>
    <dxf>
      <fill>
        <patternFill>
          <bgColor theme="0" tint="-0.14996795556505021"/>
        </patternFill>
      </fill>
    </dxf>
    <dxf>
      <fill>
        <patternFill>
          <bgColor rgb="FFFCE0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00B05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color theme="0" tint="-0.14996795556505021"/>
      </font>
      <fill>
        <patternFill>
          <bgColor rgb="FFF2F2F2"/>
        </patternFill>
      </fill>
    </dxf>
    <dxf>
      <font>
        <b/>
        <i val="0"/>
        <strike val="0"/>
        <color rgb="FFFF0000"/>
      </font>
    </dxf>
    <dxf>
      <fill>
        <patternFill>
          <bgColor rgb="FFF2F2F2"/>
        </patternFill>
      </fill>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F9F9F"/>
        </patternFill>
      </fill>
    </dxf>
    <dxf>
      <fill>
        <patternFill>
          <bgColor rgb="FF87CA3E"/>
        </patternFill>
      </fill>
    </dxf>
    <dxf>
      <fill>
        <patternFill>
          <bgColor rgb="FFD4ECBA"/>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E3F3D1"/>
        </patternFill>
      </fill>
    </dxf>
    <dxf>
      <fill>
        <patternFill>
          <bgColor rgb="FFFFE7B3"/>
        </patternFill>
      </fill>
    </dxf>
    <dxf>
      <fill>
        <patternFill>
          <bgColor rgb="FFFF9B9B"/>
        </patternFill>
      </fill>
    </dxf>
    <dxf>
      <fill>
        <patternFill>
          <bgColor rgb="FFE3F3D1"/>
        </patternFill>
      </fill>
    </dxf>
    <dxf>
      <fill>
        <patternFill>
          <bgColor rgb="FFFFE7B3"/>
        </patternFill>
      </fill>
    </dxf>
    <dxf>
      <fill>
        <patternFill>
          <bgColor rgb="FFFF9B9B"/>
        </patternFill>
      </fill>
    </dxf>
    <dxf>
      <fill>
        <patternFill>
          <bgColor theme="0" tint="-4.9989318521683403E-2"/>
        </patternFill>
      </fill>
    </dxf>
    <dxf>
      <fill>
        <patternFill>
          <bgColor rgb="FFE3F3D1"/>
        </patternFill>
      </fill>
    </dxf>
    <dxf>
      <fill>
        <patternFill>
          <bgColor rgb="FFFFE7B3"/>
        </patternFill>
      </fill>
    </dxf>
    <dxf>
      <fill>
        <patternFill>
          <bgColor rgb="FFFF9B9B"/>
        </patternFill>
      </fill>
    </dxf>
    <dxf>
      <fill>
        <patternFill>
          <bgColor rgb="FFE3F3D1"/>
        </patternFill>
      </fill>
    </dxf>
    <dxf>
      <fill>
        <patternFill>
          <bgColor rgb="FFFFE7B3"/>
        </patternFill>
      </fill>
    </dxf>
    <dxf>
      <fill>
        <patternFill>
          <bgColor rgb="FFFF9B9B"/>
        </patternFill>
      </fill>
    </dxf>
    <dxf>
      <fill>
        <patternFill>
          <bgColor theme="0" tint="-4.9989318521683403E-2"/>
        </patternFill>
      </fill>
    </dxf>
    <dxf>
      <fill>
        <patternFill>
          <bgColor rgb="FFE3F3D1"/>
        </patternFill>
      </fill>
    </dxf>
    <dxf>
      <fill>
        <patternFill>
          <bgColor rgb="FFFFE7B3"/>
        </patternFill>
      </fill>
    </dxf>
    <dxf>
      <fill>
        <patternFill>
          <bgColor rgb="FFFF9B9B"/>
        </patternFill>
      </fill>
    </dxf>
    <dxf>
      <fill>
        <patternFill>
          <bgColor rgb="FFE3F3D1"/>
        </patternFill>
      </fill>
    </dxf>
    <dxf>
      <fill>
        <patternFill>
          <bgColor rgb="FFFFE7B3"/>
        </patternFill>
      </fill>
    </dxf>
    <dxf>
      <fill>
        <patternFill>
          <bgColor rgb="FFFF9B9B"/>
        </patternFill>
      </fill>
    </dxf>
    <dxf>
      <fill>
        <patternFill>
          <bgColor theme="0" tint="-4.9989318521683403E-2"/>
        </patternFill>
      </fill>
    </dxf>
    <dxf>
      <font>
        <color theme="0" tint="-4.9989318521683403E-2"/>
      </font>
    </dxf>
    <dxf>
      <font>
        <color theme="0"/>
      </font>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ont>
        <color theme="0"/>
      </font>
    </dxf>
    <dxf>
      <font>
        <color theme="0"/>
      </font>
    </dxf>
    <dxf>
      <font>
        <color theme="0"/>
      </font>
    </dxf>
    <dxf>
      <font>
        <color theme="0"/>
      </font>
    </dxf>
    <dxf>
      <font>
        <color theme="0"/>
      </font>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theme="0"/>
      </font>
    </dxf>
    <dxf>
      <font>
        <color theme="0"/>
      </font>
    </dxf>
    <dxf>
      <font>
        <color theme="0"/>
      </font>
    </dxf>
    <dxf>
      <font>
        <color theme="0"/>
      </font>
    </dxf>
    <dxf>
      <font>
        <color theme="1" tint="0.499984740745262"/>
      </font>
    </dxf>
    <dxf>
      <font>
        <color theme="0" tint="-0.14996795556505021"/>
      </font>
    </dxf>
    <dxf>
      <font>
        <color theme="0"/>
      </font>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fill>
        <patternFill>
          <bgColor theme="0"/>
        </patternFill>
      </fill>
    </dxf>
    <dxf>
      <font>
        <color theme="0"/>
      </font>
    </dxf>
    <dxf>
      <font>
        <color rgb="FF0078C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0000"/>
      </font>
      <fill>
        <patternFill>
          <bgColor rgb="FFFFD1C5"/>
        </patternFill>
      </fill>
    </dxf>
    <dxf>
      <font>
        <color rgb="FFA0CCEA"/>
      </font>
      <fill>
        <patternFill>
          <bgColor rgb="FFBFDDF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theme="0"/>
      </font>
    </dxf>
    <dxf>
      <fill>
        <patternFill>
          <bgColor theme="0" tint="-4.9989318521683403E-2"/>
        </patternFill>
      </fill>
    </dxf>
    <dxf>
      <fill>
        <patternFill>
          <bgColor theme="0" tint="-4.9989318521683403E-2"/>
        </patternFill>
      </fill>
    </dxf>
    <dxf>
      <font>
        <color rgb="FFC8E6A8"/>
      </font>
    </dxf>
    <dxf>
      <font>
        <color theme="0" tint="-4.9989318521683403E-2"/>
      </font>
    </dxf>
    <dxf>
      <font>
        <color theme="0" tint="-4.9989318521683403E-2"/>
      </font>
    </dxf>
    <dxf>
      <font>
        <color theme="0"/>
      </font>
    </dxf>
    <dxf>
      <font>
        <color theme="0"/>
      </font>
    </dxf>
    <dxf>
      <font>
        <color theme="0"/>
      </font>
    </dxf>
    <dxf>
      <font>
        <color theme="0"/>
      </font>
    </dxf>
    <dxf>
      <font>
        <color theme="1" tint="0.499984740745262"/>
      </font>
    </dxf>
    <dxf>
      <font>
        <color theme="0" tint="-0.14996795556505021"/>
      </font>
    </dxf>
    <dxf>
      <font>
        <color theme="0"/>
      </font>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ill>
        <patternFill>
          <bgColor theme="0" tint="-4.9989318521683403E-2"/>
        </patternFill>
      </fill>
    </dxf>
    <dxf>
      <fill>
        <patternFill>
          <bgColor theme="0" tint="-4.9989318521683403E-2"/>
        </patternFill>
      </fill>
    </dxf>
    <dxf>
      <font>
        <color rgb="FFC8E6A8"/>
      </font>
    </dxf>
    <dxf>
      <font>
        <color theme="0" tint="-4.9989318521683403E-2"/>
      </font>
    </dxf>
    <dxf>
      <font>
        <color theme="0" tint="-4.9989318521683403E-2"/>
      </font>
    </dxf>
    <dxf>
      <font>
        <color theme="0"/>
      </font>
    </dxf>
    <dxf>
      <font>
        <color theme="0"/>
      </font>
    </dxf>
    <dxf>
      <font>
        <color theme="0"/>
      </font>
    </dxf>
    <dxf>
      <font>
        <color theme="0"/>
      </font>
    </dxf>
    <dxf>
      <font>
        <color theme="1" tint="0.499984740745262"/>
      </font>
    </dxf>
    <dxf>
      <font>
        <color theme="0" tint="-0.14996795556505021"/>
      </font>
    </dxf>
    <dxf>
      <font>
        <color theme="0"/>
      </font>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ont>
        <color auto="1"/>
      </font>
      <fill>
        <patternFill>
          <bgColor theme="0"/>
        </patternFill>
      </fill>
    </dxf>
    <dxf>
      <font>
        <color theme="0"/>
      </font>
    </dxf>
    <dxf>
      <font>
        <color rgb="FF0078C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0000"/>
      </font>
      <fill>
        <patternFill>
          <bgColor rgb="FFFFD1C5"/>
        </patternFill>
      </fill>
    </dxf>
    <dxf>
      <font>
        <color rgb="FFA0CCEA"/>
      </font>
      <fill>
        <patternFill>
          <bgColor rgb="FFBFDDF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rgb="FF008A3E"/>
      </font>
    </dxf>
    <dxf>
      <font>
        <color rgb="FF920000"/>
      </font>
    </dxf>
    <dxf>
      <font>
        <color theme="0"/>
      </font>
    </dxf>
    <dxf>
      <font>
        <color theme="0"/>
      </font>
    </dxf>
    <dxf>
      <font>
        <color theme="0"/>
      </font>
    </dxf>
    <dxf>
      <font>
        <color theme="0"/>
      </font>
    </dxf>
    <dxf>
      <font>
        <color theme="0"/>
      </font>
    </dxf>
    <dxf>
      <font>
        <color theme="0" tint="-0.14996795556505021"/>
      </font>
    </dxf>
    <dxf>
      <font>
        <color theme="0" tint="-0.14996795556505021"/>
      </font>
    </dxf>
    <dxf>
      <font>
        <color theme="0" tint="-0.14996795556505021"/>
      </font>
    </dxf>
    <dxf>
      <font>
        <color theme="0"/>
      </font>
    </dxf>
    <dxf>
      <font>
        <color theme="0"/>
      </font>
    </dxf>
    <dxf>
      <font>
        <color rgb="FF00B050"/>
      </font>
    </dxf>
    <dxf>
      <font>
        <color rgb="FFFF0000"/>
      </font>
    </dxf>
    <dxf>
      <font>
        <color theme="0"/>
      </font>
    </dxf>
    <dxf>
      <font>
        <color rgb="FF00B050"/>
      </font>
    </dxf>
    <dxf>
      <font>
        <color rgb="FFFF0000"/>
      </font>
    </dxf>
    <dxf>
      <font>
        <color theme="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theme="0" tint="-4.9989318521683403E-2"/>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DAE9F8"/>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4.9989318521683403E-2"/>
      </font>
    </dxf>
    <dxf>
      <font>
        <color theme="0"/>
      </font>
    </dxf>
    <dxf>
      <font>
        <color theme="0"/>
      </font>
    </dxf>
    <dxf>
      <font>
        <color theme="0" tint="-4.9989318521683403E-2"/>
      </font>
    </dxf>
    <dxf>
      <font>
        <color theme="0" tint="-4.9989318521683403E-2"/>
      </font>
    </dxf>
    <dxf>
      <font>
        <color theme="0"/>
      </font>
    </dxf>
    <dxf>
      <font>
        <color theme="0" tint="-4.9989318521683403E-2"/>
      </font>
    </dxf>
    <dxf>
      <font>
        <color theme="0"/>
      </font>
    </dxf>
    <dxf>
      <font>
        <color theme="0" tint="-4.9989318521683403E-2"/>
      </font>
    </dxf>
    <dxf>
      <font>
        <color theme="0"/>
      </font>
    </dxf>
    <dxf>
      <font>
        <color theme="0"/>
      </font>
    </dxf>
    <dxf>
      <font>
        <color theme="0"/>
      </font>
    </dxf>
    <dxf>
      <font>
        <color theme="0"/>
      </font>
      <fill>
        <patternFill>
          <bgColor theme="0"/>
        </patternFill>
      </fill>
    </dxf>
    <dxf>
      <font>
        <color theme="0" tint="-4.9989318521683403E-2"/>
      </font>
    </dxf>
    <dxf>
      <font>
        <color theme="0"/>
      </font>
    </dxf>
    <dxf>
      <font>
        <color theme="0"/>
      </font>
    </dxf>
    <dxf>
      <font>
        <color theme="0"/>
      </font>
      <fill>
        <patternFill>
          <bgColor theme="0"/>
        </patternFill>
      </fill>
    </dxf>
    <dxf>
      <font>
        <color rgb="FFFE481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4.9989318521683403E-2"/>
      </font>
    </dxf>
    <dxf>
      <font>
        <color theme="0" tint="-4.9989318521683403E-2"/>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tint="-4.9989318521683403E-2"/>
      </font>
    </dxf>
    <dxf>
      <font>
        <color theme="0" tint="-4.9989318521683403E-2"/>
      </font>
    </dxf>
    <dxf>
      <font>
        <color theme="0" tint="-4.9989318521683403E-2"/>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24994659260841701"/>
      </font>
    </dxf>
    <dxf>
      <font>
        <color rgb="FFC00000"/>
      </font>
      <fill>
        <patternFill>
          <bgColor rgb="FFFFD5D5"/>
        </patternFill>
      </fill>
    </dxf>
    <dxf>
      <font>
        <color rgb="FFC00000"/>
      </font>
      <fill>
        <patternFill>
          <bgColor rgb="FFFFD5D5"/>
        </patternFill>
      </fill>
    </dxf>
    <dxf>
      <fill>
        <patternFill>
          <bgColor rgb="FFF2F2F2"/>
        </patternFill>
      </fill>
    </dxf>
    <dxf>
      <fill>
        <patternFill>
          <bgColor rgb="FFF2F2F2"/>
        </patternFill>
      </fill>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ill>
        <patternFill>
          <bgColor rgb="FFF2F2F2"/>
        </patternFill>
      </fill>
    </dxf>
    <dxf>
      <font>
        <color theme="0"/>
      </font>
    </dxf>
    <dxf>
      <font>
        <color theme="0"/>
      </font>
    </dxf>
    <dxf>
      <fill>
        <patternFill>
          <bgColor rgb="FFF2F2F2"/>
        </patternFill>
      </fill>
    </dxf>
    <dxf>
      <fill>
        <patternFill>
          <bgColor rgb="FFF2F2F2"/>
        </patternFill>
      </fill>
    </dxf>
    <dxf>
      <font>
        <color theme="0"/>
      </font>
    </dxf>
    <dxf>
      <fill>
        <patternFill>
          <bgColor rgb="FFF2F2F2"/>
        </patternFill>
      </fill>
    </dxf>
    <dxf>
      <font>
        <color theme="0"/>
      </font>
    </dxf>
    <dxf>
      <fill>
        <patternFill>
          <bgColor rgb="FFF2F2F2"/>
        </patternFill>
      </fill>
    </dxf>
    <dxf>
      <fill>
        <patternFill>
          <bgColor rgb="FFF2F2F2"/>
        </patternFill>
      </fill>
    </dxf>
    <dxf>
      <fill>
        <patternFill>
          <bgColor rgb="FFF2F2F2"/>
        </patternFill>
      </fill>
    </dxf>
    <dxf>
      <fill>
        <patternFill>
          <bgColor rgb="FFEBF7FF"/>
        </patternFill>
      </fill>
    </dxf>
    <dxf>
      <font>
        <color theme="0" tint="-4.9989318521683403E-2"/>
      </font>
    </dxf>
    <dxf>
      <font>
        <color theme="0" tint="-4.9989318521683403E-2"/>
      </font>
    </dxf>
    <dxf>
      <font>
        <color rgb="FFF2F2F2"/>
      </font>
    </dxf>
    <dxf>
      <font>
        <color theme="0" tint="-4.9989318521683403E-2"/>
      </font>
    </dxf>
    <dxf>
      <font>
        <color rgb="FFF2F2F2"/>
      </font>
    </dxf>
    <dxf>
      <font>
        <color theme="0"/>
      </font>
    </dxf>
    <dxf>
      <font>
        <color theme="0" tint="-4.9989318521683403E-2"/>
      </font>
    </dxf>
    <dxf>
      <font>
        <color rgb="FFF2F2F2"/>
      </font>
    </dxf>
    <dxf>
      <font>
        <color theme="0"/>
      </font>
    </dxf>
    <dxf>
      <font>
        <color theme="0" tint="-4.9989318521683403E-2"/>
      </font>
    </dxf>
    <dxf>
      <font>
        <color theme="0" tint="-4.9989318521683403E-2"/>
      </font>
    </dxf>
    <dxf>
      <font>
        <color rgb="FFF2F2F2"/>
      </font>
    </dxf>
    <dxf>
      <font>
        <color theme="0" tint="-4.9989318521683403E-2"/>
      </font>
    </dxf>
    <dxf>
      <font>
        <color rgb="FFF2F2F2"/>
      </font>
    </dxf>
    <dxf>
      <font>
        <color theme="0"/>
      </font>
    </dxf>
    <dxf>
      <font>
        <color theme="0" tint="-4.9989318521683403E-2"/>
      </font>
    </dxf>
    <dxf>
      <font>
        <color theme="0" tint="-4.9989318521683403E-2"/>
      </font>
    </dxf>
    <dxf>
      <font>
        <color rgb="FFF2F2F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theme="0" tint="-4.9989318521683403E-2"/>
      </font>
    </dxf>
    <dxf>
      <font>
        <color rgb="FFF2F2F2"/>
      </font>
    </dxf>
    <dxf>
      <font>
        <color theme="0"/>
      </font>
    </dxf>
    <dxf>
      <font>
        <color theme="0"/>
      </font>
    </dxf>
    <dxf>
      <font>
        <color theme="0"/>
      </font>
    </dxf>
    <dxf>
      <font>
        <color theme="0"/>
      </font>
    </dxf>
    <dxf>
      <font>
        <color rgb="FFF2F2F2"/>
      </font>
    </dxf>
    <dxf>
      <fill>
        <patternFill>
          <bgColor rgb="FFF2F2F2"/>
        </patternFill>
      </fill>
    </dxf>
    <dxf>
      <fill>
        <patternFill>
          <bgColor rgb="FFF2F2F2"/>
        </patternFill>
      </fill>
    </dxf>
    <dxf>
      <font>
        <color theme="0" tint="-4.9989318521683403E-2"/>
      </font>
    </dxf>
    <dxf>
      <font>
        <color rgb="FFF2F2F2"/>
      </font>
    </dxf>
    <dxf>
      <font>
        <color theme="0"/>
      </font>
    </dxf>
    <dxf>
      <font>
        <color theme="0"/>
      </font>
    </dxf>
    <dxf>
      <font>
        <color theme="0" tint="-4.9989318521683403E-2"/>
      </font>
    </dxf>
    <dxf>
      <font>
        <color rgb="FFF2F2F2"/>
      </font>
    </dxf>
    <dxf>
      <font>
        <color theme="0"/>
      </font>
    </dxf>
    <dxf>
      <font>
        <color theme="0" tint="-4.9989318521683403E-2"/>
      </font>
    </dxf>
    <dxf>
      <font>
        <color rgb="FFF2F2F2"/>
      </font>
    </dxf>
    <dxf>
      <font>
        <color theme="0" tint="-4.9989318521683403E-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theme="0"/>
      </font>
    </dxf>
    <dxf>
      <font>
        <color rgb="FF00B050"/>
      </font>
    </dxf>
    <dxf>
      <font>
        <color rgb="FFC00000"/>
      </font>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2F2F2"/>
      </font>
    </dxf>
    <dxf>
      <font>
        <color theme="0"/>
      </font>
    </dxf>
    <dxf>
      <font>
        <color theme="0"/>
      </font>
    </dxf>
    <dxf>
      <font>
        <color theme="0"/>
      </font>
    </dxf>
    <dxf>
      <font>
        <color theme="0"/>
      </font>
    </dxf>
    <dxf>
      <font>
        <color theme="0"/>
      </font>
    </dxf>
    <dxf>
      <font>
        <color theme="0"/>
      </font>
    </dxf>
    <dxf>
      <font>
        <color theme="0"/>
      </font>
    </dxf>
    <dxf>
      <font>
        <color rgb="FFF2F2F2"/>
      </font>
    </dxf>
    <dxf>
      <font>
        <color theme="0" tint="-4.9989318521683403E-2"/>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2F2F2"/>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4.9989318521683403E-2"/>
      </font>
    </dxf>
    <dxf>
      <font>
        <color theme="0" tint="-4.9989318521683403E-2"/>
      </font>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s>
  <tableStyles count="0" defaultTableStyle="TableStyleMedium2" defaultPivotStyle="PivotStyleLight16"/>
  <colors>
    <mruColors>
      <color rgb="FF0071CE"/>
      <color rgb="FFA568D2"/>
      <color rgb="FF63656A"/>
      <color rgb="FF006938"/>
      <color rgb="FFE3F2D2"/>
      <color rgb="FF009E47"/>
      <color rgb="FF003595"/>
      <color rgb="FF002060"/>
      <color rgb="FFF8F3FB"/>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externalLink" Target="externalLinks/externalLink3.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theme" Target="theme/theme1.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heetMetadata" Target="metadata.xml"/><Relationship Id="rId9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 Id="rId98"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solidFill>
                  <a:srgbClr val="003479"/>
                </a:solidFill>
              </a:rPr>
              <a:t>PCLs,</a:t>
            </a:r>
            <a:r>
              <a:rPr lang="en-GB" baseline="0">
                <a:solidFill>
                  <a:srgbClr val="003479"/>
                </a:solidFill>
              </a:rPr>
              <a:t> ODIs and actual performance</a:t>
            </a:r>
            <a:endParaRPr lang="en-GB">
              <a:solidFill>
                <a:srgbClr val="003479"/>
              </a:solidFill>
            </a:endParaRPr>
          </a:p>
        </c:rich>
      </c:tx>
      <c:layout>
        <c:manualLayout>
          <c:xMode val="edge"/>
          <c:yMode val="edge"/>
          <c:x val="0.72955611570045176"/>
          <c:y val="1.908656303815144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C viewer'!$D$4</c:f>
              <c:strCache>
                <c:ptCount val="1"/>
                <c:pt idx="0">
                  <c:v>Starting/ performance commitment levels</c:v>
                </c:pt>
              </c:strCache>
            </c:strRef>
          </c:tx>
          <c:spPr>
            <a:ln w="28575" cap="rnd">
              <a:solidFill>
                <a:schemeClr val="accent1"/>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4:$J$4</c:f>
              <c:numCache>
                <c:formatCode>General</c:formatCode>
                <c:ptCount val="6"/>
                <c:pt idx="0">
                  <c:v>189.3</c:v>
                </c:pt>
                <c:pt idx="1">
                  <c:v>183.9</c:v>
                </c:pt>
                <c:pt idx="2">
                  <c:v>178.5</c:v>
                </c:pt>
                <c:pt idx="3">
                  <c:v>173.1</c:v>
                </c:pt>
                <c:pt idx="4">
                  <c:v>167.7</c:v>
                </c:pt>
                <c:pt idx="5">
                  <c:v>162.19999999999999</c:v>
                </c:pt>
              </c:numCache>
            </c:numRef>
          </c:val>
          <c:smooth val="0"/>
          <c:extLst>
            <c:ext xmlns:c16="http://schemas.microsoft.com/office/drawing/2014/chart" uri="{C3380CC4-5D6E-409C-BE32-E72D297353CC}">
              <c16:uniqueId val="{00000000-38D2-48A0-8AEF-085A4DAE30D8}"/>
            </c:ext>
          </c:extLst>
        </c:ser>
        <c:ser>
          <c:idx val="1"/>
          <c:order val="1"/>
          <c:tx>
            <c:strRef>
              <c:f>'PC viewer'!$D$14</c:f>
              <c:strCache>
                <c:ptCount val="1"/>
                <c:pt idx="0">
                  <c:v>Underperformance payment collar</c:v>
                </c:pt>
              </c:strCache>
            </c:strRef>
          </c:tx>
          <c:spPr>
            <a:ln w="28575" cap="rnd">
              <a:solidFill>
                <a:srgbClr val="A66BD3"/>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14:$J$14</c:f>
              <c:numCache>
                <c:formatCode>General</c:formatCode>
                <c:ptCount val="6"/>
                <c:pt idx="1">
                  <c:v>211.9</c:v>
                </c:pt>
                <c:pt idx="2">
                  <c:v>206.5</c:v>
                </c:pt>
                <c:pt idx="3">
                  <c:v>201.1</c:v>
                </c:pt>
                <c:pt idx="4">
                  <c:v>195.7</c:v>
                </c:pt>
                <c:pt idx="5">
                  <c:v>190.3</c:v>
                </c:pt>
              </c:numCache>
            </c:numRef>
          </c:val>
          <c:smooth val="0"/>
          <c:extLst>
            <c:ext xmlns:c16="http://schemas.microsoft.com/office/drawing/2014/chart" uri="{C3380CC4-5D6E-409C-BE32-E72D297353CC}">
              <c16:uniqueId val="{00000001-38D2-48A0-8AEF-085A4DAE30D8}"/>
            </c:ext>
          </c:extLst>
        </c:ser>
        <c:ser>
          <c:idx val="2"/>
          <c:order val="2"/>
          <c:tx>
            <c:strRef>
              <c:f>'PC viewer'!$D$16</c:f>
              <c:strCache>
                <c:ptCount val="1"/>
                <c:pt idx="0">
                  <c:v>Underperformance payment deadband</c:v>
                </c:pt>
              </c:strCache>
            </c:strRef>
          </c:tx>
          <c:spPr>
            <a:ln w="28575" cap="rnd">
              <a:solidFill>
                <a:schemeClr val="accent3"/>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16:$J$16</c:f>
              <c:numCache>
                <c:formatCode>General</c:formatCode>
                <c:ptCount val="6"/>
                <c:pt idx="1">
                  <c:v>183.9</c:v>
                </c:pt>
                <c:pt idx="2">
                  <c:v>178.5</c:v>
                </c:pt>
                <c:pt idx="3">
                  <c:v>173.1</c:v>
                </c:pt>
                <c:pt idx="4">
                  <c:v>167.7</c:v>
                </c:pt>
                <c:pt idx="5">
                  <c:v>162.19999999999999</c:v>
                </c:pt>
              </c:numCache>
            </c:numRef>
          </c:val>
          <c:smooth val="0"/>
          <c:extLst>
            <c:ext xmlns:c16="http://schemas.microsoft.com/office/drawing/2014/chart" uri="{C3380CC4-5D6E-409C-BE32-E72D297353CC}">
              <c16:uniqueId val="{00000002-38D2-48A0-8AEF-085A4DAE30D8}"/>
            </c:ext>
          </c:extLst>
        </c:ser>
        <c:ser>
          <c:idx val="3"/>
          <c:order val="3"/>
          <c:tx>
            <c:strRef>
              <c:f>'PC viewer'!$D$18</c:f>
              <c:strCache>
                <c:ptCount val="1"/>
                <c:pt idx="0">
                  <c:v>Outperformance payment deadband</c:v>
                </c:pt>
              </c:strCache>
            </c:strRef>
          </c:tx>
          <c:spPr>
            <a:ln w="28575" cap="rnd">
              <a:solidFill>
                <a:schemeClr val="accent4"/>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18:$J$18</c:f>
              <c:numCache>
                <c:formatCode>General</c:formatCode>
                <c:ptCount val="6"/>
                <c:pt idx="1">
                  <c:v>170.2</c:v>
                </c:pt>
                <c:pt idx="2">
                  <c:v>170.2</c:v>
                </c:pt>
                <c:pt idx="3">
                  <c:v>170.2</c:v>
                </c:pt>
                <c:pt idx="4">
                  <c:v>167.7</c:v>
                </c:pt>
                <c:pt idx="5">
                  <c:v>162.19999999999999</c:v>
                </c:pt>
              </c:numCache>
            </c:numRef>
          </c:val>
          <c:smooth val="0"/>
          <c:extLst>
            <c:ext xmlns:c16="http://schemas.microsoft.com/office/drawing/2014/chart" uri="{C3380CC4-5D6E-409C-BE32-E72D297353CC}">
              <c16:uniqueId val="{00000003-38D2-48A0-8AEF-085A4DAE30D8}"/>
            </c:ext>
          </c:extLst>
        </c:ser>
        <c:ser>
          <c:idx val="4"/>
          <c:order val="4"/>
          <c:tx>
            <c:strRef>
              <c:f>'PC viewer'!$D$20</c:f>
              <c:strCache>
                <c:ptCount val="1"/>
                <c:pt idx="0">
                  <c:v>Outperformance payment cap</c:v>
                </c:pt>
              </c:strCache>
            </c:strRef>
          </c:tx>
          <c:spPr>
            <a:ln w="28575" cap="rnd">
              <a:solidFill>
                <a:schemeClr val="accent5"/>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20:$J$20</c:f>
              <c:numCache>
                <c:formatCode>General</c:formatCode>
                <c:ptCount val="6"/>
                <c:pt idx="1">
                  <c:v>155.9</c:v>
                </c:pt>
                <c:pt idx="2">
                  <c:v>150.5</c:v>
                </c:pt>
                <c:pt idx="3">
                  <c:v>145.1</c:v>
                </c:pt>
                <c:pt idx="4">
                  <c:v>139.69999999999999</c:v>
                </c:pt>
                <c:pt idx="5">
                  <c:v>134.30000000000001</c:v>
                </c:pt>
              </c:numCache>
            </c:numRef>
          </c:val>
          <c:smooth val="0"/>
          <c:extLst>
            <c:ext xmlns:c16="http://schemas.microsoft.com/office/drawing/2014/chart" uri="{C3380CC4-5D6E-409C-BE32-E72D297353CC}">
              <c16:uniqueId val="{00000004-38D2-48A0-8AEF-085A4DAE30D8}"/>
            </c:ext>
          </c:extLst>
        </c:ser>
        <c:ser>
          <c:idx val="5"/>
          <c:order val="5"/>
          <c:tx>
            <c:strRef>
              <c:f>'PC viewer'!$D$24</c:f>
              <c:strCache>
                <c:ptCount val="1"/>
                <c:pt idx="0">
                  <c:v>Performance level - actual</c:v>
                </c:pt>
              </c:strCache>
            </c:strRef>
          </c:tx>
          <c:spPr>
            <a:ln w="28575" cap="rnd">
              <a:solidFill>
                <a:schemeClr val="accent6"/>
              </a:solidFill>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24:$J$24</c:f>
              <c:numCache>
                <c:formatCode>General</c:formatCode>
                <c:ptCount val="6"/>
                <c:pt idx="0">
                  <c:v>183.49</c:v>
                </c:pt>
                <c:pt idx="1">
                  <c:v>180.89</c:v>
                </c:pt>
                <c:pt idx="2">
                  <c:v>172.99</c:v>
                </c:pt>
                <c:pt idx="3">
                  <c:v>177.2</c:v>
                </c:pt>
                <c:pt idx="4">
                  <c:v>196.1</c:v>
                </c:pt>
                <c:pt idx="5">
                  <c:v>162.1</c:v>
                </c:pt>
              </c:numCache>
            </c:numRef>
          </c:val>
          <c:smooth val="0"/>
          <c:extLst>
            <c:ext xmlns:c16="http://schemas.microsoft.com/office/drawing/2014/chart" uri="{C3380CC4-5D6E-409C-BE32-E72D297353CC}">
              <c16:uniqueId val="{00000005-38D2-48A0-8AEF-085A4DAE30D8}"/>
            </c:ext>
          </c:extLst>
        </c:ser>
        <c:dLbls>
          <c:showLegendKey val="0"/>
          <c:showVal val="0"/>
          <c:showCatName val="0"/>
          <c:showSerName val="0"/>
          <c:showPercent val="0"/>
          <c:showBubbleSize val="0"/>
        </c:dLbls>
        <c:smooth val="0"/>
        <c:axId val="500197952"/>
        <c:axId val="500198344"/>
      </c:lineChart>
      <c:catAx>
        <c:axId val="500197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0198344"/>
        <c:crosses val="autoZero"/>
        <c:auto val="1"/>
        <c:lblAlgn val="ctr"/>
        <c:lblOffset val="100"/>
        <c:noMultiLvlLbl val="0"/>
      </c:catAx>
      <c:valAx>
        <c:axId val="50019834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01979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GB" sz="1600"/>
              <a:t>Leakage (litres per property per day)</a:t>
            </a:r>
          </a:p>
        </c:rich>
      </c:tx>
      <c:layout>
        <c:manualLayout>
          <c:xMode val="edge"/>
          <c:yMode val="edge"/>
          <c:x val="0.3358527647614748"/>
          <c:y val="2.1338519755314519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 6B)'!$O$78</c:f>
              <c:strCache>
                <c:ptCount val="1"/>
                <c:pt idx="0">
                  <c:v>2012-13</c:v>
                </c:pt>
              </c:strCache>
            </c:strRef>
          </c:tx>
          <c:spPr>
            <a:solidFill>
              <a:schemeClr val="accent1"/>
            </a:solidFill>
            <a:ln>
              <a:noFill/>
            </a:ln>
            <a:effectLst/>
          </c:spPr>
          <c:invertIfNegative val="0"/>
          <c:cat>
            <c:strRef>
              <c:f>'Leakage (4P 6B)'!$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O$79:$O$98</c:f>
              <c:numCache>
                <c:formatCode>#,##0.0</c:formatCode>
                <c:ptCount val="20"/>
                <c:pt idx="0">
                  <c:v>89.87091685449073</c:v>
                </c:pt>
                <c:pt idx="1">
                  <c:v>132.1204183241297</c:v>
                </c:pt>
                <c:pt idx="2">
                  <c:v>0</c:v>
                </c:pt>
                <c:pt idx="3">
                  <c:v>96.621602367605817</c:v>
                </c:pt>
                <c:pt idx="4">
                  <c:v>0</c:v>
                </c:pt>
                <c:pt idx="5">
                  <c:v>127.38733598832123</c:v>
                </c:pt>
                <c:pt idx="6">
                  <c:v>105.41922780188968</c:v>
                </c:pt>
                <c:pt idx="7">
                  <c:v>75.707221579299627</c:v>
                </c:pt>
                <c:pt idx="8">
                  <c:v>175.52699536414553</c:v>
                </c:pt>
                <c:pt idx="9">
                  <c:v>141.81873925201458</c:v>
                </c:pt>
                <c:pt idx="10">
                  <c:v>115.52098243413432</c:v>
                </c:pt>
                <c:pt idx="11">
                  <c:v>117.90895407601747</c:v>
                </c:pt>
                <c:pt idx="12">
                  <c:v>130.64852382317974</c:v>
                </c:pt>
                <c:pt idx="13">
                  <c:v>81.508744281319395</c:v>
                </c:pt>
                <c:pt idx="14">
                  <c:v>74.787444090744245</c:v>
                </c:pt>
                <c:pt idx="15">
                  <c:v>110.33352656003575</c:v>
                </c:pt>
                <c:pt idx="16">
                  <c:v>103.84838759660542</c:v>
                </c:pt>
                <c:pt idx="17">
                  <c:v>110.42782422610883</c:v>
                </c:pt>
                <c:pt idx="18">
                  <c:v>84.179621014410529</c:v>
                </c:pt>
                <c:pt idx="19">
                  <c:v>123.75549979340872</c:v>
                </c:pt>
              </c:numCache>
            </c:numRef>
          </c:val>
          <c:extLst>
            <c:ext xmlns:c16="http://schemas.microsoft.com/office/drawing/2014/chart" uri="{C3380CC4-5D6E-409C-BE32-E72D297353CC}">
              <c16:uniqueId val="{00000000-6F2B-4BBE-B0F2-92AA1DAC5FEF}"/>
            </c:ext>
          </c:extLst>
        </c:ser>
        <c:ser>
          <c:idx val="1"/>
          <c:order val="1"/>
          <c:tx>
            <c:strRef>
              <c:f>'Leakage (4P 6B)'!$P$78</c:f>
              <c:strCache>
                <c:ptCount val="1"/>
                <c:pt idx="0">
                  <c:v>2013-14</c:v>
                </c:pt>
              </c:strCache>
            </c:strRef>
          </c:tx>
          <c:spPr>
            <a:solidFill>
              <a:schemeClr val="accent2"/>
            </a:solidFill>
            <a:ln>
              <a:noFill/>
            </a:ln>
            <a:effectLst/>
          </c:spPr>
          <c:invertIfNegative val="0"/>
          <c:cat>
            <c:strRef>
              <c:f>'Leakage (4P 6B)'!$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P$79:$P$98</c:f>
              <c:numCache>
                <c:formatCode>#,##0.0</c:formatCode>
                <c:ptCount val="20"/>
                <c:pt idx="0">
                  <c:v>90.896389480296676</c:v>
                </c:pt>
                <c:pt idx="1">
                  <c:v>130.8936886803138</c:v>
                </c:pt>
                <c:pt idx="2">
                  <c:v>0</c:v>
                </c:pt>
                <c:pt idx="3">
                  <c:v>97.547522859690645</c:v>
                </c:pt>
                <c:pt idx="4">
                  <c:v>0</c:v>
                </c:pt>
                <c:pt idx="5">
                  <c:v>126.71512280737129</c:v>
                </c:pt>
                <c:pt idx="6">
                  <c:v>104.61933370069839</c:v>
                </c:pt>
                <c:pt idx="7">
                  <c:v>78.203944126568544</c:v>
                </c:pt>
                <c:pt idx="8">
                  <c:v>174.23760568377512</c:v>
                </c:pt>
                <c:pt idx="9">
                  <c:v>139.64689220510286</c:v>
                </c:pt>
                <c:pt idx="10">
                  <c:v>116.03502641039543</c:v>
                </c:pt>
                <c:pt idx="11">
                  <c:v>125.30842110590329</c:v>
                </c:pt>
                <c:pt idx="12">
                  <c:v>123.93352144798394</c:v>
                </c:pt>
                <c:pt idx="13">
                  <c:v>84.005770339494774</c:v>
                </c:pt>
                <c:pt idx="14">
                  <c:v>81.361024552657355</c:v>
                </c:pt>
                <c:pt idx="15">
                  <c:v>95.04478381339004</c:v>
                </c:pt>
                <c:pt idx="16">
                  <c:v>102.59756659337116</c:v>
                </c:pt>
                <c:pt idx="17">
                  <c:v>111.42165762802215</c:v>
                </c:pt>
                <c:pt idx="18">
                  <c:v>84.328263535514424</c:v>
                </c:pt>
                <c:pt idx="19">
                  <c:v>123.50811393102177</c:v>
                </c:pt>
              </c:numCache>
            </c:numRef>
          </c:val>
          <c:extLst>
            <c:ext xmlns:c16="http://schemas.microsoft.com/office/drawing/2014/chart" uri="{C3380CC4-5D6E-409C-BE32-E72D297353CC}">
              <c16:uniqueId val="{00000001-6F2B-4BBE-B0F2-92AA1DAC5FEF}"/>
            </c:ext>
          </c:extLst>
        </c:ser>
        <c:ser>
          <c:idx val="2"/>
          <c:order val="2"/>
          <c:tx>
            <c:strRef>
              <c:f>'Leakage (4P 6B)'!$Q$78</c:f>
              <c:strCache>
                <c:ptCount val="1"/>
                <c:pt idx="0">
                  <c:v>2014-15</c:v>
                </c:pt>
              </c:strCache>
            </c:strRef>
          </c:tx>
          <c:spPr>
            <a:solidFill>
              <a:schemeClr val="accent3"/>
            </a:solidFill>
            <a:ln>
              <a:noFill/>
            </a:ln>
            <a:effectLst/>
          </c:spPr>
          <c:invertIfNegative val="0"/>
          <c:cat>
            <c:strRef>
              <c:f>'Leakage (4P 6B)'!$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Q$79:$Q$98</c:f>
              <c:numCache>
                <c:formatCode>#,##0.0</c:formatCode>
                <c:ptCount val="20"/>
                <c:pt idx="0">
                  <c:v>89.806508032996604</c:v>
                </c:pt>
                <c:pt idx="1">
                  <c:v>127.49900391403193</c:v>
                </c:pt>
                <c:pt idx="2">
                  <c:v>0</c:v>
                </c:pt>
                <c:pt idx="3">
                  <c:v>99.584288629664158</c:v>
                </c:pt>
                <c:pt idx="4">
                  <c:v>0</c:v>
                </c:pt>
                <c:pt idx="5">
                  <c:v>126.75163757487357</c:v>
                </c:pt>
                <c:pt idx="6">
                  <c:v>104.18742386295688</c:v>
                </c:pt>
                <c:pt idx="7">
                  <c:v>75.137347097016303</c:v>
                </c:pt>
                <c:pt idx="8">
                  <c:v>175.58523264721131</c:v>
                </c:pt>
                <c:pt idx="9">
                  <c:v>139.55154686466551</c:v>
                </c:pt>
                <c:pt idx="10">
                  <c:v>113.87165279938633</c:v>
                </c:pt>
                <c:pt idx="11">
                  <c:v>127.33631306777559</c:v>
                </c:pt>
                <c:pt idx="12">
                  <c:v>125.21479113813272</c:v>
                </c:pt>
                <c:pt idx="13">
                  <c:v>86.235934819865705</c:v>
                </c:pt>
                <c:pt idx="14">
                  <c:v>77.6860817042067</c:v>
                </c:pt>
                <c:pt idx="15">
                  <c:v>92.220254572654213</c:v>
                </c:pt>
                <c:pt idx="16">
                  <c:v>93.664818900191577</c:v>
                </c:pt>
                <c:pt idx="17">
                  <c:v>114.6346688405566</c:v>
                </c:pt>
                <c:pt idx="18">
                  <c:v>84.589987150444827</c:v>
                </c:pt>
                <c:pt idx="19">
                  <c:v>123.30297525374318</c:v>
                </c:pt>
              </c:numCache>
            </c:numRef>
          </c:val>
          <c:extLst>
            <c:ext xmlns:c16="http://schemas.microsoft.com/office/drawing/2014/chart" uri="{C3380CC4-5D6E-409C-BE32-E72D297353CC}">
              <c16:uniqueId val="{00000002-6F2B-4BBE-B0F2-92AA1DAC5FEF}"/>
            </c:ext>
          </c:extLst>
        </c:ser>
        <c:ser>
          <c:idx val="3"/>
          <c:order val="3"/>
          <c:tx>
            <c:strRef>
              <c:f>'Leakage (4P 6B)'!$R$78</c:f>
              <c:strCache>
                <c:ptCount val="1"/>
                <c:pt idx="0">
                  <c:v>2015-16</c:v>
                </c:pt>
              </c:strCache>
            </c:strRef>
          </c:tx>
          <c:spPr>
            <a:solidFill>
              <a:schemeClr val="accent4"/>
            </a:solidFill>
            <a:ln>
              <a:noFill/>
            </a:ln>
            <a:effectLst/>
          </c:spPr>
          <c:invertIfNegative val="0"/>
          <c:cat>
            <c:strRef>
              <c:f>'Leakage (4P 6B)'!$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R$79:$R$98</c:f>
              <c:numCache>
                <c:formatCode>#,##0.0</c:formatCode>
                <c:ptCount val="20"/>
                <c:pt idx="0">
                  <c:v>84.770960529556319</c:v>
                </c:pt>
                <c:pt idx="1">
                  <c:v>126.92986535667178</c:v>
                </c:pt>
                <c:pt idx="2">
                  <c:v>0</c:v>
                </c:pt>
                <c:pt idx="3">
                  <c:v>98.246684523355526</c:v>
                </c:pt>
                <c:pt idx="4">
                  <c:v>0</c:v>
                </c:pt>
                <c:pt idx="5">
                  <c:v>122.90057183235533</c:v>
                </c:pt>
                <c:pt idx="6">
                  <c:v>101.42801779748736</c:v>
                </c:pt>
                <c:pt idx="7">
                  <c:v>76.706913952229812</c:v>
                </c:pt>
                <c:pt idx="8">
                  <c:v>170.94158090230846</c:v>
                </c:pt>
                <c:pt idx="9">
                  <c:v>137.96828415558193</c:v>
                </c:pt>
                <c:pt idx="10">
                  <c:v>112.5132964271718</c:v>
                </c:pt>
                <c:pt idx="11">
                  <c:v>125.22165343860549</c:v>
                </c:pt>
                <c:pt idx="12">
                  <c:v>122.64202684442719</c:v>
                </c:pt>
                <c:pt idx="13">
                  <c:v>83.82950634438123</c:v>
                </c:pt>
                <c:pt idx="14">
                  <c:v>78.243542461827289</c:v>
                </c:pt>
                <c:pt idx="15">
                  <c:v>89.528098439680321</c:v>
                </c:pt>
                <c:pt idx="16">
                  <c:v>88.780449671230102</c:v>
                </c:pt>
                <c:pt idx="17">
                  <c:v>114.65911597015236</c:v>
                </c:pt>
                <c:pt idx="18">
                  <c:v>84.189626946253796</c:v>
                </c:pt>
                <c:pt idx="19">
                  <c:v>120.65109468825683</c:v>
                </c:pt>
              </c:numCache>
            </c:numRef>
          </c:val>
          <c:extLst>
            <c:ext xmlns:c16="http://schemas.microsoft.com/office/drawing/2014/chart" uri="{C3380CC4-5D6E-409C-BE32-E72D297353CC}">
              <c16:uniqueId val="{00000003-6F2B-4BBE-B0F2-92AA1DAC5FEF}"/>
            </c:ext>
          </c:extLst>
        </c:ser>
        <c:ser>
          <c:idx val="4"/>
          <c:order val="4"/>
          <c:tx>
            <c:strRef>
              <c:f>'Leakage (4P 6B)'!$S$78</c:f>
              <c:strCache>
                <c:ptCount val="1"/>
                <c:pt idx="0">
                  <c:v>2016-17</c:v>
                </c:pt>
              </c:strCache>
            </c:strRef>
          </c:tx>
          <c:spPr>
            <a:solidFill>
              <a:schemeClr val="accent5"/>
            </a:solidFill>
            <a:ln>
              <a:noFill/>
            </a:ln>
            <a:effectLst/>
          </c:spPr>
          <c:invertIfNegative val="0"/>
          <c:cat>
            <c:strRef>
              <c:f>'Leakage (4P 6B)'!$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S$79:$S$98</c:f>
              <c:numCache>
                <c:formatCode>#,##0.0</c:formatCode>
                <c:ptCount val="20"/>
                <c:pt idx="0">
                  <c:v>85.505758449436343</c:v>
                </c:pt>
                <c:pt idx="1">
                  <c:v>123.1120549179557</c:v>
                </c:pt>
                <c:pt idx="2">
                  <c:v>0</c:v>
                </c:pt>
                <c:pt idx="3">
                  <c:v>99.877021161660295</c:v>
                </c:pt>
                <c:pt idx="4">
                  <c:v>0</c:v>
                </c:pt>
                <c:pt idx="5">
                  <c:v>122.18371943273415</c:v>
                </c:pt>
                <c:pt idx="6">
                  <c:v>100.13485459115068</c:v>
                </c:pt>
                <c:pt idx="7">
                  <c:v>79.803635620051494</c:v>
                </c:pt>
                <c:pt idx="8">
                  <c:v>178.68596759992579</c:v>
                </c:pt>
                <c:pt idx="9">
                  <c:v>133.37671648093914</c:v>
                </c:pt>
                <c:pt idx="10">
                  <c:v>111.66056495181525</c:v>
                </c:pt>
                <c:pt idx="11">
                  <c:v>128.90473339264105</c:v>
                </c:pt>
                <c:pt idx="12">
                  <c:v>116.03159936802719</c:v>
                </c:pt>
                <c:pt idx="13">
                  <c:v>87.458173816055222</c:v>
                </c:pt>
                <c:pt idx="14">
                  <c:v>88.759486121029951</c:v>
                </c:pt>
                <c:pt idx="15">
                  <c:v>95.570765478719224</c:v>
                </c:pt>
                <c:pt idx="16">
                  <c:v>88.217445488624179</c:v>
                </c:pt>
                <c:pt idx="17">
                  <c:v>115.48361249533509</c:v>
                </c:pt>
                <c:pt idx="18">
                  <c:v>84.318317236409996</c:v>
                </c:pt>
                <c:pt idx="19">
                  <c:v>121.29384623606811</c:v>
                </c:pt>
              </c:numCache>
            </c:numRef>
          </c:val>
          <c:extLst>
            <c:ext xmlns:c16="http://schemas.microsoft.com/office/drawing/2014/chart" uri="{C3380CC4-5D6E-409C-BE32-E72D297353CC}">
              <c16:uniqueId val="{00000004-6F2B-4BBE-B0F2-92AA1DAC5FEF}"/>
            </c:ext>
          </c:extLst>
        </c:ser>
        <c:ser>
          <c:idx val="5"/>
          <c:order val="5"/>
          <c:tx>
            <c:strRef>
              <c:f>'Leakage (4P 6B)'!$T$78</c:f>
              <c:strCache>
                <c:ptCount val="1"/>
                <c:pt idx="0">
                  <c:v>2017-18</c:v>
                </c:pt>
              </c:strCache>
            </c:strRef>
          </c:tx>
          <c:spPr>
            <a:solidFill>
              <a:schemeClr val="accent6"/>
            </a:solidFill>
            <a:ln>
              <a:noFill/>
            </a:ln>
            <a:effectLst/>
          </c:spPr>
          <c:invertIfNegative val="0"/>
          <c:cat>
            <c:strRef>
              <c:f>'Leakage (4P 6B)'!$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T$79:$T$98</c:f>
              <c:numCache>
                <c:formatCode>#,##0.0</c:formatCode>
                <c:ptCount val="20"/>
                <c:pt idx="0">
                  <c:v>83.189151252960869</c:v>
                </c:pt>
                <c:pt idx="1">
                  <c:v>120.57822073371418</c:v>
                </c:pt>
                <c:pt idx="2">
                  <c:v>0</c:v>
                </c:pt>
                <c:pt idx="3">
                  <c:v>100.6651399211264</c:v>
                </c:pt>
                <c:pt idx="4">
                  <c:v>0</c:v>
                </c:pt>
                <c:pt idx="5">
                  <c:v>123.30872657518732</c:v>
                </c:pt>
                <c:pt idx="6">
                  <c:v>98.108213953657611</c:v>
                </c:pt>
                <c:pt idx="7">
                  <c:v>79.594038852853444</c:v>
                </c:pt>
                <c:pt idx="8">
                  <c:v>181.54035284137504</c:v>
                </c:pt>
                <c:pt idx="9">
                  <c:v>136.88432984000963</c:v>
                </c:pt>
                <c:pt idx="10">
                  <c:v>110.02456906637548</c:v>
                </c:pt>
                <c:pt idx="11">
                  <c:v>130.25534871978618</c:v>
                </c:pt>
                <c:pt idx="12">
                  <c:v>118.1178992611632</c:v>
                </c:pt>
                <c:pt idx="13">
                  <c:v>86.992528043153058</c:v>
                </c:pt>
                <c:pt idx="14">
                  <c:v>85.671851793949827</c:v>
                </c:pt>
                <c:pt idx="15">
                  <c:v>102.7810610182423</c:v>
                </c:pt>
                <c:pt idx="16">
                  <c:v>86.549451330368399</c:v>
                </c:pt>
                <c:pt idx="17">
                  <c:v>117.95754072117175</c:v>
                </c:pt>
                <c:pt idx="18">
                  <c:v>82.923748592767524</c:v>
                </c:pt>
                <c:pt idx="19">
                  <c:v>122.20449480454221</c:v>
                </c:pt>
              </c:numCache>
            </c:numRef>
          </c:val>
          <c:extLst>
            <c:ext xmlns:c16="http://schemas.microsoft.com/office/drawing/2014/chart" uri="{C3380CC4-5D6E-409C-BE32-E72D297353CC}">
              <c16:uniqueId val="{00000005-6F2B-4BBE-B0F2-92AA1DAC5FEF}"/>
            </c:ext>
          </c:extLst>
        </c:ser>
        <c:ser>
          <c:idx val="6"/>
          <c:order val="6"/>
          <c:tx>
            <c:strRef>
              <c:f>'Leakage (4P 6B)'!$U$78</c:f>
              <c:strCache>
                <c:ptCount val="1"/>
                <c:pt idx="0">
                  <c:v>2018-19</c:v>
                </c:pt>
              </c:strCache>
            </c:strRef>
          </c:tx>
          <c:spPr>
            <a:solidFill>
              <a:schemeClr val="accent1">
                <a:lumMod val="60000"/>
              </a:schemeClr>
            </a:solidFill>
            <a:ln>
              <a:noFill/>
            </a:ln>
            <a:effectLst/>
          </c:spPr>
          <c:invertIfNegative val="0"/>
          <c:cat>
            <c:strRef>
              <c:f>'Leakage (4P 6B)'!$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U$79:$U$98</c:f>
              <c:numCache>
                <c:formatCode>#,##0.0</c:formatCode>
                <c:ptCount val="20"/>
                <c:pt idx="0">
                  <c:v>86.196011042612113</c:v>
                </c:pt>
                <c:pt idx="1">
                  <c:v>117.59173459252806</c:v>
                </c:pt>
                <c:pt idx="2">
                  <c:v>145.47933566214112</c:v>
                </c:pt>
                <c:pt idx="3">
                  <c:v>98.758765308495512</c:v>
                </c:pt>
                <c:pt idx="4">
                  <c:v>116.68165854291578</c:v>
                </c:pt>
                <c:pt idx="5">
                  <c:v>0</c:v>
                </c:pt>
                <c:pt idx="6">
                  <c:v>97.84133049386881</c:v>
                </c:pt>
                <c:pt idx="7">
                  <c:v>90.643100469371575</c:v>
                </c:pt>
                <c:pt idx="8">
                  <c:v>177.93584216882809</c:v>
                </c:pt>
                <c:pt idx="9">
                  <c:v>136.34661116101231</c:v>
                </c:pt>
                <c:pt idx="10">
                  <c:v>106.88996725196665</c:v>
                </c:pt>
                <c:pt idx="11">
                  <c:v>124.94583179722012</c:v>
                </c:pt>
                <c:pt idx="12">
                  <c:v>129.57090396775473</c:v>
                </c:pt>
                <c:pt idx="13">
                  <c:v>77.107801179817756</c:v>
                </c:pt>
                <c:pt idx="14">
                  <c:v>0</c:v>
                </c:pt>
                <c:pt idx="15">
                  <c:v>87.439986069305192</c:v>
                </c:pt>
                <c:pt idx="16">
                  <c:v>85.09429619436132</c:v>
                </c:pt>
                <c:pt idx="17">
                  <c:v>113.60522253002929</c:v>
                </c:pt>
                <c:pt idx="18">
                  <c:v>82.607312542971187</c:v>
                </c:pt>
                <c:pt idx="19">
                  <c:v>120.94955674184035</c:v>
                </c:pt>
              </c:numCache>
            </c:numRef>
          </c:val>
          <c:extLst>
            <c:ext xmlns:c16="http://schemas.microsoft.com/office/drawing/2014/chart" uri="{C3380CC4-5D6E-409C-BE32-E72D297353CC}">
              <c16:uniqueId val="{00000006-6F2B-4BBE-B0F2-92AA1DAC5FEF}"/>
            </c:ext>
          </c:extLst>
        </c:ser>
        <c:ser>
          <c:idx val="7"/>
          <c:order val="7"/>
          <c:tx>
            <c:strRef>
              <c:f>'Leakage (4P 6B)'!$V$78</c:f>
              <c:strCache>
                <c:ptCount val="1"/>
                <c:pt idx="0">
                  <c:v>2019-20</c:v>
                </c:pt>
              </c:strCache>
            </c:strRef>
          </c:tx>
          <c:spPr>
            <a:solidFill>
              <a:schemeClr val="accent2">
                <a:lumMod val="60000"/>
              </a:schemeClr>
            </a:solidFill>
            <a:ln>
              <a:noFill/>
            </a:ln>
            <a:effectLst/>
          </c:spPr>
          <c:invertIfNegative val="0"/>
          <c:cat>
            <c:strRef>
              <c:f>'Leakage (4P 6B)'!$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V$79:$V$98</c:f>
              <c:numCache>
                <c:formatCode>#,##0.0</c:formatCode>
                <c:ptCount val="20"/>
                <c:pt idx="0">
                  <c:v>81.264154617095187</c:v>
                </c:pt>
                <c:pt idx="1">
                  <c:v>115.72184038723238</c:v>
                </c:pt>
                <c:pt idx="2">
                  <c:v>121.12916776072213</c:v>
                </c:pt>
                <c:pt idx="3">
                  <c:v>96.717655257352959</c:v>
                </c:pt>
                <c:pt idx="4">
                  <c:v>110.22742776688941</c:v>
                </c:pt>
                <c:pt idx="5">
                  <c:v>0</c:v>
                </c:pt>
                <c:pt idx="6">
                  <c:v>100.0307656700283</c:v>
                </c:pt>
                <c:pt idx="7">
                  <c:v>83.1844316674038</c:v>
                </c:pt>
                <c:pt idx="8">
                  <c:v>151.76228509612872</c:v>
                </c:pt>
                <c:pt idx="9">
                  <c:v>132.02256478810628</c:v>
                </c:pt>
                <c:pt idx="10">
                  <c:v>98.079496349396422</c:v>
                </c:pt>
                <c:pt idx="11">
                  <c:v>115.83348556755412</c:v>
                </c:pt>
                <c:pt idx="12">
                  <c:v>106.28513657882709</c:v>
                </c:pt>
                <c:pt idx="13">
                  <c:v>68.155675548945339</c:v>
                </c:pt>
                <c:pt idx="14">
                  <c:v>0</c:v>
                </c:pt>
                <c:pt idx="15">
                  <c:v>73.304028301945451</c:v>
                </c:pt>
                <c:pt idx="16">
                  <c:v>83.84814410741896</c:v>
                </c:pt>
                <c:pt idx="17">
                  <c:v>109.99946138101907</c:v>
                </c:pt>
                <c:pt idx="18">
                  <c:v>81.136658524769544</c:v>
                </c:pt>
                <c:pt idx="19">
                  <c:v>111.74778986174329</c:v>
                </c:pt>
              </c:numCache>
            </c:numRef>
          </c:val>
          <c:extLst>
            <c:ext xmlns:c16="http://schemas.microsoft.com/office/drawing/2014/chart" uri="{C3380CC4-5D6E-409C-BE32-E72D297353CC}">
              <c16:uniqueId val="{00000007-6F2B-4BBE-B0F2-92AA1DAC5FEF}"/>
            </c:ext>
          </c:extLst>
        </c:ser>
        <c:dLbls>
          <c:showLegendKey val="0"/>
          <c:showVal val="0"/>
          <c:showCatName val="0"/>
          <c:showSerName val="0"/>
          <c:showPercent val="0"/>
          <c:showBubbleSize val="0"/>
        </c:dLbls>
        <c:gapWidth val="219"/>
        <c:overlap val="-27"/>
        <c:axId val="501544896"/>
        <c:axId val="501545680"/>
        <c:extLst/>
      </c:barChart>
      <c:catAx>
        <c:axId val="501544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5680"/>
        <c:crosses val="autoZero"/>
        <c:auto val="1"/>
        <c:lblAlgn val="ctr"/>
        <c:lblOffset val="100"/>
        <c:noMultiLvlLbl val="0"/>
      </c:catAx>
      <c:valAx>
        <c:axId val="501545680"/>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4896"/>
        <c:crosses val="autoZero"/>
        <c:crossBetween val="between"/>
        <c:majorUnit val="10"/>
      </c:valAx>
      <c:spPr>
        <a:noFill/>
        <a:ln>
          <a:noFill/>
        </a:ln>
        <a:effectLst/>
      </c:spPr>
    </c:plotArea>
    <c:legend>
      <c:legendPos val="b"/>
      <c:layout>
        <c:manualLayout>
          <c:xMode val="edge"/>
          <c:yMode val="edge"/>
          <c:x val="0.18317804106253507"/>
          <c:y val="0.93952430099302719"/>
          <c:w val="0.65910994601973072"/>
          <c:h val="3.764207488639066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Total leakage (Ml/d)</a:t>
            </a:r>
          </a:p>
        </c:rich>
      </c:tx>
      <c:layout>
        <c:manualLayout>
          <c:xMode val="edge"/>
          <c:yMode val="edge"/>
          <c:x val="0.39102151885599723"/>
          <c:y val="1.376936067882586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 6B)'!$F$5</c:f>
              <c:strCache>
                <c:ptCount val="1"/>
                <c:pt idx="0">
                  <c:v>2012-13</c:v>
                </c:pt>
              </c:strCache>
            </c:strRef>
          </c:tx>
          <c:spPr>
            <a:solidFill>
              <a:schemeClr val="accent1"/>
            </a:solidFill>
            <a:ln>
              <a:noFill/>
            </a:ln>
            <a:effectLst/>
          </c:spPr>
          <c:invertIfNegative val="0"/>
          <c:cat>
            <c:strRef>
              <c:f>'Leakage (4P 6B)'!$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F$6:$F$25</c:f>
              <c:numCache>
                <c:formatCode>#,##0.000</c:formatCode>
                <c:ptCount val="20"/>
                <c:pt idx="0">
                  <c:v>189.14430877213201</c:v>
                </c:pt>
                <c:pt idx="1">
                  <c:v>184.8</c:v>
                </c:pt>
                <c:pt idx="2">
                  <c:v>0</c:v>
                </c:pt>
                <c:pt idx="3">
                  <c:v>189.88</c:v>
                </c:pt>
                <c:pt idx="4">
                  <c:v>0</c:v>
                </c:pt>
                <c:pt idx="5">
                  <c:v>441.12514723719801</c:v>
                </c:pt>
                <c:pt idx="6">
                  <c:v>105.1026538608006</c:v>
                </c:pt>
                <c:pt idx="7">
                  <c:v>81.268901198179705</c:v>
                </c:pt>
                <c:pt idx="8">
                  <c:v>645.54282745752801</c:v>
                </c:pt>
                <c:pt idx="9">
                  <c:v>457.36316498791899</c:v>
                </c:pt>
                <c:pt idx="10">
                  <c:v>68.52</c:v>
                </c:pt>
                <c:pt idx="11">
                  <c:v>264.62</c:v>
                </c:pt>
                <c:pt idx="12">
                  <c:v>189.488144241199</c:v>
                </c:pt>
                <c:pt idx="13">
                  <c:v>42.1</c:v>
                </c:pt>
                <c:pt idx="14">
                  <c:v>9.2799999999999994</c:v>
                </c:pt>
                <c:pt idx="15">
                  <c:v>34.07</c:v>
                </c:pt>
                <c:pt idx="16">
                  <c:v>93.16</c:v>
                </c:pt>
                <c:pt idx="17">
                  <c:v>77.61</c:v>
                </c:pt>
                <c:pt idx="18">
                  <c:v>23.74</c:v>
                </c:pt>
                <c:pt idx="19">
                  <c:v>3096.8151477549559</c:v>
                </c:pt>
              </c:numCache>
            </c:numRef>
          </c:val>
          <c:extLst>
            <c:ext xmlns:c16="http://schemas.microsoft.com/office/drawing/2014/chart" uri="{C3380CC4-5D6E-409C-BE32-E72D297353CC}">
              <c16:uniqueId val="{00000000-A17E-4EB4-A974-827F3C2298F2}"/>
            </c:ext>
          </c:extLst>
        </c:ser>
        <c:ser>
          <c:idx val="1"/>
          <c:order val="1"/>
          <c:tx>
            <c:strRef>
              <c:f>'Leakage (4P 6B)'!$G$5</c:f>
              <c:strCache>
                <c:ptCount val="1"/>
                <c:pt idx="0">
                  <c:v>2013-14</c:v>
                </c:pt>
              </c:strCache>
            </c:strRef>
          </c:tx>
          <c:spPr>
            <a:solidFill>
              <a:schemeClr val="accent2"/>
            </a:solidFill>
            <a:ln>
              <a:noFill/>
            </a:ln>
            <a:effectLst/>
          </c:spPr>
          <c:invertIfNegative val="0"/>
          <c:cat>
            <c:strRef>
              <c:f>'Leakage (4P 6B)'!$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G$6:$G$25</c:f>
              <c:numCache>
                <c:formatCode>#,##0.000</c:formatCode>
                <c:ptCount val="20"/>
                <c:pt idx="0">
                  <c:v>192.720797385862</c:v>
                </c:pt>
                <c:pt idx="1">
                  <c:v>183.75</c:v>
                </c:pt>
                <c:pt idx="2">
                  <c:v>0</c:v>
                </c:pt>
                <c:pt idx="3">
                  <c:v>192.42</c:v>
                </c:pt>
                <c:pt idx="4">
                  <c:v>0</c:v>
                </c:pt>
                <c:pt idx="5">
                  <c:v>441.27261694926699</c:v>
                </c:pt>
                <c:pt idx="6">
                  <c:v>104.99</c:v>
                </c:pt>
                <c:pt idx="7">
                  <c:v>84.59</c:v>
                </c:pt>
                <c:pt idx="8">
                  <c:v>644.29999999999995</c:v>
                </c:pt>
                <c:pt idx="9">
                  <c:v>451.93281348633298</c:v>
                </c:pt>
                <c:pt idx="10">
                  <c:v>69.33</c:v>
                </c:pt>
                <c:pt idx="11">
                  <c:v>282.27</c:v>
                </c:pt>
                <c:pt idx="12">
                  <c:v>180.741673275225</c:v>
                </c:pt>
                <c:pt idx="13">
                  <c:v>43.686864841972898</c:v>
                </c:pt>
                <c:pt idx="14">
                  <c:v>10.149625090894901</c:v>
                </c:pt>
                <c:pt idx="15">
                  <c:v>29.5</c:v>
                </c:pt>
                <c:pt idx="16">
                  <c:v>92.558189507076605</c:v>
                </c:pt>
                <c:pt idx="17">
                  <c:v>79.594395391550506</c:v>
                </c:pt>
                <c:pt idx="18">
                  <c:v>23.93</c:v>
                </c:pt>
                <c:pt idx="19">
                  <c:v>3107.7369759281814</c:v>
                </c:pt>
              </c:numCache>
            </c:numRef>
          </c:val>
          <c:extLst>
            <c:ext xmlns:c16="http://schemas.microsoft.com/office/drawing/2014/chart" uri="{C3380CC4-5D6E-409C-BE32-E72D297353CC}">
              <c16:uniqueId val="{00000001-A17E-4EB4-A974-827F3C2298F2}"/>
            </c:ext>
          </c:extLst>
        </c:ser>
        <c:ser>
          <c:idx val="2"/>
          <c:order val="2"/>
          <c:tx>
            <c:strRef>
              <c:f>'Leakage (4P 6B)'!$H$5</c:f>
              <c:strCache>
                <c:ptCount val="1"/>
                <c:pt idx="0">
                  <c:v>2014-15</c:v>
                </c:pt>
              </c:strCache>
            </c:strRef>
          </c:tx>
          <c:spPr>
            <a:solidFill>
              <a:schemeClr val="accent3"/>
            </a:solidFill>
            <a:ln>
              <a:noFill/>
            </a:ln>
            <a:effectLst/>
          </c:spPr>
          <c:invertIfNegative val="0"/>
          <c:cat>
            <c:strRef>
              <c:f>'Leakage (4P 6B)'!$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H$6:$H$25</c:f>
              <c:numCache>
                <c:formatCode>#,##0.000</c:formatCode>
                <c:ptCount val="20"/>
                <c:pt idx="0">
                  <c:v>191.99886023438</c:v>
                </c:pt>
                <c:pt idx="1">
                  <c:v>179.52</c:v>
                </c:pt>
                <c:pt idx="2">
                  <c:v>0</c:v>
                </c:pt>
                <c:pt idx="3">
                  <c:v>197.63</c:v>
                </c:pt>
                <c:pt idx="4">
                  <c:v>0</c:v>
                </c:pt>
                <c:pt idx="5">
                  <c:v>443.64251941435202</c:v>
                </c:pt>
                <c:pt idx="6">
                  <c:v>105.2396126565489</c:v>
                </c:pt>
                <c:pt idx="7">
                  <c:v>81.69</c:v>
                </c:pt>
                <c:pt idx="8">
                  <c:v>653.96</c:v>
                </c:pt>
                <c:pt idx="9">
                  <c:v>453.61355904751701</c:v>
                </c:pt>
                <c:pt idx="10">
                  <c:v>68.58</c:v>
                </c:pt>
                <c:pt idx="11">
                  <c:v>288.41547573538099</c:v>
                </c:pt>
                <c:pt idx="12">
                  <c:v>183.485497630921</c:v>
                </c:pt>
                <c:pt idx="13">
                  <c:v>45.117175086861799</c:v>
                </c:pt>
                <c:pt idx="14">
                  <c:v>9.7603239331531206</c:v>
                </c:pt>
                <c:pt idx="15">
                  <c:v>28.85</c:v>
                </c:pt>
                <c:pt idx="16">
                  <c:v>92.452515149166402</c:v>
                </c:pt>
                <c:pt idx="17">
                  <c:v>82.748233259873899</c:v>
                </c:pt>
                <c:pt idx="18">
                  <c:v>24.16</c:v>
                </c:pt>
                <c:pt idx="19">
                  <c:v>3130.8637721481546</c:v>
                </c:pt>
              </c:numCache>
            </c:numRef>
          </c:val>
          <c:extLst>
            <c:ext xmlns:c16="http://schemas.microsoft.com/office/drawing/2014/chart" uri="{C3380CC4-5D6E-409C-BE32-E72D297353CC}">
              <c16:uniqueId val="{00000002-A17E-4EB4-A974-827F3C2298F2}"/>
            </c:ext>
          </c:extLst>
        </c:ser>
        <c:ser>
          <c:idx val="3"/>
          <c:order val="3"/>
          <c:tx>
            <c:strRef>
              <c:f>'Leakage (4P 6B)'!$I$5</c:f>
              <c:strCache>
                <c:ptCount val="1"/>
                <c:pt idx="0">
                  <c:v>2015-16</c:v>
                </c:pt>
              </c:strCache>
            </c:strRef>
          </c:tx>
          <c:spPr>
            <a:solidFill>
              <a:schemeClr val="accent4"/>
            </a:solidFill>
            <a:ln>
              <a:noFill/>
            </a:ln>
            <a:effectLst/>
          </c:spPr>
          <c:invertIfNegative val="0"/>
          <c:cat>
            <c:strRef>
              <c:f>'Leakage (4P 6B)'!$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I$6:$I$25</c:f>
              <c:numCache>
                <c:formatCode>#,##0.000</c:formatCode>
                <c:ptCount val="20"/>
                <c:pt idx="0">
                  <c:v>182.64590090873199</c:v>
                </c:pt>
                <c:pt idx="1">
                  <c:v>179.86</c:v>
                </c:pt>
                <c:pt idx="2">
                  <c:v>0</c:v>
                </c:pt>
                <c:pt idx="3">
                  <c:v>197.08</c:v>
                </c:pt>
                <c:pt idx="4">
                  <c:v>0</c:v>
                </c:pt>
                <c:pt idx="5">
                  <c:v>433.71759280324397</c:v>
                </c:pt>
                <c:pt idx="6">
                  <c:v>103.38</c:v>
                </c:pt>
                <c:pt idx="7">
                  <c:v>83.91</c:v>
                </c:pt>
                <c:pt idx="8">
                  <c:v>642.46</c:v>
                </c:pt>
                <c:pt idx="9">
                  <c:v>451.85689213569498</c:v>
                </c:pt>
                <c:pt idx="10">
                  <c:v>68.33</c:v>
                </c:pt>
                <c:pt idx="11">
                  <c:v>285.120939363964</c:v>
                </c:pt>
                <c:pt idx="12">
                  <c:v>180.88999899999999</c:v>
                </c:pt>
                <c:pt idx="13">
                  <c:v>44.220819062218197</c:v>
                </c:pt>
                <c:pt idx="14">
                  <c:v>9.9088404609082694</c:v>
                </c:pt>
                <c:pt idx="15">
                  <c:v>28.23</c:v>
                </c:pt>
                <c:pt idx="16">
                  <c:v>88.107760204071198</c:v>
                </c:pt>
                <c:pt idx="17">
                  <c:v>83.119603622010601</c:v>
                </c:pt>
                <c:pt idx="18">
                  <c:v>24.17</c:v>
                </c:pt>
                <c:pt idx="19">
                  <c:v>3087.0083475608435</c:v>
                </c:pt>
              </c:numCache>
            </c:numRef>
          </c:val>
          <c:extLst>
            <c:ext xmlns:c16="http://schemas.microsoft.com/office/drawing/2014/chart" uri="{C3380CC4-5D6E-409C-BE32-E72D297353CC}">
              <c16:uniqueId val="{00000003-A17E-4EB4-A974-827F3C2298F2}"/>
            </c:ext>
          </c:extLst>
        </c:ser>
        <c:ser>
          <c:idx val="4"/>
          <c:order val="4"/>
          <c:tx>
            <c:strRef>
              <c:f>'Leakage (4P 6B)'!$J$5</c:f>
              <c:strCache>
                <c:ptCount val="1"/>
                <c:pt idx="0">
                  <c:v>2016-17</c:v>
                </c:pt>
              </c:strCache>
            </c:strRef>
          </c:tx>
          <c:spPr>
            <a:solidFill>
              <a:schemeClr val="accent5"/>
            </a:solidFill>
            <a:ln>
              <a:noFill/>
            </a:ln>
            <a:effectLst/>
          </c:spPr>
          <c:invertIfNegative val="0"/>
          <c:cat>
            <c:strRef>
              <c:f>'Leakage (4P 6B)'!$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J$6:$J$25</c:f>
              <c:numCache>
                <c:formatCode>#,##0.000</c:formatCode>
                <c:ptCount val="20"/>
                <c:pt idx="0">
                  <c:v>184.716123345873</c:v>
                </c:pt>
                <c:pt idx="1">
                  <c:v>175.43</c:v>
                </c:pt>
                <c:pt idx="2">
                  <c:v>0</c:v>
                </c:pt>
                <c:pt idx="3">
                  <c:v>201.9</c:v>
                </c:pt>
                <c:pt idx="4">
                  <c:v>0</c:v>
                </c:pt>
                <c:pt idx="5">
                  <c:v>431.568414368785</c:v>
                </c:pt>
                <c:pt idx="6">
                  <c:v>103.51</c:v>
                </c:pt>
                <c:pt idx="7">
                  <c:v>88.110156640835797</c:v>
                </c:pt>
                <c:pt idx="8">
                  <c:v>677.15227390796599</c:v>
                </c:pt>
                <c:pt idx="9">
                  <c:v>439.22019750905099</c:v>
                </c:pt>
                <c:pt idx="10">
                  <c:v>68.349999999999994</c:v>
                </c:pt>
                <c:pt idx="11">
                  <c:v>295.16000000000003</c:v>
                </c:pt>
                <c:pt idx="12">
                  <c:v>172.986870233817</c:v>
                </c:pt>
                <c:pt idx="13">
                  <c:v>46.42</c:v>
                </c:pt>
                <c:pt idx="14">
                  <c:v>11.31</c:v>
                </c:pt>
                <c:pt idx="15">
                  <c:v>30.37</c:v>
                </c:pt>
                <c:pt idx="16">
                  <c:v>88.625186521672603</c:v>
                </c:pt>
                <c:pt idx="17">
                  <c:v>84.17</c:v>
                </c:pt>
                <c:pt idx="18">
                  <c:v>24.34</c:v>
                </c:pt>
                <c:pt idx="19">
                  <c:v>3123.3392225280004</c:v>
                </c:pt>
              </c:numCache>
            </c:numRef>
          </c:val>
          <c:extLst>
            <c:ext xmlns:c16="http://schemas.microsoft.com/office/drawing/2014/chart" uri="{C3380CC4-5D6E-409C-BE32-E72D297353CC}">
              <c16:uniqueId val="{00000004-A17E-4EB4-A974-827F3C2298F2}"/>
            </c:ext>
          </c:extLst>
        </c:ser>
        <c:ser>
          <c:idx val="5"/>
          <c:order val="5"/>
          <c:tx>
            <c:strRef>
              <c:f>'Leakage (4P 6B)'!$K$5</c:f>
              <c:strCache>
                <c:ptCount val="1"/>
                <c:pt idx="0">
                  <c:v>2017-18</c:v>
                </c:pt>
              </c:strCache>
            </c:strRef>
          </c:tx>
          <c:spPr>
            <a:solidFill>
              <a:schemeClr val="accent6"/>
            </a:solidFill>
            <a:ln>
              <a:noFill/>
            </a:ln>
            <a:effectLst/>
          </c:spPr>
          <c:invertIfNegative val="0"/>
          <c:cat>
            <c:strRef>
              <c:f>'Leakage (4P 6B)'!$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K$6:$K$25</c:f>
              <c:numCache>
                <c:formatCode>#,##0.000</c:formatCode>
                <c:ptCount val="20"/>
                <c:pt idx="0">
                  <c:v>182.66</c:v>
                </c:pt>
                <c:pt idx="1">
                  <c:v>172.84899999999999</c:v>
                </c:pt>
                <c:pt idx="2">
                  <c:v>0</c:v>
                </c:pt>
                <c:pt idx="3">
                  <c:v>203.21</c:v>
                </c:pt>
                <c:pt idx="4">
                  <c:v>0</c:v>
                </c:pt>
                <c:pt idx="5">
                  <c:v>442.52</c:v>
                </c:pt>
                <c:pt idx="6">
                  <c:v>102.46</c:v>
                </c:pt>
                <c:pt idx="7">
                  <c:v>88.680494328295197</c:v>
                </c:pt>
                <c:pt idx="8">
                  <c:v>694.65</c:v>
                </c:pt>
                <c:pt idx="9">
                  <c:v>453.52338212963201</c:v>
                </c:pt>
                <c:pt idx="10">
                  <c:v>67.709999999999994</c:v>
                </c:pt>
                <c:pt idx="11">
                  <c:v>300.27999999999997</c:v>
                </c:pt>
                <c:pt idx="12">
                  <c:v>177.2</c:v>
                </c:pt>
                <c:pt idx="13">
                  <c:v>46.64</c:v>
                </c:pt>
                <c:pt idx="14">
                  <c:v>10.96</c:v>
                </c:pt>
                <c:pt idx="15">
                  <c:v>32.869999999999997</c:v>
                </c:pt>
                <c:pt idx="16">
                  <c:v>87.69</c:v>
                </c:pt>
                <c:pt idx="17">
                  <c:v>86.8</c:v>
                </c:pt>
                <c:pt idx="18">
                  <c:v>24.16</c:v>
                </c:pt>
                <c:pt idx="19">
                  <c:v>3174.8628764579271</c:v>
                </c:pt>
              </c:numCache>
            </c:numRef>
          </c:val>
          <c:extLst>
            <c:ext xmlns:c16="http://schemas.microsoft.com/office/drawing/2014/chart" uri="{C3380CC4-5D6E-409C-BE32-E72D297353CC}">
              <c16:uniqueId val="{00000005-A17E-4EB4-A974-827F3C2298F2}"/>
            </c:ext>
          </c:extLst>
        </c:ser>
        <c:ser>
          <c:idx val="6"/>
          <c:order val="6"/>
          <c:tx>
            <c:strRef>
              <c:f>'Leakage (4P 6B)'!$L$5</c:f>
              <c:strCache>
                <c:ptCount val="1"/>
                <c:pt idx="0">
                  <c:v>2018-19</c:v>
                </c:pt>
              </c:strCache>
            </c:strRef>
          </c:tx>
          <c:spPr>
            <a:solidFill>
              <a:schemeClr val="accent1">
                <a:lumMod val="60000"/>
              </a:schemeClr>
            </a:solidFill>
            <a:ln>
              <a:noFill/>
            </a:ln>
            <a:effectLst/>
          </c:spPr>
          <c:invertIfNegative val="0"/>
          <c:cat>
            <c:strRef>
              <c:f>'Leakage (4P 6B)'!$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L$6:$L$25</c:f>
              <c:numCache>
                <c:formatCode>#,##0.000</c:formatCode>
                <c:ptCount val="20"/>
                <c:pt idx="0">
                  <c:v>191.24007283985699</c:v>
                </c:pt>
                <c:pt idx="1">
                  <c:v>169.54</c:v>
                </c:pt>
                <c:pt idx="2">
                  <c:v>15.271547781797601</c:v>
                </c:pt>
                <c:pt idx="3">
                  <c:v>200.44</c:v>
                </c:pt>
                <c:pt idx="4">
                  <c:v>424.36652485424298</c:v>
                </c:pt>
                <c:pt idx="6">
                  <c:v>103.638918532283</c:v>
                </c:pt>
                <c:pt idx="7">
                  <c:v>101.83</c:v>
                </c:pt>
                <c:pt idx="8">
                  <c:v>690.39</c:v>
                </c:pt>
                <c:pt idx="9">
                  <c:v>455.97429109638102</c:v>
                </c:pt>
                <c:pt idx="10">
                  <c:v>66.39</c:v>
                </c:pt>
                <c:pt idx="11">
                  <c:v>289.77</c:v>
                </c:pt>
                <c:pt idx="12">
                  <c:v>196.07640970180401</c:v>
                </c:pt>
                <c:pt idx="13">
                  <c:v>41.71</c:v>
                </c:pt>
                <c:pt idx="15">
                  <c:v>28.12</c:v>
                </c:pt>
                <c:pt idx="16">
                  <c:v>86.88</c:v>
                </c:pt>
                <c:pt idx="17">
                  <c:v>83.74</c:v>
                </c:pt>
                <c:pt idx="18">
                  <c:v>24.15</c:v>
                </c:pt>
                <c:pt idx="19">
                  <c:v>3169.5277648063652</c:v>
                </c:pt>
              </c:numCache>
            </c:numRef>
          </c:val>
          <c:extLst>
            <c:ext xmlns:c16="http://schemas.microsoft.com/office/drawing/2014/chart" uri="{C3380CC4-5D6E-409C-BE32-E72D297353CC}">
              <c16:uniqueId val="{00000006-A17E-4EB4-A974-827F3C2298F2}"/>
            </c:ext>
          </c:extLst>
        </c:ser>
        <c:ser>
          <c:idx val="7"/>
          <c:order val="7"/>
          <c:tx>
            <c:strRef>
              <c:f>'Leakage (4P 6B)'!$M$5</c:f>
              <c:strCache>
                <c:ptCount val="1"/>
                <c:pt idx="0">
                  <c:v>2019-20</c:v>
                </c:pt>
              </c:strCache>
            </c:strRef>
          </c:tx>
          <c:spPr>
            <a:solidFill>
              <a:schemeClr val="accent2">
                <a:lumMod val="60000"/>
              </a:schemeClr>
            </a:solidFill>
            <a:ln>
              <a:noFill/>
            </a:ln>
            <a:effectLst/>
          </c:spPr>
          <c:invertIfNegative val="0"/>
          <c:cat>
            <c:strRef>
              <c:f>'Leakage (4P 6B)'!$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M$6:$M$25</c:f>
              <c:numCache>
                <c:formatCode>#,##0.000</c:formatCode>
                <c:ptCount val="20"/>
                <c:pt idx="0">
                  <c:v>182.39</c:v>
                </c:pt>
                <c:pt idx="1">
                  <c:v>167.95</c:v>
                </c:pt>
                <c:pt idx="2">
                  <c:v>12.758414111069101</c:v>
                </c:pt>
                <c:pt idx="3">
                  <c:v>198.05</c:v>
                </c:pt>
                <c:pt idx="4">
                  <c:v>404.53421899477303</c:v>
                </c:pt>
                <c:pt idx="6">
                  <c:v>106.32</c:v>
                </c:pt>
                <c:pt idx="7">
                  <c:v>94.04</c:v>
                </c:pt>
                <c:pt idx="8">
                  <c:v>594.83000000000004</c:v>
                </c:pt>
                <c:pt idx="9">
                  <c:v>446.10437844157599</c:v>
                </c:pt>
                <c:pt idx="10">
                  <c:v>61.35</c:v>
                </c:pt>
                <c:pt idx="11">
                  <c:v>270.75</c:v>
                </c:pt>
                <c:pt idx="12">
                  <c:v>162.12150165483101</c:v>
                </c:pt>
                <c:pt idx="13">
                  <c:v>37.21</c:v>
                </c:pt>
                <c:pt idx="15">
                  <c:v>23.58</c:v>
                </c:pt>
                <c:pt idx="16">
                  <c:v>86.4003977659047</c:v>
                </c:pt>
                <c:pt idx="17">
                  <c:v>81.69</c:v>
                </c:pt>
                <c:pt idx="18">
                  <c:v>23.95</c:v>
                </c:pt>
                <c:pt idx="19">
                  <c:v>2954.028910968153</c:v>
                </c:pt>
              </c:numCache>
            </c:numRef>
          </c:val>
          <c:extLst>
            <c:ext xmlns:c16="http://schemas.microsoft.com/office/drawing/2014/chart" uri="{C3380CC4-5D6E-409C-BE32-E72D297353CC}">
              <c16:uniqueId val="{00000007-A17E-4EB4-A974-827F3C2298F2}"/>
            </c:ext>
          </c:extLst>
        </c:ser>
        <c:dLbls>
          <c:showLegendKey val="0"/>
          <c:showVal val="0"/>
          <c:showCatName val="0"/>
          <c:showSerName val="0"/>
          <c:showPercent val="0"/>
          <c:showBubbleSize val="0"/>
        </c:dLbls>
        <c:gapWidth val="219"/>
        <c:overlap val="-27"/>
        <c:axId val="597988472"/>
        <c:axId val="597988080"/>
        <c:extLst/>
      </c:barChart>
      <c:catAx>
        <c:axId val="597988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8080"/>
        <c:crosses val="autoZero"/>
        <c:auto val="1"/>
        <c:lblAlgn val="ctr"/>
        <c:lblOffset val="100"/>
        <c:noMultiLvlLbl val="0"/>
      </c:catAx>
      <c:valAx>
        <c:axId val="5979880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8472"/>
        <c:crosses val="autoZero"/>
        <c:crossBetween val="between"/>
        <c:majorUnit val="200"/>
      </c:valAx>
      <c:spPr>
        <a:noFill/>
        <a:ln>
          <a:noFill/>
        </a:ln>
        <a:effectLst/>
      </c:spPr>
    </c:plotArea>
    <c:legend>
      <c:legendPos val="b"/>
      <c:layout>
        <c:manualLayout>
          <c:xMode val="edge"/>
          <c:yMode val="edge"/>
          <c:x val="0.12107833345273486"/>
          <c:y val="0.94137243852154728"/>
          <c:w val="0.62299762632343547"/>
          <c:h val="4.0303948309432076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Distribution</a:t>
            </a:r>
            <a:r>
              <a:rPr lang="en-GB" baseline="0"/>
              <a:t> input (Ml/d)</a:t>
            </a:r>
            <a:endParaRPr lang="en-GB"/>
          </a:p>
        </c:rich>
      </c:tx>
      <c:layout>
        <c:manualLayout>
          <c:xMode val="edge"/>
          <c:yMode val="edge"/>
          <c:x val="0.36431949187687701"/>
          <c:y val="1.801801801801801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6741287508732672E-2"/>
          <c:y val="8.5199485199485211E-2"/>
          <c:w val="0.87835928780376471"/>
          <c:h val="0.74331924725625509"/>
        </c:manualLayout>
      </c:layout>
      <c:barChart>
        <c:barDir val="col"/>
        <c:grouping val="clustered"/>
        <c:varyColors val="0"/>
        <c:ser>
          <c:idx val="0"/>
          <c:order val="0"/>
          <c:tx>
            <c:strRef>
              <c:f>'Leakage (4P 6B)'!$F$30</c:f>
              <c:strCache>
                <c:ptCount val="1"/>
                <c:pt idx="0">
                  <c:v>2012-13</c:v>
                </c:pt>
              </c:strCache>
            </c:strRef>
          </c:tx>
          <c:spPr>
            <a:solidFill>
              <a:schemeClr val="accent1"/>
            </a:solidFill>
            <a:ln>
              <a:noFill/>
            </a:ln>
            <a:effectLst/>
          </c:spPr>
          <c:invertIfNegative val="0"/>
          <c:cat>
            <c:strRef>
              <c:f>'Leakage (4P 6B)'!$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F$31:$F$50</c:f>
              <c:numCache>
                <c:formatCode>#,##0.00</c:formatCode>
                <c:ptCount val="20"/>
                <c:pt idx="0">
                  <c:v>1082.83</c:v>
                </c:pt>
                <c:pt idx="1">
                  <c:v>796.17</c:v>
                </c:pt>
                <c:pt idx="2">
                  <c:v>0</c:v>
                </c:pt>
                <c:pt idx="3">
                  <c:v>1089.1500000000001</c:v>
                </c:pt>
                <c:pt idx="4">
                  <c:v>0</c:v>
                </c:pt>
                <c:pt idx="5">
                  <c:v>1766.34</c:v>
                </c:pt>
                <c:pt idx="6">
                  <c:v>561.05999999999995</c:v>
                </c:pt>
                <c:pt idx="7">
                  <c:v>529.32166157292397</c:v>
                </c:pt>
                <c:pt idx="8">
                  <c:v>2526.0510837012098</c:v>
                </c:pt>
                <c:pt idx="9">
                  <c:v>1715.31</c:v>
                </c:pt>
                <c:pt idx="10">
                  <c:v>323.39699999999999</c:v>
                </c:pt>
                <c:pt idx="11">
                  <c:v>1203.08</c:v>
                </c:pt>
                <c:pt idx="12">
                  <c:v>877.02740297484297</c:v>
                </c:pt>
                <c:pt idx="13">
                  <c:v>257.04000000000002</c:v>
                </c:pt>
                <c:pt idx="14">
                  <c:v>61.25</c:v>
                </c:pt>
                <c:pt idx="15">
                  <c:v>172.96</c:v>
                </c:pt>
                <c:pt idx="16">
                  <c:v>519.97</c:v>
                </c:pt>
                <c:pt idx="17">
                  <c:v>356.4</c:v>
                </c:pt>
                <c:pt idx="18">
                  <c:v>152.55000000000001</c:v>
                </c:pt>
                <c:pt idx="19">
                  <c:v>13989.907148248974</c:v>
                </c:pt>
              </c:numCache>
            </c:numRef>
          </c:val>
          <c:extLst>
            <c:ext xmlns:c16="http://schemas.microsoft.com/office/drawing/2014/chart" uri="{C3380CC4-5D6E-409C-BE32-E72D297353CC}">
              <c16:uniqueId val="{00000000-BC4F-4638-85B4-309253E9BB96}"/>
            </c:ext>
          </c:extLst>
        </c:ser>
        <c:ser>
          <c:idx val="1"/>
          <c:order val="1"/>
          <c:tx>
            <c:strRef>
              <c:f>'Leakage (4P 6B)'!$G$30</c:f>
              <c:strCache>
                <c:ptCount val="1"/>
                <c:pt idx="0">
                  <c:v>2013-14</c:v>
                </c:pt>
              </c:strCache>
            </c:strRef>
          </c:tx>
          <c:spPr>
            <a:solidFill>
              <a:schemeClr val="accent2"/>
            </a:solidFill>
            <a:ln>
              <a:noFill/>
            </a:ln>
            <a:effectLst/>
          </c:spPr>
          <c:invertIfNegative val="0"/>
          <c:cat>
            <c:strRef>
              <c:f>'Leakage (4P 6B)'!$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G$31:$G$50</c:f>
              <c:numCache>
                <c:formatCode>#,##0.00</c:formatCode>
                <c:ptCount val="20"/>
                <c:pt idx="0">
                  <c:v>1100.99</c:v>
                </c:pt>
                <c:pt idx="1">
                  <c:v>800.1</c:v>
                </c:pt>
                <c:pt idx="2">
                  <c:v>0</c:v>
                </c:pt>
                <c:pt idx="3">
                  <c:v>1093.28</c:v>
                </c:pt>
                <c:pt idx="4">
                  <c:v>0</c:v>
                </c:pt>
                <c:pt idx="5">
                  <c:v>1817.9</c:v>
                </c:pt>
                <c:pt idx="6">
                  <c:v>567.24700000000007</c:v>
                </c:pt>
                <c:pt idx="7">
                  <c:v>534.93299999999999</c:v>
                </c:pt>
                <c:pt idx="8">
                  <c:v>2567.3000000000002</c:v>
                </c:pt>
                <c:pt idx="9">
                  <c:v>1706.954</c:v>
                </c:pt>
                <c:pt idx="10">
                  <c:v>330</c:v>
                </c:pt>
                <c:pt idx="11">
                  <c:v>1240.54</c:v>
                </c:pt>
                <c:pt idx="12">
                  <c:v>904.28</c:v>
                </c:pt>
                <c:pt idx="13">
                  <c:v>264.10000000000002</c:v>
                </c:pt>
                <c:pt idx="14">
                  <c:v>62.64</c:v>
                </c:pt>
                <c:pt idx="15">
                  <c:v>171.53</c:v>
                </c:pt>
                <c:pt idx="16">
                  <c:v>523</c:v>
                </c:pt>
                <c:pt idx="17">
                  <c:v>365.37299999999999</c:v>
                </c:pt>
                <c:pt idx="18">
                  <c:v>158.517</c:v>
                </c:pt>
                <c:pt idx="19">
                  <c:v>14208.683999999999</c:v>
                </c:pt>
              </c:numCache>
            </c:numRef>
          </c:val>
          <c:extLst>
            <c:ext xmlns:c16="http://schemas.microsoft.com/office/drawing/2014/chart" uri="{C3380CC4-5D6E-409C-BE32-E72D297353CC}">
              <c16:uniqueId val="{00000001-BC4F-4638-85B4-309253E9BB96}"/>
            </c:ext>
          </c:extLst>
        </c:ser>
        <c:ser>
          <c:idx val="2"/>
          <c:order val="2"/>
          <c:tx>
            <c:strRef>
              <c:f>'Leakage (4P 6B)'!$H$30</c:f>
              <c:strCache>
                <c:ptCount val="1"/>
                <c:pt idx="0">
                  <c:v>2014-15</c:v>
                </c:pt>
              </c:strCache>
            </c:strRef>
          </c:tx>
          <c:spPr>
            <a:solidFill>
              <a:schemeClr val="accent3"/>
            </a:solidFill>
            <a:ln>
              <a:noFill/>
            </a:ln>
            <a:effectLst/>
          </c:spPr>
          <c:invertIfNegative val="0"/>
          <c:cat>
            <c:strRef>
              <c:f>'Leakage (4P 6B)'!$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H$31:$H$50</c:f>
              <c:numCache>
                <c:formatCode>#,##0.00</c:formatCode>
                <c:ptCount val="20"/>
                <c:pt idx="0">
                  <c:v>1092.72</c:v>
                </c:pt>
                <c:pt idx="1">
                  <c:v>801</c:v>
                </c:pt>
                <c:pt idx="2">
                  <c:v>0</c:v>
                </c:pt>
                <c:pt idx="3">
                  <c:v>1099.3</c:v>
                </c:pt>
                <c:pt idx="4">
                  <c:v>0</c:v>
                </c:pt>
                <c:pt idx="5">
                  <c:v>1814.3</c:v>
                </c:pt>
                <c:pt idx="6">
                  <c:v>568.84899999999993</c:v>
                </c:pt>
                <c:pt idx="7">
                  <c:v>524.23800000000006</c:v>
                </c:pt>
                <c:pt idx="8">
                  <c:v>2572.5</c:v>
                </c:pt>
                <c:pt idx="9">
                  <c:v>1714.182</c:v>
                </c:pt>
                <c:pt idx="10">
                  <c:v>330</c:v>
                </c:pt>
                <c:pt idx="11">
                  <c:v>1236.71</c:v>
                </c:pt>
                <c:pt idx="12">
                  <c:v>895.76</c:v>
                </c:pt>
                <c:pt idx="13">
                  <c:v>266.60000000000002</c:v>
                </c:pt>
                <c:pt idx="14">
                  <c:v>62.44</c:v>
                </c:pt>
                <c:pt idx="15">
                  <c:v>168.76</c:v>
                </c:pt>
                <c:pt idx="16">
                  <c:v>530</c:v>
                </c:pt>
                <c:pt idx="17">
                  <c:v>367.01</c:v>
                </c:pt>
                <c:pt idx="18">
                  <c:v>158.20400000000001</c:v>
                </c:pt>
                <c:pt idx="19">
                  <c:v>14202.573</c:v>
                </c:pt>
              </c:numCache>
            </c:numRef>
          </c:val>
          <c:extLst>
            <c:ext xmlns:c16="http://schemas.microsoft.com/office/drawing/2014/chart" uri="{C3380CC4-5D6E-409C-BE32-E72D297353CC}">
              <c16:uniqueId val="{00000002-BC4F-4638-85B4-309253E9BB96}"/>
            </c:ext>
          </c:extLst>
        </c:ser>
        <c:ser>
          <c:idx val="3"/>
          <c:order val="3"/>
          <c:tx>
            <c:strRef>
              <c:f>'Leakage (4P 6B)'!$I$30</c:f>
              <c:strCache>
                <c:ptCount val="1"/>
                <c:pt idx="0">
                  <c:v>2015-16</c:v>
                </c:pt>
              </c:strCache>
            </c:strRef>
          </c:tx>
          <c:spPr>
            <a:solidFill>
              <a:schemeClr val="accent4"/>
            </a:solidFill>
            <a:ln>
              <a:noFill/>
            </a:ln>
            <a:effectLst/>
          </c:spPr>
          <c:invertIfNegative val="0"/>
          <c:cat>
            <c:strRef>
              <c:f>'Leakage (4P 6B)'!$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I$31:$I$50</c:f>
              <c:numCache>
                <c:formatCode>#,##0.00</c:formatCode>
                <c:ptCount val="20"/>
                <c:pt idx="0">
                  <c:v>1089.52</c:v>
                </c:pt>
                <c:pt idx="1">
                  <c:v>800.02</c:v>
                </c:pt>
                <c:pt idx="2">
                  <c:v>0</c:v>
                </c:pt>
                <c:pt idx="3">
                  <c:v>1096</c:v>
                </c:pt>
                <c:pt idx="4">
                  <c:v>0</c:v>
                </c:pt>
                <c:pt idx="5">
                  <c:v>1846</c:v>
                </c:pt>
                <c:pt idx="6">
                  <c:v>565.98800000000006</c:v>
                </c:pt>
                <c:pt idx="7">
                  <c:v>520.63699999999994</c:v>
                </c:pt>
                <c:pt idx="8">
                  <c:v>2596.9</c:v>
                </c:pt>
                <c:pt idx="9">
                  <c:v>1722.1130932472699</c:v>
                </c:pt>
                <c:pt idx="10">
                  <c:v>332.65199999999999</c:v>
                </c:pt>
                <c:pt idx="11">
                  <c:v>1239.58</c:v>
                </c:pt>
                <c:pt idx="12">
                  <c:v>899.80693953075399</c:v>
                </c:pt>
                <c:pt idx="13">
                  <c:v>265.75</c:v>
                </c:pt>
                <c:pt idx="14">
                  <c:v>62.611908839328798</c:v>
                </c:pt>
                <c:pt idx="15">
                  <c:v>166.78</c:v>
                </c:pt>
                <c:pt idx="16">
                  <c:v>534.23699999999997</c:v>
                </c:pt>
                <c:pt idx="17">
                  <c:v>370.73</c:v>
                </c:pt>
                <c:pt idx="18">
                  <c:v>161.45500000000001</c:v>
                </c:pt>
                <c:pt idx="19">
                  <c:v>14270.780941617351</c:v>
                </c:pt>
              </c:numCache>
            </c:numRef>
          </c:val>
          <c:extLst>
            <c:ext xmlns:c16="http://schemas.microsoft.com/office/drawing/2014/chart" uri="{C3380CC4-5D6E-409C-BE32-E72D297353CC}">
              <c16:uniqueId val="{00000003-BC4F-4638-85B4-309253E9BB96}"/>
            </c:ext>
          </c:extLst>
        </c:ser>
        <c:ser>
          <c:idx val="4"/>
          <c:order val="4"/>
          <c:tx>
            <c:strRef>
              <c:f>'Leakage (4P 6B)'!$J$30</c:f>
              <c:strCache>
                <c:ptCount val="1"/>
                <c:pt idx="0">
                  <c:v>2016-17</c:v>
                </c:pt>
              </c:strCache>
            </c:strRef>
          </c:tx>
          <c:spPr>
            <a:solidFill>
              <a:schemeClr val="accent5"/>
            </a:solidFill>
            <a:ln>
              <a:noFill/>
            </a:ln>
            <a:effectLst/>
          </c:spPr>
          <c:invertIfNegative val="0"/>
          <c:cat>
            <c:strRef>
              <c:f>'Leakage (4P 6B)'!$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J$31:$J$50</c:f>
              <c:numCache>
                <c:formatCode>#,##0.00</c:formatCode>
                <c:ptCount val="20"/>
                <c:pt idx="0">
                  <c:v>1099.5084809104601</c:v>
                </c:pt>
                <c:pt idx="1">
                  <c:v>804.01</c:v>
                </c:pt>
                <c:pt idx="2">
                  <c:v>0</c:v>
                </c:pt>
                <c:pt idx="3">
                  <c:v>1106.030757228616</c:v>
                </c:pt>
                <c:pt idx="4">
                  <c:v>0</c:v>
                </c:pt>
                <c:pt idx="5">
                  <c:v>1848.075</c:v>
                </c:pt>
                <c:pt idx="6">
                  <c:v>569.36099999999999</c:v>
                </c:pt>
                <c:pt idx="7">
                  <c:v>532.28099999999995</c:v>
                </c:pt>
                <c:pt idx="8">
                  <c:v>2641.3519999999999</c:v>
                </c:pt>
                <c:pt idx="9">
                  <c:v>1730.59269265994</c:v>
                </c:pt>
                <c:pt idx="10">
                  <c:v>337.03100000000001</c:v>
                </c:pt>
                <c:pt idx="11">
                  <c:v>1261.32</c:v>
                </c:pt>
                <c:pt idx="12">
                  <c:v>901.93899999999996</c:v>
                </c:pt>
                <c:pt idx="13">
                  <c:v>272.79300000000001</c:v>
                </c:pt>
                <c:pt idx="14">
                  <c:v>66.091999999999999</c:v>
                </c:pt>
                <c:pt idx="15">
                  <c:v>170</c:v>
                </c:pt>
                <c:pt idx="16">
                  <c:v>520.96</c:v>
                </c:pt>
                <c:pt idx="17">
                  <c:v>374.91</c:v>
                </c:pt>
                <c:pt idx="18">
                  <c:v>163.703</c:v>
                </c:pt>
                <c:pt idx="19">
                  <c:v>14399.958930799015</c:v>
                </c:pt>
              </c:numCache>
            </c:numRef>
          </c:val>
          <c:extLst>
            <c:ext xmlns:c16="http://schemas.microsoft.com/office/drawing/2014/chart" uri="{C3380CC4-5D6E-409C-BE32-E72D297353CC}">
              <c16:uniqueId val="{00000004-BC4F-4638-85B4-309253E9BB96}"/>
            </c:ext>
          </c:extLst>
        </c:ser>
        <c:ser>
          <c:idx val="5"/>
          <c:order val="5"/>
          <c:tx>
            <c:strRef>
              <c:f>'Leakage (4P 6B)'!$K$30</c:f>
              <c:strCache>
                <c:ptCount val="1"/>
                <c:pt idx="0">
                  <c:v>2017-18</c:v>
                </c:pt>
              </c:strCache>
            </c:strRef>
          </c:tx>
          <c:spPr>
            <a:solidFill>
              <a:schemeClr val="accent6"/>
            </a:solidFill>
            <a:ln>
              <a:noFill/>
            </a:ln>
            <a:effectLst/>
          </c:spPr>
          <c:invertIfNegative val="0"/>
          <c:cat>
            <c:strRef>
              <c:f>'Leakage (4P 6B)'!$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K$31:$K$50</c:f>
              <c:numCache>
                <c:formatCode>#,##0.00</c:formatCode>
                <c:ptCount val="20"/>
                <c:pt idx="0">
                  <c:v>1112.3430000000001</c:v>
                </c:pt>
                <c:pt idx="1">
                  <c:v>815.19899999999996</c:v>
                </c:pt>
                <c:pt idx="2">
                  <c:v>0</c:v>
                </c:pt>
                <c:pt idx="3">
                  <c:v>1118.77</c:v>
                </c:pt>
                <c:pt idx="4">
                  <c:v>0</c:v>
                </c:pt>
                <c:pt idx="5">
                  <c:v>1876.95</c:v>
                </c:pt>
                <c:pt idx="6">
                  <c:v>587.35</c:v>
                </c:pt>
                <c:pt idx="7">
                  <c:v>540.995</c:v>
                </c:pt>
                <c:pt idx="8">
                  <c:v>2680.8780000000002</c:v>
                </c:pt>
                <c:pt idx="9">
                  <c:v>1768.9671922907501</c:v>
                </c:pt>
                <c:pt idx="10">
                  <c:v>340.81700000000001</c:v>
                </c:pt>
                <c:pt idx="11">
                  <c:v>1271.8900000000001</c:v>
                </c:pt>
                <c:pt idx="12">
                  <c:v>916.726</c:v>
                </c:pt>
                <c:pt idx="13">
                  <c:v>279.01100000000002</c:v>
                </c:pt>
                <c:pt idx="14">
                  <c:v>66.182000000000002</c:v>
                </c:pt>
                <c:pt idx="15">
                  <c:v>174.4</c:v>
                </c:pt>
                <c:pt idx="16">
                  <c:v>517.15700000000004</c:v>
                </c:pt>
                <c:pt idx="17">
                  <c:v>385.05</c:v>
                </c:pt>
                <c:pt idx="18">
                  <c:v>164.79</c:v>
                </c:pt>
                <c:pt idx="19">
                  <c:v>14617.475192290751</c:v>
                </c:pt>
              </c:numCache>
            </c:numRef>
          </c:val>
          <c:extLst>
            <c:ext xmlns:c16="http://schemas.microsoft.com/office/drawing/2014/chart" uri="{C3380CC4-5D6E-409C-BE32-E72D297353CC}">
              <c16:uniqueId val="{00000005-BC4F-4638-85B4-309253E9BB96}"/>
            </c:ext>
          </c:extLst>
        </c:ser>
        <c:ser>
          <c:idx val="6"/>
          <c:order val="6"/>
          <c:tx>
            <c:strRef>
              <c:f>'Leakage (4P 6B)'!$L$30</c:f>
              <c:strCache>
                <c:ptCount val="1"/>
                <c:pt idx="0">
                  <c:v>2018-19</c:v>
                </c:pt>
              </c:strCache>
            </c:strRef>
          </c:tx>
          <c:spPr>
            <a:solidFill>
              <a:schemeClr val="accent1">
                <a:lumMod val="60000"/>
              </a:schemeClr>
            </a:solidFill>
            <a:ln>
              <a:noFill/>
            </a:ln>
            <a:effectLst/>
          </c:spPr>
          <c:invertIfNegative val="0"/>
          <c:cat>
            <c:strRef>
              <c:f>'Leakage (4P 6B)'!$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L$31:$L$50</c:f>
              <c:numCache>
                <c:formatCode>#,##0.00</c:formatCode>
                <c:ptCount val="20"/>
                <c:pt idx="0">
                  <c:v>1159.1536204333299</c:v>
                </c:pt>
                <c:pt idx="1">
                  <c:v>840.85</c:v>
                </c:pt>
                <c:pt idx="2">
                  <c:v>61.583572388014801</c:v>
                </c:pt>
                <c:pt idx="3">
                  <c:v>1138.4469999999999</c:v>
                </c:pt>
                <c:pt idx="4">
                  <c:v>1966.42380540456</c:v>
                </c:pt>
                <c:pt idx="6">
                  <c:v>616.52872474185199</c:v>
                </c:pt>
                <c:pt idx="7">
                  <c:v>558.75099999999998</c:v>
                </c:pt>
                <c:pt idx="8">
                  <c:v>2696.5619999999999</c:v>
                </c:pt>
                <c:pt idx="9">
                  <c:v>1804.6051845776601</c:v>
                </c:pt>
                <c:pt idx="10">
                  <c:v>348.52413697572001</c:v>
                </c:pt>
                <c:pt idx="11">
                  <c:v>1282.95</c:v>
                </c:pt>
                <c:pt idx="12">
                  <c:v>953.12199999999996</c:v>
                </c:pt>
                <c:pt idx="13">
                  <c:v>280.60000000000002</c:v>
                </c:pt>
                <c:pt idx="15">
                  <c:v>174.6</c:v>
                </c:pt>
                <c:pt idx="16">
                  <c:v>526.65200000000004</c:v>
                </c:pt>
                <c:pt idx="17">
                  <c:v>396.64</c:v>
                </c:pt>
                <c:pt idx="18">
                  <c:v>167.99</c:v>
                </c:pt>
                <c:pt idx="19">
                  <c:v>14973.983044521137</c:v>
                </c:pt>
              </c:numCache>
            </c:numRef>
          </c:val>
          <c:extLst>
            <c:ext xmlns:c16="http://schemas.microsoft.com/office/drawing/2014/chart" uri="{C3380CC4-5D6E-409C-BE32-E72D297353CC}">
              <c16:uniqueId val="{00000006-BC4F-4638-85B4-309253E9BB96}"/>
            </c:ext>
          </c:extLst>
        </c:ser>
        <c:ser>
          <c:idx val="7"/>
          <c:order val="7"/>
          <c:tx>
            <c:strRef>
              <c:f>'Leakage (4P 6B)'!$M$30</c:f>
              <c:strCache>
                <c:ptCount val="1"/>
                <c:pt idx="0">
                  <c:v>2019-20</c:v>
                </c:pt>
              </c:strCache>
            </c:strRef>
          </c:tx>
          <c:spPr>
            <a:solidFill>
              <a:schemeClr val="accent2">
                <a:lumMod val="60000"/>
              </a:schemeClr>
            </a:solidFill>
            <a:ln>
              <a:noFill/>
            </a:ln>
            <a:effectLst/>
          </c:spPr>
          <c:invertIfNegative val="0"/>
          <c:cat>
            <c:strRef>
              <c:f>'Leakage (4P 6B)'!$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M$31:$M$50</c:f>
              <c:numCache>
                <c:formatCode>#,##0.00</c:formatCode>
                <c:ptCount val="20"/>
                <c:pt idx="0">
                  <c:v>1136.3489999999999</c:v>
                </c:pt>
                <c:pt idx="1">
                  <c:v>846.60199999999998</c:v>
                </c:pt>
                <c:pt idx="2">
                  <c:v>59.044069735630899</c:v>
                </c:pt>
                <c:pt idx="3">
                  <c:v>1123.6400000000001</c:v>
                </c:pt>
                <c:pt idx="4">
                  <c:v>1913.66924356306</c:v>
                </c:pt>
                <c:pt idx="6">
                  <c:v>611.15777631900596</c:v>
                </c:pt>
                <c:pt idx="7">
                  <c:v>541.78</c:v>
                </c:pt>
                <c:pt idx="8">
                  <c:v>2602.4290000000001</c:v>
                </c:pt>
                <c:pt idx="9">
                  <c:v>1790.8796778948299</c:v>
                </c:pt>
                <c:pt idx="10">
                  <c:v>337.75700000000001</c:v>
                </c:pt>
                <c:pt idx="11">
                  <c:v>1246.04</c:v>
                </c:pt>
                <c:pt idx="12">
                  <c:v>925.63400000000001</c:v>
                </c:pt>
                <c:pt idx="13">
                  <c:v>270.654</c:v>
                </c:pt>
                <c:pt idx="15">
                  <c:v>169.7</c:v>
                </c:pt>
                <c:pt idx="16">
                  <c:v>521.49599999999998</c:v>
                </c:pt>
                <c:pt idx="17">
                  <c:v>388.01</c:v>
                </c:pt>
                <c:pt idx="18">
                  <c:v>164.85</c:v>
                </c:pt>
                <c:pt idx="19">
                  <c:v>14649.691767512526</c:v>
                </c:pt>
              </c:numCache>
            </c:numRef>
          </c:val>
          <c:extLst>
            <c:ext xmlns:c16="http://schemas.microsoft.com/office/drawing/2014/chart" uri="{C3380CC4-5D6E-409C-BE32-E72D297353CC}">
              <c16:uniqueId val="{00000007-BC4F-4638-85B4-309253E9BB96}"/>
            </c:ext>
          </c:extLst>
        </c:ser>
        <c:dLbls>
          <c:showLegendKey val="0"/>
          <c:showVal val="0"/>
          <c:showCatName val="0"/>
          <c:showSerName val="0"/>
          <c:showPercent val="0"/>
          <c:showBubbleSize val="0"/>
        </c:dLbls>
        <c:gapWidth val="219"/>
        <c:overlap val="-27"/>
        <c:axId val="597990824"/>
        <c:axId val="597989256"/>
        <c:extLst/>
      </c:barChart>
      <c:catAx>
        <c:axId val="597990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7989256"/>
        <c:crosses val="autoZero"/>
        <c:auto val="1"/>
        <c:lblAlgn val="ctr"/>
        <c:lblOffset val="100"/>
        <c:noMultiLvlLbl val="0"/>
      </c:catAx>
      <c:valAx>
        <c:axId val="5979892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90824"/>
        <c:crosses val="autoZero"/>
        <c:crossBetween val="between"/>
        <c:majorUnit val="1000"/>
      </c:valAx>
      <c:spPr>
        <a:noFill/>
        <a:ln>
          <a:noFill/>
        </a:ln>
        <a:effectLst/>
      </c:spPr>
    </c:plotArea>
    <c:legend>
      <c:legendPos val="b"/>
      <c:layout>
        <c:manualLayout>
          <c:xMode val="edge"/>
          <c:yMode val="edge"/>
          <c:x val="0.11284226568453137"/>
          <c:y val="0.90201440294172874"/>
          <c:w val="0.62240884350703796"/>
          <c:h val="4.15768574757197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Kilometres of water main</a:t>
            </a:r>
          </a:p>
        </c:rich>
      </c:tx>
      <c:layout>
        <c:manualLayout>
          <c:xMode val="edge"/>
          <c:yMode val="edge"/>
          <c:x val="0.34335804209384468"/>
          <c:y val="1.66369578134284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 6B)'!$F$54</c:f>
              <c:strCache>
                <c:ptCount val="1"/>
                <c:pt idx="0">
                  <c:v>2012-13</c:v>
                </c:pt>
              </c:strCache>
            </c:strRef>
          </c:tx>
          <c:spPr>
            <a:solidFill>
              <a:schemeClr val="accent1"/>
            </a:solidFill>
            <a:ln>
              <a:noFill/>
            </a:ln>
            <a:effectLst/>
          </c:spPr>
          <c:invertIfNegative val="0"/>
          <c:cat>
            <c:strRef>
              <c:f>'Leakage (4P 6B)'!$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F$55:$F$74</c:f>
              <c:numCache>
                <c:formatCode>#,##0</c:formatCode>
                <c:ptCount val="20"/>
                <c:pt idx="0">
                  <c:v>38006.129999999997</c:v>
                </c:pt>
                <c:pt idx="1">
                  <c:v>27225.7</c:v>
                </c:pt>
                <c:pt idx="2">
                  <c:v>0</c:v>
                </c:pt>
                <c:pt idx="3">
                  <c:v>25406.7</c:v>
                </c:pt>
                <c:pt idx="4">
                  <c:v>0</c:v>
                </c:pt>
                <c:pt idx="5">
                  <c:v>46575.816509598997</c:v>
                </c:pt>
                <c:pt idx="6">
                  <c:v>17997.86</c:v>
                </c:pt>
                <c:pt idx="7">
                  <c:v>13735.07</c:v>
                </c:pt>
                <c:pt idx="8">
                  <c:v>31186.941609252201</c:v>
                </c:pt>
                <c:pt idx="9">
                  <c:v>41578.134806973998</c:v>
                </c:pt>
                <c:pt idx="10">
                  <c:v>11610.2</c:v>
                </c:pt>
                <c:pt idx="11">
                  <c:v>31274.080000000002</c:v>
                </c:pt>
                <c:pt idx="12">
                  <c:v>16548.7132016</c:v>
                </c:pt>
                <c:pt idx="13">
                  <c:v>6677</c:v>
                </c:pt>
                <c:pt idx="14">
                  <c:v>1976.34</c:v>
                </c:pt>
                <c:pt idx="15">
                  <c:v>3270.5</c:v>
                </c:pt>
                <c:pt idx="16">
                  <c:v>14397.9</c:v>
                </c:pt>
                <c:pt idx="17">
                  <c:v>8319.86</c:v>
                </c:pt>
                <c:pt idx="18">
                  <c:v>3443.9</c:v>
                </c:pt>
                <c:pt idx="19">
                  <c:v>339230.84612742526</c:v>
                </c:pt>
              </c:numCache>
            </c:numRef>
          </c:val>
          <c:extLst>
            <c:ext xmlns:c16="http://schemas.microsoft.com/office/drawing/2014/chart" uri="{C3380CC4-5D6E-409C-BE32-E72D297353CC}">
              <c16:uniqueId val="{00000000-358F-4A33-96A0-A31CFDC5F752}"/>
            </c:ext>
          </c:extLst>
        </c:ser>
        <c:ser>
          <c:idx val="1"/>
          <c:order val="1"/>
          <c:tx>
            <c:strRef>
              <c:f>'Leakage (4P 6B)'!$G$54</c:f>
              <c:strCache>
                <c:ptCount val="1"/>
                <c:pt idx="0">
                  <c:v>2013-14</c:v>
                </c:pt>
              </c:strCache>
            </c:strRef>
          </c:tx>
          <c:spPr>
            <a:solidFill>
              <a:schemeClr val="accent2"/>
            </a:solidFill>
            <a:ln>
              <a:noFill/>
            </a:ln>
            <a:effectLst/>
          </c:spPr>
          <c:invertIfNegative val="0"/>
          <c:cat>
            <c:strRef>
              <c:f>'Leakage (4P 6B)'!$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G$55:$G$74</c:f>
              <c:numCache>
                <c:formatCode>#,##0</c:formatCode>
                <c:ptCount val="20"/>
                <c:pt idx="0">
                  <c:v>38076.050000000003</c:v>
                </c:pt>
                <c:pt idx="1">
                  <c:v>27218.7</c:v>
                </c:pt>
                <c:pt idx="2">
                  <c:v>0</c:v>
                </c:pt>
                <c:pt idx="3">
                  <c:v>25613</c:v>
                </c:pt>
                <c:pt idx="4">
                  <c:v>0</c:v>
                </c:pt>
                <c:pt idx="5">
                  <c:v>46656.855737799</c:v>
                </c:pt>
                <c:pt idx="6">
                  <c:v>18024.21</c:v>
                </c:pt>
                <c:pt idx="7">
                  <c:v>13753.18</c:v>
                </c:pt>
                <c:pt idx="8">
                  <c:v>31114.729238496999</c:v>
                </c:pt>
                <c:pt idx="9">
                  <c:v>41578.134806973998</c:v>
                </c:pt>
                <c:pt idx="10">
                  <c:v>11645.4</c:v>
                </c:pt>
                <c:pt idx="11">
                  <c:v>31363.38</c:v>
                </c:pt>
                <c:pt idx="12">
                  <c:v>16568.337314220302</c:v>
                </c:pt>
                <c:pt idx="13">
                  <c:v>6708.1</c:v>
                </c:pt>
                <c:pt idx="14">
                  <c:v>1979.37068</c:v>
                </c:pt>
                <c:pt idx="15">
                  <c:v>3280.1</c:v>
                </c:pt>
                <c:pt idx="16">
                  <c:v>14437.9</c:v>
                </c:pt>
                <c:pt idx="17">
                  <c:v>8333.9500000000007</c:v>
                </c:pt>
                <c:pt idx="18">
                  <c:v>3458.6</c:v>
                </c:pt>
                <c:pt idx="19">
                  <c:v>339809.99777749024</c:v>
                </c:pt>
              </c:numCache>
            </c:numRef>
          </c:val>
          <c:extLst>
            <c:ext xmlns:c16="http://schemas.microsoft.com/office/drawing/2014/chart" uri="{C3380CC4-5D6E-409C-BE32-E72D297353CC}">
              <c16:uniqueId val="{00000001-358F-4A33-96A0-A31CFDC5F752}"/>
            </c:ext>
          </c:extLst>
        </c:ser>
        <c:ser>
          <c:idx val="2"/>
          <c:order val="2"/>
          <c:tx>
            <c:strRef>
              <c:f>'Leakage (4P 6B)'!$H$54</c:f>
              <c:strCache>
                <c:ptCount val="1"/>
                <c:pt idx="0">
                  <c:v>2014-15</c:v>
                </c:pt>
              </c:strCache>
            </c:strRef>
          </c:tx>
          <c:spPr>
            <a:solidFill>
              <a:schemeClr val="accent3"/>
            </a:solidFill>
            <a:ln>
              <a:noFill/>
            </a:ln>
            <a:effectLst/>
          </c:spPr>
          <c:invertIfNegative val="0"/>
          <c:cat>
            <c:strRef>
              <c:f>'Leakage (4P 6B)'!$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H$55:$H$74</c:f>
              <c:numCache>
                <c:formatCode>#,##0</c:formatCode>
                <c:ptCount val="20"/>
                <c:pt idx="0">
                  <c:v>38095.050000000003</c:v>
                </c:pt>
                <c:pt idx="1">
                  <c:v>27275.3</c:v>
                </c:pt>
                <c:pt idx="2">
                  <c:v>0</c:v>
                </c:pt>
                <c:pt idx="3">
                  <c:v>25676.3</c:v>
                </c:pt>
                <c:pt idx="4">
                  <c:v>0</c:v>
                </c:pt>
                <c:pt idx="5">
                  <c:v>46726.641792002003</c:v>
                </c:pt>
                <c:pt idx="6">
                  <c:v>18082.939999999999</c:v>
                </c:pt>
                <c:pt idx="7">
                  <c:v>13792.82</c:v>
                </c:pt>
                <c:pt idx="8">
                  <c:v>31147.73</c:v>
                </c:pt>
                <c:pt idx="9">
                  <c:v>41715.672245102003</c:v>
                </c:pt>
                <c:pt idx="10">
                  <c:v>11687.9</c:v>
                </c:pt>
                <c:pt idx="11">
                  <c:v>31404.9</c:v>
                </c:pt>
                <c:pt idx="12">
                  <c:v>16595.528297397599</c:v>
                </c:pt>
                <c:pt idx="13">
                  <c:v>6734.1</c:v>
                </c:pt>
                <c:pt idx="14">
                  <c:v>1986.347</c:v>
                </c:pt>
                <c:pt idx="15">
                  <c:v>3291.8</c:v>
                </c:pt>
                <c:pt idx="16">
                  <c:v>14497</c:v>
                </c:pt>
                <c:pt idx="17">
                  <c:v>8365.7900000000009</c:v>
                </c:pt>
                <c:pt idx="18">
                  <c:v>3465.7</c:v>
                </c:pt>
                <c:pt idx="19">
                  <c:v>340541.51933450159</c:v>
                </c:pt>
              </c:numCache>
            </c:numRef>
          </c:val>
          <c:extLst>
            <c:ext xmlns:c16="http://schemas.microsoft.com/office/drawing/2014/chart" uri="{C3380CC4-5D6E-409C-BE32-E72D297353CC}">
              <c16:uniqueId val="{00000002-358F-4A33-96A0-A31CFDC5F752}"/>
            </c:ext>
          </c:extLst>
        </c:ser>
        <c:ser>
          <c:idx val="3"/>
          <c:order val="3"/>
          <c:tx>
            <c:strRef>
              <c:f>'Leakage (4P 6B)'!$I$54</c:f>
              <c:strCache>
                <c:ptCount val="1"/>
                <c:pt idx="0">
                  <c:v>2015-16</c:v>
                </c:pt>
              </c:strCache>
            </c:strRef>
          </c:tx>
          <c:spPr>
            <a:solidFill>
              <a:schemeClr val="accent4"/>
            </a:solidFill>
            <a:ln>
              <a:noFill/>
            </a:ln>
            <a:effectLst/>
          </c:spPr>
          <c:invertIfNegative val="0"/>
          <c:cat>
            <c:strRef>
              <c:f>'Leakage (4P 6B)'!$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I$55:$I$74</c:f>
              <c:numCache>
                <c:formatCode>#,##0</c:formatCode>
                <c:ptCount val="20"/>
                <c:pt idx="0">
                  <c:v>38184.71</c:v>
                </c:pt>
                <c:pt idx="1">
                  <c:v>27359.8</c:v>
                </c:pt>
                <c:pt idx="2">
                  <c:v>0</c:v>
                </c:pt>
                <c:pt idx="3">
                  <c:v>25760.6</c:v>
                </c:pt>
                <c:pt idx="4">
                  <c:v>0</c:v>
                </c:pt>
                <c:pt idx="5">
                  <c:v>46907.272767002003</c:v>
                </c:pt>
                <c:pt idx="6">
                  <c:v>18117.32</c:v>
                </c:pt>
                <c:pt idx="7">
                  <c:v>13837.42</c:v>
                </c:pt>
                <c:pt idx="8">
                  <c:v>31266.5</c:v>
                </c:pt>
                <c:pt idx="9">
                  <c:v>41881.199636233003</c:v>
                </c:pt>
                <c:pt idx="10">
                  <c:v>11762</c:v>
                </c:pt>
                <c:pt idx="11">
                  <c:v>31531.96</c:v>
                </c:pt>
                <c:pt idx="12">
                  <c:v>16613.295909999601</c:v>
                </c:pt>
                <c:pt idx="13">
                  <c:v>6747.6</c:v>
                </c:pt>
                <c:pt idx="14">
                  <c:v>1993.4045000000001</c:v>
                </c:pt>
                <c:pt idx="15">
                  <c:v>3306.8</c:v>
                </c:pt>
                <c:pt idx="16">
                  <c:v>14528.47</c:v>
                </c:pt>
                <c:pt idx="17">
                  <c:v>8386.09</c:v>
                </c:pt>
                <c:pt idx="18">
                  <c:v>3484.3</c:v>
                </c:pt>
                <c:pt idx="19">
                  <c:v>341668.74281323457</c:v>
                </c:pt>
              </c:numCache>
            </c:numRef>
          </c:val>
          <c:extLst>
            <c:ext xmlns:c16="http://schemas.microsoft.com/office/drawing/2014/chart" uri="{C3380CC4-5D6E-409C-BE32-E72D297353CC}">
              <c16:uniqueId val="{00000003-358F-4A33-96A0-A31CFDC5F752}"/>
            </c:ext>
          </c:extLst>
        </c:ser>
        <c:ser>
          <c:idx val="4"/>
          <c:order val="4"/>
          <c:tx>
            <c:strRef>
              <c:f>'Leakage (4P 6B)'!$J$54</c:f>
              <c:strCache>
                <c:ptCount val="1"/>
                <c:pt idx="0">
                  <c:v>2016-17</c:v>
                </c:pt>
              </c:strCache>
            </c:strRef>
          </c:tx>
          <c:spPr>
            <a:solidFill>
              <a:schemeClr val="accent5"/>
            </a:solidFill>
            <a:ln>
              <a:noFill/>
            </a:ln>
            <a:effectLst/>
          </c:spPr>
          <c:invertIfNegative val="0"/>
          <c:cat>
            <c:strRef>
              <c:f>'Leakage (4P 6B)'!$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J$55:$J$74</c:f>
              <c:numCache>
                <c:formatCode>#,##0</c:formatCode>
                <c:ptCount val="20"/>
                <c:pt idx="0">
                  <c:v>38325.279999999999</c:v>
                </c:pt>
                <c:pt idx="1">
                  <c:v>27563.599999999999</c:v>
                </c:pt>
                <c:pt idx="2">
                  <c:v>0</c:v>
                </c:pt>
                <c:pt idx="3">
                  <c:v>25812.799999999999</c:v>
                </c:pt>
                <c:pt idx="4">
                  <c:v>0</c:v>
                </c:pt>
                <c:pt idx="5">
                  <c:v>47055.184005003997</c:v>
                </c:pt>
                <c:pt idx="6">
                  <c:v>18176.099999999999</c:v>
                </c:pt>
                <c:pt idx="7">
                  <c:v>13870.3045</c:v>
                </c:pt>
                <c:pt idx="8">
                  <c:v>31373.7</c:v>
                </c:pt>
                <c:pt idx="9">
                  <c:v>42010.7</c:v>
                </c:pt>
                <c:pt idx="10">
                  <c:v>11894.6</c:v>
                </c:pt>
                <c:pt idx="11">
                  <c:v>31604.71</c:v>
                </c:pt>
                <c:pt idx="12">
                  <c:v>16636.496523473201</c:v>
                </c:pt>
                <c:pt idx="13">
                  <c:v>6768.3</c:v>
                </c:pt>
                <c:pt idx="14">
                  <c:v>1994.88</c:v>
                </c:pt>
                <c:pt idx="15">
                  <c:v>3324</c:v>
                </c:pt>
                <c:pt idx="16">
                  <c:v>14557.06</c:v>
                </c:pt>
                <c:pt idx="17">
                  <c:v>8433.1</c:v>
                </c:pt>
                <c:pt idx="18">
                  <c:v>3474.8</c:v>
                </c:pt>
                <c:pt idx="19">
                  <c:v>342875.61502847716</c:v>
                </c:pt>
              </c:numCache>
            </c:numRef>
          </c:val>
          <c:extLst>
            <c:ext xmlns:c16="http://schemas.microsoft.com/office/drawing/2014/chart" uri="{C3380CC4-5D6E-409C-BE32-E72D297353CC}">
              <c16:uniqueId val="{00000004-358F-4A33-96A0-A31CFDC5F752}"/>
            </c:ext>
          </c:extLst>
        </c:ser>
        <c:ser>
          <c:idx val="5"/>
          <c:order val="5"/>
          <c:tx>
            <c:strRef>
              <c:f>'Leakage (4P 6B)'!$K$54</c:f>
              <c:strCache>
                <c:ptCount val="1"/>
                <c:pt idx="0">
                  <c:v>2017-18</c:v>
                </c:pt>
              </c:strCache>
            </c:strRef>
          </c:tx>
          <c:spPr>
            <a:solidFill>
              <a:schemeClr val="accent6"/>
            </a:solidFill>
            <a:ln>
              <a:noFill/>
            </a:ln>
            <a:effectLst/>
          </c:spPr>
          <c:invertIfNegative val="0"/>
          <c:cat>
            <c:strRef>
              <c:f>'Leakage (4P 6B)'!$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K$55:$K$74</c:f>
              <c:numCache>
                <c:formatCode>#,##0</c:formatCode>
                <c:ptCount val="20"/>
                <c:pt idx="0">
                  <c:v>38419.65</c:v>
                </c:pt>
                <c:pt idx="1">
                  <c:v>27597</c:v>
                </c:pt>
                <c:pt idx="2">
                  <c:v>0</c:v>
                </c:pt>
                <c:pt idx="3">
                  <c:v>25912.1</c:v>
                </c:pt>
                <c:pt idx="4">
                  <c:v>0</c:v>
                </c:pt>
                <c:pt idx="5">
                  <c:v>47151.4</c:v>
                </c:pt>
                <c:pt idx="6">
                  <c:v>18233</c:v>
                </c:pt>
                <c:pt idx="7">
                  <c:v>13905.12</c:v>
                </c:pt>
                <c:pt idx="8">
                  <c:v>31460.6</c:v>
                </c:pt>
                <c:pt idx="9">
                  <c:v>42102.877915341996</c:v>
                </c:pt>
                <c:pt idx="10">
                  <c:v>11935.02</c:v>
                </c:pt>
                <c:pt idx="11">
                  <c:v>31693.4</c:v>
                </c:pt>
                <c:pt idx="12">
                  <c:v>16682.306095550899</c:v>
                </c:pt>
                <c:pt idx="13">
                  <c:v>6828.07</c:v>
                </c:pt>
                <c:pt idx="14">
                  <c:v>2015.1</c:v>
                </c:pt>
                <c:pt idx="15">
                  <c:v>3336.6</c:v>
                </c:pt>
                <c:pt idx="16">
                  <c:v>14620.7</c:v>
                </c:pt>
                <c:pt idx="17">
                  <c:v>8490.91</c:v>
                </c:pt>
                <c:pt idx="18">
                  <c:v>3481.05</c:v>
                </c:pt>
                <c:pt idx="19">
                  <c:v>343864.90401089279</c:v>
                </c:pt>
              </c:numCache>
            </c:numRef>
          </c:val>
          <c:extLst>
            <c:ext xmlns:c16="http://schemas.microsoft.com/office/drawing/2014/chart" uri="{C3380CC4-5D6E-409C-BE32-E72D297353CC}">
              <c16:uniqueId val="{00000005-358F-4A33-96A0-A31CFDC5F752}"/>
            </c:ext>
          </c:extLst>
        </c:ser>
        <c:ser>
          <c:idx val="6"/>
          <c:order val="6"/>
          <c:tx>
            <c:strRef>
              <c:f>'Leakage (4P 6B)'!$L$54</c:f>
              <c:strCache>
                <c:ptCount val="1"/>
                <c:pt idx="0">
                  <c:v>2018-19</c:v>
                </c:pt>
              </c:strCache>
            </c:strRef>
          </c:tx>
          <c:spPr>
            <a:solidFill>
              <a:schemeClr val="accent1">
                <a:lumMod val="60000"/>
              </a:schemeClr>
            </a:solidFill>
            <a:ln>
              <a:noFill/>
            </a:ln>
            <a:effectLst/>
          </c:spPr>
          <c:invertIfNegative val="0"/>
          <c:cat>
            <c:strRef>
              <c:f>'Leakage (4P 6B)'!$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L$55:$L$74</c:f>
              <c:numCache>
                <c:formatCode>#,##0</c:formatCode>
                <c:ptCount val="20"/>
                <c:pt idx="0">
                  <c:v>38584.370000000003</c:v>
                </c:pt>
                <c:pt idx="1">
                  <c:v>27644.400000000001</c:v>
                </c:pt>
                <c:pt idx="2">
                  <c:v>2606.0845890000001</c:v>
                </c:pt>
                <c:pt idx="3">
                  <c:v>26032.3</c:v>
                </c:pt>
                <c:pt idx="4">
                  <c:v>46814.915666002998</c:v>
                </c:pt>
                <c:pt idx="5">
                  <c:v>0</c:v>
                </c:pt>
                <c:pt idx="6">
                  <c:v>18300.34</c:v>
                </c:pt>
                <c:pt idx="7">
                  <c:v>13929.4851</c:v>
                </c:pt>
                <c:pt idx="8">
                  <c:v>31549.996711005999</c:v>
                </c:pt>
                <c:pt idx="9">
                  <c:v>42198.05</c:v>
                </c:pt>
                <c:pt idx="10">
                  <c:v>11976.629000000001</c:v>
                </c:pt>
                <c:pt idx="11">
                  <c:v>31790.1</c:v>
                </c:pt>
                <c:pt idx="12">
                  <c:v>16728.8</c:v>
                </c:pt>
                <c:pt idx="13">
                  <c:v>6848</c:v>
                </c:pt>
                <c:pt idx="14">
                  <c:v>0</c:v>
                </c:pt>
                <c:pt idx="15">
                  <c:v>3348.6</c:v>
                </c:pt>
                <c:pt idx="16">
                  <c:v>14652.4</c:v>
                </c:pt>
                <c:pt idx="17">
                  <c:v>8529.8700000000008</c:v>
                </c:pt>
                <c:pt idx="18">
                  <c:v>3499.72</c:v>
                </c:pt>
                <c:pt idx="19">
                  <c:v>345034.06106600893</c:v>
                </c:pt>
              </c:numCache>
            </c:numRef>
          </c:val>
          <c:extLst>
            <c:ext xmlns:c16="http://schemas.microsoft.com/office/drawing/2014/chart" uri="{C3380CC4-5D6E-409C-BE32-E72D297353CC}">
              <c16:uniqueId val="{00000006-358F-4A33-96A0-A31CFDC5F752}"/>
            </c:ext>
          </c:extLst>
        </c:ser>
        <c:ser>
          <c:idx val="7"/>
          <c:order val="7"/>
          <c:tx>
            <c:strRef>
              <c:f>'Leakage (4P 6B)'!$M$54</c:f>
              <c:strCache>
                <c:ptCount val="1"/>
                <c:pt idx="0">
                  <c:v>2019-20</c:v>
                </c:pt>
              </c:strCache>
            </c:strRef>
          </c:tx>
          <c:spPr>
            <a:solidFill>
              <a:schemeClr val="accent2">
                <a:lumMod val="60000"/>
              </a:schemeClr>
            </a:solidFill>
            <a:ln>
              <a:noFill/>
            </a:ln>
            <a:effectLst/>
          </c:spPr>
          <c:invertIfNegative val="0"/>
          <c:cat>
            <c:strRef>
              <c:f>'Leakage (4P 6B)'!$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M$55:$M$74</c:f>
              <c:numCache>
                <c:formatCode>#,##0</c:formatCode>
                <c:ptCount val="20"/>
                <c:pt idx="0">
                  <c:v>38709</c:v>
                </c:pt>
                <c:pt idx="1">
                  <c:v>27733.4</c:v>
                </c:pt>
                <c:pt idx="2">
                  <c:v>2619.2333619999999</c:v>
                </c:pt>
                <c:pt idx="3">
                  <c:v>26200.2</c:v>
                </c:pt>
                <c:pt idx="4">
                  <c:v>47064.410355004002</c:v>
                </c:pt>
                <c:pt idx="6">
                  <c:v>18369.64</c:v>
                </c:pt>
                <c:pt idx="7">
                  <c:v>13959.3</c:v>
                </c:pt>
                <c:pt idx="8">
                  <c:v>31624.04</c:v>
                </c:pt>
                <c:pt idx="9">
                  <c:v>42382.02</c:v>
                </c:pt>
                <c:pt idx="10">
                  <c:v>12028.183999999999</c:v>
                </c:pt>
                <c:pt idx="11">
                  <c:v>31890.9</c:v>
                </c:pt>
                <c:pt idx="12">
                  <c:v>16789.314999999999</c:v>
                </c:pt>
                <c:pt idx="13">
                  <c:v>6874.91</c:v>
                </c:pt>
                <c:pt idx="15">
                  <c:v>3358.6</c:v>
                </c:pt>
                <c:pt idx="16">
                  <c:v>14752.770929336401</c:v>
                </c:pt>
                <c:pt idx="17">
                  <c:v>8579.5</c:v>
                </c:pt>
                <c:pt idx="18">
                  <c:v>3519.4724805708202</c:v>
                </c:pt>
                <c:pt idx="19">
                  <c:v>346454.89612691116</c:v>
                </c:pt>
              </c:numCache>
            </c:numRef>
          </c:val>
          <c:extLst>
            <c:ext xmlns:c16="http://schemas.microsoft.com/office/drawing/2014/chart" uri="{C3380CC4-5D6E-409C-BE32-E72D297353CC}">
              <c16:uniqueId val="{00000007-358F-4A33-96A0-A31CFDC5F752}"/>
            </c:ext>
          </c:extLst>
        </c:ser>
        <c:dLbls>
          <c:showLegendKey val="0"/>
          <c:showVal val="0"/>
          <c:showCatName val="0"/>
          <c:showSerName val="0"/>
          <c:showPercent val="0"/>
          <c:showBubbleSize val="0"/>
        </c:dLbls>
        <c:gapWidth val="219"/>
        <c:overlap val="-27"/>
        <c:axId val="597990040"/>
        <c:axId val="597987688"/>
        <c:extLst/>
      </c:barChart>
      <c:catAx>
        <c:axId val="597990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7688"/>
        <c:crosses val="autoZero"/>
        <c:auto val="1"/>
        <c:lblAlgn val="ctr"/>
        <c:lblOffset val="100"/>
        <c:noMultiLvlLbl val="0"/>
      </c:catAx>
      <c:valAx>
        <c:axId val="5979876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90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Number of connected properties for water (household + non-household)</a:t>
            </a:r>
          </a:p>
        </c:rich>
      </c:tx>
      <c:layout>
        <c:manualLayout>
          <c:xMode val="edge"/>
          <c:yMode val="edge"/>
          <c:x val="0.17768829276568562"/>
          <c:y val="2.257526855601683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 6B)'!$F$78</c:f>
              <c:strCache>
                <c:ptCount val="1"/>
                <c:pt idx="0">
                  <c:v>2012-13</c:v>
                </c:pt>
              </c:strCache>
            </c:strRef>
          </c:tx>
          <c:spPr>
            <a:solidFill>
              <a:schemeClr val="accent1"/>
            </a:solidFill>
            <a:ln>
              <a:noFill/>
            </a:ln>
            <a:effectLst/>
          </c:spPr>
          <c:invertIfNegative val="0"/>
          <c:cat>
            <c:strRef>
              <c:f>'Leakage (4P 6B)'!$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F$79:$F$98</c:f>
              <c:numCache>
                <c:formatCode>#,##0.000</c:formatCode>
                <c:ptCount val="20"/>
                <c:pt idx="0">
                  <c:v>2104.6220000000003</c:v>
                </c:pt>
                <c:pt idx="1">
                  <c:v>1398.7240000000002</c:v>
                </c:pt>
                <c:pt idx="2">
                  <c:v>0</c:v>
                </c:pt>
                <c:pt idx="3">
                  <c:v>1965.192</c:v>
                </c:pt>
                <c:pt idx="4">
                  <c:v>0</c:v>
                </c:pt>
                <c:pt idx="5">
                  <c:v>3462.8650000000002</c:v>
                </c:pt>
                <c:pt idx="6">
                  <c:v>996.99699999999996</c:v>
                </c:pt>
                <c:pt idx="7">
                  <c:v>1073.463</c:v>
                </c:pt>
                <c:pt idx="8">
                  <c:v>3677.741</c:v>
                </c:pt>
                <c:pt idx="9">
                  <c:v>3224.9839999999999</c:v>
                </c:pt>
                <c:pt idx="10">
                  <c:v>593.13900000000001</c:v>
                </c:pt>
                <c:pt idx="11">
                  <c:v>2244.2739999999999</c:v>
                </c:pt>
                <c:pt idx="12">
                  <c:v>1450.3657500000002</c:v>
                </c:pt>
                <c:pt idx="13">
                  <c:v>516.50900000000001</c:v>
                </c:pt>
                <c:pt idx="14">
                  <c:v>124.08499999999999</c:v>
                </c:pt>
                <c:pt idx="15">
                  <c:v>308.791</c:v>
                </c:pt>
                <c:pt idx="16">
                  <c:v>897.077</c:v>
                </c:pt>
                <c:pt idx="17">
                  <c:v>702.81200000000001</c:v>
                </c:pt>
                <c:pt idx="18">
                  <c:v>282.01600000000002</c:v>
                </c:pt>
                <c:pt idx="19">
                  <c:v>25023.656750000002</c:v>
                </c:pt>
              </c:numCache>
            </c:numRef>
          </c:val>
          <c:extLst>
            <c:ext xmlns:c16="http://schemas.microsoft.com/office/drawing/2014/chart" uri="{C3380CC4-5D6E-409C-BE32-E72D297353CC}">
              <c16:uniqueId val="{00000000-CF51-4E9B-8B07-7CC96125D706}"/>
            </c:ext>
          </c:extLst>
        </c:ser>
        <c:ser>
          <c:idx val="1"/>
          <c:order val="1"/>
          <c:tx>
            <c:strRef>
              <c:f>'Leakage (4P 6B)'!$G$78</c:f>
              <c:strCache>
                <c:ptCount val="1"/>
                <c:pt idx="0">
                  <c:v>2013-14</c:v>
                </c:pt>
              </c:strCache>
            </c:strRef>
          </c:tx>
          <c:spPr>
            <a:solidFill>
              <a:schemeClr val="accent2"/>
            </a:solidFill>
            <a:ln>
              <a:noFill/>
            </a:ln>
            <a:effectLst/>
          </c:spPr>
          <c:invertIfNegative val="0"/>
          <c:cat>
            <c:strRef>
              <c:f>'Leakage (4P 6B)'!$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G$79:$G$98</c:f>
              <c:numCache>
                <c:formatCode>#,##0.000</c:formatCode>
                <c:ptCount val="20"/>
                <c:pt idx="0">
                  <c:v>2120.2249999999999</c:v>
                </c:pt>
                <c:pt idx="1">
                  <c:v>1403.8110000000001</c:v>
                </c:pt>
                <c:pt idx="2">
                  <c:v>0</c:v>
                </c:pt>
                <c:pt idx="3">
                  <c:v>1972.577</c:v>
                </c:pt>
                <c:pt idx="4">
                  <c:v>0</c:v>
                </c:pt>
                <c:pt idx="5">
                  <c:v>3482.3990000000003</c:v>
                </c:pt>
                <c:pt idx="6">
                  <c:v>1003.5430000000003</c:v>
                </c:pt>
                <c:pt idx="7">
                  <c:v>1081.6589999999999</c:v>
                </c:pt>
                <c:pt idx="8">
                  <c:v>3697.8240000000001</c:v>
                </c:pt>
                <c:pt idx="9">
                  <c:v>3236.2539999999999</c:v>
                </c:pt>
                <c:pt idx="10">
                  <c:v>597.49200000000008</c:v>
                </c:pt>
                <c:pt idx="11">
                  <c:v>2252.6020000000003</c:v>
                </c:pt>
                <c:pt idx="12">
                  <c:v>1458.376</c:v>
                </c:pt>
                <c:pt idx="13">
                  <c:v>520.04600000000005</c:v>
                </c:pt>
                <c:pt idx="14">
                  <c:v>124.748</c:v>
                </c:pt>
                <c:pt idx="15">
                  <c:v>310.38</c:v>
                </c:pt>
                <c:pt idx="16">
                  <c:v>902.14800000000002</c:v>
                </c:pt>
                <c:pt idx="17">
                  <c:v>714.35300000000007</c:v>
                </c:pt>
                <c:pt idx="18">
                  <c:v>283.77199999999999</c:v>
                </c:pt>
                <c:pt idx="19">
                  <c:v>25162.208999999999</c:v>
                </c:pt>
              </c:numCache>
            </c:numRef>
          </c:val>
          <c:extLst>
            <c:ext xmlns:c16="http://schemas.microsoft.com/office/drawing/2014/chart" uri="{C3380CC4-5D6E-409C-BE32-E72D297353CC}">
              <c16:uniqueId val="{00000001-CF51-4E9B-8B07-7CC96125D706}"/>
            </c:ext>
          </c:extLst>
        </c:ser>
        <c:ser>
          <c:idx val="2"/>
          <c:order val="2"/>
          <c:tx>
            <c:strRef>
              <c:f>'Leakage (4P 6B)'!$H$78</c:f>
              <c:strCache>
                <c:ptCount val="1"/>
                <c:pt idx="0">
                  <c:v>2014-15</c:v>
                </c:pt>
              </c:strCache>
            </c:strRef>
          </c:tx>
          <c:spPr>
            <a:solidFill>
              <a:schemeClr val="accent3"/>
            </a:solidFill>
            <a:ln>
              <a:noFill/>
            </a:ln>
            <a:effectLst/>
          </c:spPr>
          <c:invertIfNegative val="0"/>
          <c:cat>
            <c:strRef>
              <c:f>'Leakage (4P 6B)'!$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H$79:$H$98</c:f>
              <c:numCache>
                <c:formatCode>#,##0.000</c:formatCode>
                <c:ptCount val="20"/>
                <c:pt idx="0">
                  <c:v>2137.9169999999999</c:v>
                </c:pt>
                <c:pt idx="1">
                  <c:v>1408.011</c:v>
                </c:pt>
                <c:pt idx="2">
                  <c:v>0</c:v>
                </c:pt>
                <c:pt idx="3">
                  <c:v>1984.55</c:v>
                </c:pt>
                <c:pt idx="4">
                  <c:v>0</c:v>
                </c:pt>
                <c:pt idx="5">
                  <c:v>3500.0930000000003</c:v>
                </c:pt>
                <c:pt idx="6">
                  <c:v>1010.0990000000002</c:v>
                </c:pt>
                <c:pt idx="7">
                  <c:v>1087.2090000000001</c:v>
                </c:pt>
                <c:pt idx="8">
                  <c:v>3724.4589999999998</c:v>
                </c:pt>
                <c:pt idx="9">
                  <c:v>3250.509</c:v>
                </c:pt>
                <c:pt idx="10">
                  <c:v>602.25699999999995</c:v>
                </c:pt>
                <c:pt idx="11">
                  <c:v>2264.9899999999998</c:v>
                </c:pt>
                <c:pt idx="12">
                  <c:v>1465.366</c:v>
                </c:pt>
                <c:pt idx="13">
                  <c:v>523.18299999999999</c:v>
                </c:pt>
                <c:pt idx="14">
                  <c:v>125.63799999999999</c:v>
                </c:pt>
                <c:pt idx="15">
                  <c:v>312.83800000000002</c:v>
                </c:pt>
                <c:pt idx="16">
                  <c:v>987.05700000000002</c:v>
                </c:pt>
                <c:pt idx="17">
                  <c:v>721.84300000000007</c:v>
                </c:pt>
                <c:pt idx="18">
                  <c:v>285.613</c:v>
                </c:pt>
                <c:pt idx="19">
                  <c:v>25391.632000000009</c:v>
                </c:pt>
              </c:numCache>
            </c:numRef>
          </c:val>
          <c:extLst>
            <c:ext xmlns:c16="http://schemas.microsoft.com/office/drawing/2014/chart" uri="{C3380CC4-5D6E-409C-BE32-E72D297353CC}">
              <c16:uniqueId val="{00000002-CF51-4E9B-8B07-7CC96125D706}"/>
            </c:ext>
          </c:extLst>
        </c:ser>
        <c:ser>
          <c:idx val="3"/>
          <c:order val="3"/>
          <c:tx>
            <c:strRef>
              <c:f>'Leakage (4P 6B)'!$I$78</c:f>
              <c:strCache>
                <c:ptCount val="1"/>
                <c:pt idx="0">
                  <c:v>2015-16</c:v>
                </c:pt>
              </c:strCache>
            </c:strRef>
          </c:tx>
          <c:spPr>
            <a:solidFill>
              <a:schemeClr val="accent4"/>
            </a:solidFill>
            <a:ln>
              <a:noFill/>
            </a:ln>
            <a:effectLst/>
          </c:spPr>
          <c:invertIfNegative val="0"/>
          <c:cat>
            <c:strRef>
              <c:f>'Leakage (4P 6B)'!$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I$79:$I$98</c:f>
              <c:numCache>
                <c:formatCode>#,##0.000</c:formatCode>
                <c:ptCount val="20"/>
                <c:pt idx="0">
                  <c:v>2154.5810000000001</c:v>
                </c:pt>
                <c:pt idx="1">
                  <c:v>1417.0030000000002</c:v>
                </c:pt>
                <c:pt idx="2">
                  <c:v>0</c:v>
                </c:pt>
                <c:pt idx="3">
                  <c:v>2005.971</c:v>
                </c:pt>
                <c:pt idx="4">
                  <c:v>0</c:v>
                </c:pt>
                <c:pt idx="5">
                  <c:v>3529.0120000000002</c:v>
                </c:pt>
                <c:pt idx="6">
                  <c:v>1019.245</c:v>
                </c:pt>
                <c:pt idx="7">
                  <c:v>1093.904</c:v>
                </c:pt>
                <c:pt idx="8">
                  <c:v>3758.3599999999997</c:v>
                </c:pt>
                <c:pt idx="9">
                  <c:v>3275.078</c:v>
                </c:pt>
                <c:pt idx="10">
                  <c:v>607.30600000000004</c:v>
                </c:pt>
                <c:pt idx="11">
                  <c:v>2276.9300000000003</c:v>
                </c:pt>
                <c:pt idx="12">
                  <c:v>1474.943</c:v>
                </c:pt>
                <c:pt idx="13">
                  <c:v>527.50900000000001</c:v>
                </c:pt>
                <c:pt idx="14">
                  <c:v>126.64100000000001</c:v>
                </c:pt>
                <c:pt idx="15">
                  <c:v>315.32</c:v>
                </c:pt>
                <c:pt idx="16">
                  <c:v>992.423</c:v>
                </c:pt>
                <c:pt idx="17">
                  <c:v>724.928</c:v>
                </c:pt>
                <c:pt idx="18">
                  <c:v>287.08999999999997</c:v>
                </c:pt>
                <c:pt idx="19">
                  <c:v>25586.244000000002</c:v>
                </c:pt>
              </c:numCache>
            </c:numRef>
          </c:val>
          <c:extLst>
            <c:ext xmlns:c16="http://schemas.microsoft.com/office/drawing/2014/chart" uri="{C3380CC4-5D6E-409C-BE32-E72D297353CC}">
              <c16:uniqueId val="{00000003-CF51-4E9B-8B07-7CC96125D706}"/>
            </c:ext>
          </c:extLst>
        </c:ser>
        <c:ser>
          <c:idx val="4"/>
          <c:order val="4"/>
          <c:tx>
            <c:strRef>
              <c:f>'Leakage (4P 6B)'!$J$78</c:f>
              <c:strCache>
                <c:ptCount val="1"/>
                <c:pt idx="0">
                  <c:v>2016-17</c:v>
                </c:pt>
              </c:strCache>
            </c:strRef>
          </c:tx>
          <c:spPr>
            <a:solidFill>
              <a:schemeClr val="accent5"/>
            </a:solidFill>
            <a:ln>
              <a:noFill/>
            </a:ln>
            <a:effectLst/>
          </c:spPr>
          <c:invertIfNegative val="0"/>
          <c:cat>
            <c:strRef>
              <c:f>'Leakage (4P 6B)'!$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J$79:$J$98</c:f>
              <c:numCache>
                <c:formatCode>#,##0.000</c:formatCode>
                <c:ptCount val="20"/>
                <c:pt idx="0">
                  <c:v>2160.277</c:v>
                </c:pt>
                <c:pt idx="1">
                  <c:v>1424.962</c:v>
                </c:pt>
                <c:pt idx="2">
                  <c:v>0</c:v>
                </c:pt>
                <c:pt idx="3">
                  <c:v>2021.4859999999999</c:v>
                </c:pt>
                <c:pt idx="4">
                  <c:v>0</c:v>
                </c:pt>
                <c:pt idx="5">
                  <c:v>3532.127</c:v>
                </c:pt>
                <c:pt idx="6">
                  <c:v>1033.7059999999999</c:v>
                </c:pt>
                <c:pt idx="7">
                  <c:v>1104.087</c:v>
                </c:pt>
                <c:pt idx="8">
                  <c:v>3789.6219999999998</c:v>
                </c:pt>
                <c:pt idx="9">
                  <c:v>3293.08</c:v>
                </c:pt>
                <c:pt idx="10">
                  <c:v>612.12299999999993</c:v>
                </c:pt>
                <c:pt idx="11">
                  <c:v>2289.7529999999997</c:v>
                </c:pt>
                <c:pt idx="12">
                  <c:v>1490.86</c:v>
                </c:pt>
                <c:pt idx="13">
                  <c:v>530.76800000000003</c:v>
                </c:pt>
                <c:pt idx="14">
                  <c:v>127.423</c:v>
                </c:pt>
                <c:pt idx="15">
                  <c:v>317.77499999999998</c:v>
                </c:pt>
                <c:pt idx="16">
                  <c:v>1004.6220000000001</c:v>
                </c:pt>
                <c:pt idx="17">
                  <c:v>728.84800000000007</c:v>
                </c:pt>
                <c:pt idx="18">
                  <c:v>288.66800000000001</c:v>
                </c:pt>
                <c:pt idx="19">
                  <c:v>25750.187000000005</c:v>
                </c:pt>
              </c:numCache>
            </c:numRef>
          </c:val>
          <c:extLst>
            <c:ext xmlns:c16="http://schemas.microsoft.com/office/drawing/2014/chart" uri="{C3380CC4-5D6E-409C-BE32-E72D297353CC}">
              <c16:uniqueId val="{00000004-CF51-4E9B-8B07-7CC96125D706}"/>
            </c:ext>
          </c:extLst>
        </c:ser>
        <c:ser>
          <c:idx val="5"/>
          <c:order val="5"/>
          <c:tx>
            <c:strRef>
              <c:f>'Leakage (4P 6B)'!$K$78</c:f>
              <c:strCache>
                <c:ptCount val="1"/>
                <c:pt idx="0">
                  <c:v>2017-18</c:v>
                </c:pt>
              </c:strCache>
            </c:strRef>
          </c:tx>
          <c:spPr>
            <a:solidFill>
              <a:schemeClr val="accent6"/>
            </a:solidFill>
            <a:ln>
              <a:noFill/>
            </a:ln>
            <a:effectLst/>
          </c:spPr>
          <c:invertIfNegative val="0"/>
          <c:cat>
            <c:strRef>
              <c:f>'Leakage (4P 6B)'!$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K$79:$K$98</c:f>
              <c:numCache>
                <c:formatCode>#,##0.000</c:formatCode>
                <c:ptCount val="20"/>
                <c:pt idx="0">
                  <c:v>2195.7190000000001</c:v>
                </c:pt>
                <c:pt idx="1">
                  <c:v>1433.501</c:v>
                </c:pt>
                <c:pt idx="2">
                  <c:v>0</c:v>
                </c:pt>
                <c:pt idx="3">
                  <c:v>2018.673</c:v>
                </c:pt>
                <c:pt idx="4">
                  <c:v>0</c:v>
                </c:pt>
                <c:pt idx="5">
                  <c:v>3588.7160000000003</c:v>
                </c:pt>
                <c:pt idx="6">
                  <c:v>1044.357</c:v>
                </c:pt>
                <c:pt idx="7">
                  <c:v>1114.1600000000001</c:v>
                </c:pt>
                <c:pt idx="8">
                  <c:v>3826.422</c:v>
                </c:pt>
                <c:pt idx="9">
                  <c:v>3313.1870000000004</c:v>
                </c:pt>
                <c:pt idx="10">
                  <c:v>615.40800000000002</c:v>
                </c:pt>
                <c:pt idx="11">
                  <c:v>2305.3179999999998</c:v>
                </c:pt>
                <c:pt idx="12">
                  <c:v>1500.1960000000001</c:v>
                </c:pt>
                <c:pt idx="13">
                  <c:v>536.13800000000003</c:v>
                </c:pt>
                <c:pt idx="14">
                  <c:v>127.92999999999999</c:v>
                </c:pt>
                <c:pt idx="15">
                  <c:v>319.80600000000004</c:v>
                </c:pt>
                <c:pt idx="16">
                  <c:v>1013.178</c:v>
                </c:pt>
                <c:pt idx="17">
                  <c:v>735.85799999999995</c:v>
                </c:pt>
                <c:pt idx="18">
                  <c:v>291.35199999999998</c:v>
                </c:pt>
                <c:pt idx="19">
                  <c:v>25979.918999999998</c:v>
                </c:pt>
              </c:numCache>
            </c:numRef>
          </c:val>
          <c:extLst>
            <c:ext xmlns:c16="http://schemas.microsoft.com/office/drawing/2014/chart" uri="{C3380CC4-5D6E-409C-BE32-E72D297353CC}">
              <c16:uniqueId val="{00000005-CF51-4E9B-8B07-7CC96125D706}"/>
            </c:ext>
          </c:extLst>
        </c:ser>
        <c:ser>
          <c:idx val="6"/>
          <c:order val="6"/>
          <c:tx>
            <c:strRef>
              <c:f>'Leakage (4P 6B)'!$L$78</c:f>
              <c:strCache>
                <c:ptCount val="1"/>
                <c:pt idx="0">
                  <c:v>2018-19</c:v>
                </c:pt>
              </c:strCache>
            </c:strRef>
          </c:tx>
          <c:spPr>
            <a:solidFill>
              <a:schemeClr val="accent1">
                <a:lumMod val="60000"/>
              </a:schemeClr>
            </a:solidFill>
            <a:ln>
              <a:noFill/>
            </a:ln>
            <a:effectLst/>
          </c:spPr>
          <c:invertIfNegative val="0"/>
          <c:cat>
            <c:strRef>
              <c:f>'Leakage (4P 6B)'!$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L$79:$L$98</c:f>
              <c:numCache>
                <c:formatCode>#,##0.000</c:formatCode>
                <c:ptCount val="20"/>
                <c:pt idx="0">
                  <c:v>2218.665</c:v>
                </c:pt>
                <c:pt idx="1">
                  <c:v>1441.768</c:v>
                </c:pt>
                <c:pt idx="2">
                  <c:v>104.97399999999999</c:v>
                </c:pt>
                <c:pt idx="3">
                  <c:v>2029.5919999999999</c:v>
                </c:pt>
                <c:pt idx="4">
                  <c:v>3636.96</c:v>
                </c:pt>
                <c:pt idx="5">
                  <c:v>0</c:v>
                </c:pt>
                <c:pt idx="6">
                  <c:v>1059.2549999999999</c:v>
                </c:pt>
                <c:pt idx="7">
                  <c:v>1123.4169999999999</c:v>
                </c:pt>
                <c:pt idx="8">
                  <c:v>3879.9940000000001</c:v>
                </c:pt>
                <c:pt idx="9">
                  <c:v>3344.2290000000003</c:v>
                </c:pt>
                <c:pt idx="10">
                  <c:v>621.10599999999999</c:v>
                </c:pt>
                <c:pt idx="11">
                  <c:v>2319.165</c:v>
                </c:pt>
                <c:pt idx="12">
                  <c:v>1513.2749999999999</c:v>
                </c:pt>
                <c:pt idx="13">
                  <c:v>540.93100000000004</c:v>
                </c:pt>
                <c:pt idx="15">
                  <c:v>321.59200000000004</c:v>
                </c:pt>
                <c:pt idx="16">
                  <c:v>1020.985</c:v>
                </c:pt>
                <c:pt idx="17">
                  <c:v>737.11399999999992</c:v>
                </c:pt>
                <c:pt idx="18">
                  <c:v>292.34700000000004</c:v>
                </c:pt>
                <c:pt idx="19">
                  <c:v>26205.369000000006</c:v>
                </c:pt>
              </c:numCache>
            </c:numRef>
          </c:val>
          <c:extLst>
            <c:ext xmlns:c16="http://schemas.microsoft.com/office/drawing/2014/chart" uri="{C3380CC4-5D6E-409C-BE32-E72D297353CC}">
              <c16:uniqueId val="{00000006-CF51-4E9B-8B07-7CC96125D706}"/>
            </c:ext>
          </c:extLst>
        </c:ser>
        <c:ser>
          <c:idx val="7"/>
          <c:order val="7"/>
          <c:tx>
            <c:strRef>
              <c:f>'Leakage (4P 6B)'!$M$78</c:f>
              <c:strCache>
                <c:ptCount val="1"/>
                <c:pt idx="0">
                  <c:v>2019-20</c:v>
                </c:pt>
              </c:strCache>
            </c:strRef>
          </c:tx>
          <c:spPr>
            <a:solidFill>
              <a:schemeClr val="accent2">
                <a:lumMod val="60000"/>
              </a:schemeClr>
            </a:solidFill>
            <a:ln>
              <a:noFill/>
            </a:ln>
            <a:effectLst/>
          </c:spPr>
          <c:invertIfNegative val="0"/>
          <c:cat>
            <c:strRef>
              <c:f>'Leakage (4P 6B)'!$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M$79:$M$98</c:f>
              <c:numCache>
                <c:formatCode>#,##0.000</c:formatCode>
                <c:ptCount val="20"/>
                <c:pt idx="0">
                  <c:v>2244.4090000000001</c:v>
                </c:pt>
                <c:pt idx="1">
                  <c:v>1451.3249999999998</c:v>
                </c:pt>
                <c:pt idx="2">
                  <c:v>105.32900000000001</c:v>
                </c:pt>
                <c:pt idx="3">
                  <c:v>2047.713</c:v>
                </c:pt>
                <c:pt idx="4">
                  <c:v>3669.9960000000001</c:v>
                </c:pt>
                <c:pt idx="6">
                  <c:v>1062.873</c:v>
                </c:pt>
                <c:pt idx="7">
                  <c:v>1130.5</c:v>
                </c:pt>
                <c:pt idx="8">
                  <c:v>3919.4849999999997</c:v>
                </c:pt>
                <c:pt idx="9">
                  <c:v>3379.0010000000002</c:v>
                </c:pt>
                <c:pt idx="10">
                  <c:v>625.51299999999992</c:v>
                </c:pt>
                <c:pt idx="11">
                  <c:v>2337.4070000000002</c:v>
                </c:pt>
                <c:pt idx="12">
                  <c:v>1525.3449999999998</c:v>
                </c:pt>
                <c:pt idx="13">
                  <c:v>545.95600000000002</c:v>
                </c:pt>
                <c:pt idx="15">
                  <c:v>321.67399999999998</c:v>
                </c:pt>
                <c:pt idx="16">
                  <c:v>1030.4390000000001</c:v>
                </c:pt>
                <c:pt idx="17">
                  <c:v>742.64</c:v>
                </c:pt>
                <c:pt idx="18">
                  <c:v>295.18100000000004</c:v>
                </c:pt>
                <c:pt idx="19">
                  <c:v>26434.785999999996</c:v>
                </c:pt>
              </c:numCache>
            </c:numRef>
          </c:val>
          <c:extLst>
            <c:ext xmlns:c16="http://schemas.microsoft.com/office/drawing/2014/chart" uri="{C3380CC4-5D6E-409C-BE32-E72D297353CC}">
              <c16:uniqueId val="{00000007-CF51-4E9B-8B07-7CC96125D706}"/>
            </c:ext>
          </c:extLst>
        </c:ser>
        <c:dLbls>
          <c:showLegendKey val="0"/>
          <c:showVal val="0"/>
          <c:showCatName val="0"/>
          <c:showSerName val="0"/>
          <c:showPercent val="0"/>
          <c:showBubbleSize val="0"/>
        </c:dLbls>
        <c:gapWidth val="219"/>
        <c:overlap val="-27"/>
        <c:axId val="597979064"/>
        <c:axId val="597985336"/>
        <c:extLst/>
      </c:barChart>
      <c:catAx>
        <c:axId val="597979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5336"/>
        <c:crosses val="autoZero"/>
        <c:auto val="1"/>
        <c:lblAlgn val="ctr"/>
        <c:lblOffset val="100"/>
        <c:noMultiLvlLbl val="0"/>
      </c:catAx>
      <c:valAx>
        <c:axId val="597985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79064"/>
        <c:crosses val="autoZero"/>
        <c:crossBetween val="between"/>
        <c:majorUnit val="2000"/>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2018-19 to 2019-20 year-on-year % increase/decrease</a:t>
            </a:r>
          </a:p>
        </c:rich>
      </c:tx>
      <c:layout>
        <c:manualLayout>
          <c:xMode val="edge"/>
          <c:yMode val="edge"/>
          <c:x val="0.22466825975111324"/>
          <c:y val="2.02722270489429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 6B)'!$AC$101</c:f>
              <c:strCache>
                <c:ptCount val="1"/>
                <c:pt idx="0">
                  <c:v>Leakage (Ml/d)</c:v>
                </c:pt>
              </c:strCache>
            </c:strRef>
          </c:tx>
          <c:spPr>
            <a:solidFill>
              <a:schemeClr val="accent1"/>
            </a:solidFill>
            <a:ln>
              <a:noFill/>
            </a:ln>
            <a:effectLst/>
          </c:spPr>
          <c:invertIfNegative val="0"/>
          <c:cat>
            <c:strRef>
              <c:extLst>
                <c:ext xmlns:c15="http://schemas.microsoft.com/office/drawing/2012/chart" uri="{02D57815-91ED-43cb-92C2-25804820EDAC}">
                  <c15:fullRef>
                    <c15:sqref>'Leakage (4P 6B)'!$AB$102:$AB$131</c15:sqref>
                  </c15:fullRef>
                </c:ext>
              </c:extLst>
              <c:f>('Leakage (4P 6B)'!$AB$112:$AB$116,'Leakage (4P 6B)'!$AB$118:$AB$125,'Leakage (4P 6B)'!$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 6B)'!$AC$102:$AC$131</c15:sqref>
                  </c15:fullRef>
                </c:ext>
              </c:extLst>
              <c:f>('Leakage (4P 6B)'!$AC$112:$AC$116,'Leakage (4P 6B)'!$AC$118:$AC$125,'Leakage (4P 6B)'!$AC$127:$AC$131)</c:f>
              <c:numCache>
                <c:formatCode>General</c:formatCode>
                <c:ptCount val="18"/>
                <c:pt idx="0" formatCode="0.0%">
                  <c:v>-4.6277292768383327E-2</c:v>
                </c:pt>
                <c:pt idx="1" formatCode="0.0%">
                  <c:v>-9.3783178011088708E-3</c:v>
                </c:pt>
                <c:pt idx="2" formatCode="0.0%">
                  <c:v>-0.1645631278922457</c:v>
                </c:pt>
                <c:pt idx="3" formatCode="0.0%">
                  <c:v>-1.1923767711035649E-2</c:v>
                </c:pt>
                <c:pt idx="4" formatCode="0.0%">
                  <c:v>-4.6733907360581139E-2</c:v>
                </c:pt>
                <c:pt idx="5" formatCode="0.0%">
                  <c:v>2.5869446590971901E-2</c:v>
                </c:pt>
                <c:pt idx="6" formatCode="0.0%">
                  <c:v>-7.6500049101443479E-2</c:v>
                </c:pt>
                <c:pt idx="7" formatCode="0.0%">
                  <c:v>-0.13841451932965421</c:v>
                </c:pt>
                <c:pt idx="8" formatCode="0.0%">
                  <c:v>-2.1645765666026939E-2</c:v>
                </c:pt>
                <c:pt idx="9" formatCode="0.0%">
                  <c:v>-7.5915047446904693E-2</c:v>
                </c:pt>
                <c:pt idx="10" formatCode="0.0%">
                  <c:v>-6.5638264830727766E-2</c:v>
                </c:pt>
                <c:pt idx="11" formatCode="0.0%">
                  <c:v>-0.17317181653117852</c:v>
                </c:pt>
                <c:pt idx="12" formatCode="0.0%">
                  <c:v>-0.10788779669144088</c:v>
                </c:pt>
                <c:pt idx="13" formatCode="0.0%">
                  <c:v>-0.16145092460881949</c:v>
                </c:pt>
                <c:pt idx="14" formatCode="0.0%">
                  <c:v>-5.5202835416124918E-3</c:v>
                </c:pt>
                <c:pt idx="15" formatCode="0.0%">
                  <c:v>-2.44805349892524E-2</c:v>
                </c:pt>
                <c:pt idx="16" formatCode="0.0%">
                  <c:v>-8.2815734989647449E-3</c:v>
                </c:pt>
                <c:pt idx="17" formatCode="0.0%">
                  <c:v>-6.7990839591644203E-2</c:v>
                </c:pt>
              </c:numCache>
            </c:numRef>
          </c:val>
          <c:extLst>
            <c:ext xmlns:c16="http://schemas.microsoft.com/office/drawing/2014/chart" uri="{C3380CC4-5D6E-409C-BE32-E72D297353CC}">
              <c16:uniqueId val="{00000000-19B7-413E-9228-234C7531E242}"/>
            </c:ext>
          </c:extLst>
        </c:ser>
        <c:ser>
          <c:idx val="1"/>
          <c:order val="1"/>
          <c:tx>
            <c:strRef>
              <c:f>'Leakage (4P 6B)'!$AD$101</c:f>
              <c:strCache>
                <c:ptCount val="1"/>
                <c:pt idx="0">
                  <c:v>Leakage (% of distribution input)</c:v>
                </c:pt>
              </c:strCache>
            </c:strRef>
          </c:tx>
          <c:spPr>
            <a:solidFill>
              <a:schemeClr val="accent2"/>
            </a:solidFill>
            <a:ln>
              <a:noFill/>
            </a:ln>
            <a:effectLst/>
          </c:spPr>
          <c:invertIfNegative val="0"/>
          <c:cat>
            <c:strRef>
              <c:extLst>
                <c:ext xmlns:c15="http://schemas.microsoft.com/office/drawing/2012/chart" uri="{02D57815-91ED-43cb-92C2-25804820EDAC}">
                  <c15:fullRef>
                    <c15:sqref>'Leakage (4P 6B)'!$AB$102:$AB$131</c15:sqref>
                  </c15:fullRef>
                </c:ext>
              </c:extLst>
              <c:f>('Leakage (4P 6B)'!$AB$112:$AB$116,'Leakage (4P 6B)'!$AB$118:$AB$125,'Leakage (4P 6B)'!$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 6B)'!$AD$102:$AD$131</c15:sqref>
                  </c15:fullRef>
                </c:ext>
              </c:extLst>
              <c:f>('Leakage (4P 6B)'!$AD$112:$AD$116,'Leakage (4P 6B)'!$AD$118:$AD$125,'Leakage (4P 6B)'!$AD$127:$AD$131)</c:f>
              <c:numCache>
                <c:formatCode>General</c:formatCode>
                <c:ptCount val="18"/>
                <c:pt idx="0" formatCode="0.0%">
                  <c:v>-2.7137676033502478E-2</c:v>
                </c:pt>
                <c:pt idx="1" formatCode="0.0%">
                  <c:v>-1.6108819165395749E-2</c:v>
                </c:pt>
                <c:pt idx="2" formatCode="0.0%">
                  <c:v>-0.12863074446887468</c:v>
                </c:pt>
                <c:pt idx="3" formatCode="0.0%">
                  <c:v>1.096812520624324E-3</c:v>
                </c:pt>
                <c:pt idx="4" formatCode="0.0%">
                  <c:v>-2.0455000906549503E-2</c:v>
                </c:pt>
                <c:pt idx="5" formatCode="0.0%">
                  <c:v>3.4884944879155055E-2</c:v>
                </c:pt>
                <c:pt idx="6" formatCode="0.0%">
                  <c:v>-4.7571853769944772E-2</c:v>
                </c:pt>
                <c:pt idx="7" formatCode="0.0%">
                  <c:v>-0.10724993191845433</c:v>
                </c:pt>
                <c:pt idx="8" formatCode="0.0%">
                  <c:v>-1.414754691505471E-2</c:v>
                </c:pt>
                <c:pt idx="9" formatCode="0.0%">
                  <c:v>-4.6456740849733058E-2</c:v>
                </c:pt>
                <c:pt idx="10" formatCode="0.0%">
                  <c:v>-3.7960749144956951E-2</c:v>
                </c:pt>
                <c:pt idx="11" formatCode="0.0%">
                  <c:v>-0.14861799384619623</c:v>
                </c:pt>
                <c:pt idx="12" formatCode="0.0%">
                  <c:v>-7.5104435004168746E-2</c:v>
                </c:pt>
                <c:pt idx="13" formatCode="0.0%">
                  <c:v>-0.13723825242604515</c:v>
                </c:pt>
                <c:pt idx="14" formatCode="0.0%">
                  <c:v>4.3120783903285442E-3</c:v>
                </c:pt>
                <c:pt idx="15" formatCode="0.0%">
                  <c:v>-2.7833287753848968E-3</c:v>
                </c:pt>
                <c:pt idx="16" formatCode="0.0%">
                  <c:v>1.060830129153123E-2</c:v>
                </c:pt>
                <c:pt idx="17" formatCode="0.0%">
                  <c:v>-4.7359522181757985E-2</c:v>
                </c:pt>
              </c:numCache>
            </c:numRef>
          </c:val>
          <c:extLst>
            <c:ext xmlns:c16="http://schemas.microsoft.com/office/drawing/2014/chart" uri="{C3380CC4-5D6E-409C-BE32-E72D297353CC}">
              <c16:uniqueId val="{00000001-19B7-413E-9228-234C7531E242}"/>
            </c:ext>
          </c:extLst>
        </c:ser>
        <c:ser>
          <c:idx val="2"/>
          <c:order val="2"/>
          <c:tx>
            <c:strRef>
              <c:f>'Leakage (4P 6B)'!$AE$101</c:f>
              <c:strCache>
                <c:ptCount val="1"/>
                <c:pt idx="0">
                  <c:v>Leakage (cubic metres per km of water main per day)</c:v>
                </c:pt>
              </c:strCache>
            </c:strRef>
          </c:tx>
          <c:spPr>
            <a:solidFill>
              <a:schemeClr val="accent3"/>
            </a:solidFill>
            <a:ln>
              <a:noFill/>
            </a:ln>
            <a:effectLst/>
          </c:spPr>
          <c:invertIfNegative val="0"/>
          <c:cat>
            <c:strRef>
              <c:extLst>
                <c:ext xmlns:c15="http://schemas.microsoft.com/office/drawing/2012/chart" uri="{02D57815-91ED-43cb-92C2-25804820EDAC}">
                  <c15:fullRef>
                    <c15:sqref>'Leakage (4P 6B)'!$AB$102:$AB$131</c15:sqref>
                  </c15:fullRef>
                </c:ext>
              </c:extLst>
              <c:f>('Leakage (4P 6B)'!$AB$112:$AB$116,'Leakage (4P 6B)'!$AB$118:$AB$125,'Leakage (4P 6B)'!$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 6B)'!$AE$102:$AE$131</c15:sqref>
                  </c15:fullRef>
                </c:ext>
              </c:extLst>
              <c:f>('Leakage (4P 6B)'!$AE$112:$AE$116,'Leakage (4P 6B)'!$AE$118:$AE$125,'Leakage (4P 6B)'!$AE$127:$AE$131)</c:f>
              <c:numCache>
                <c:formatCode>General</c:formatCode>
                <c:ptCount val="18"/>
                <c:pt idx="0" formatCode="0.0%">
                  <c:v>-4.9347960080953213E-2</c:v>
                </c:pt>
                <c:pt idx="1" formatCode="0.0%">
                  <c:v>-1.2557348490303211E-2</c:v>
                </c:pt>
                <c:pt idx="2" formatCode="0.0%">
                  <c:v>-0.1687570916476504</c:v>
                </c:pt>
                <c:pt idx="3" formatCode="0.0%">
                  <c:v>-1.8255704085617497E-2</c:v>
                </c:pt>
                <c:pt idx="4" formatCode="0.0%">
                  <c:v>-5.1787297502395191E-2</c:v>
                </c:pt>
                <c:pt idx="5" formatCode="0.0%">
                  <c:v>2.1999324332247827E-2</c:v>
                </c:pt>
                <c:pt idx="6" formatCode="0.0%">
                  <c:v>-7.8472501780735837E-2</c:v>
                </c:pt>
                <c:pt idx="7" formatCode="0.0%">
                  <c:v>-0.14043180183809767</c:v>
                </c:pt>
                <c:pt idx="8" formatCode="0.0%">
                  <c:v>-2.5892562503233352E-2</c:v>
                </c:pt>
                <c:pt idx="9" formatCode="0.0%">
                  <c:v>-7.9875844831520104E-2</c:v>
                </c:pt>
                <c:pt idx="10" formatCode="0.0%">
                  <c:v>-6.8591573232342884E-2</c:v>
                </c:pt>
                <c:pt idx="11" formatCode="0.0%">
                  <c:v>-0.17615201599271801</c:v>
                </c:pt>
                <c:pt idx="12" formatCode="0.0%">
                  <c:v>-0.11137973177001403</c:v>
                </c:pt>
                <c:pt idx="13" formatCode="0.0%">
                  <c:v>-0.16394764668168049</c:v>
                </c:pt>
                <c:pt idx="14" formatCode="0.0%">
                  <c:v>-1.2286256783198057E-2</c:v>
                </c:pt>
                <c:pt idx="15" formatCode="0.0%">
                  <c:v>-3.0123641353082986E-2</c:v>
                </c:pt>
                <c:pt idx="16" formatCode="0.0%">
                  <c:v>-1.3847435729548052E-2</c:v>
                </c:pt>
                <c:pt idx="17" formatCode="0.0%">
                  <c:v>-7.1813072462341365E-2</c:v>
                </c:pt>
              </c:numCache>
            </c:numRef>
          </c:val>
          <c:extLst>
            <c:ext xmlns:c16="http://schemas.microsoft.com/office/drawing/2014/chart" uri="{C3380CC4-5D6E-409C-BE32-E72D297353CC}">
              <c16:uniqueId val="{00000002-19B7-413E-9228-234C7531E242}"/>
            </c:ext>
          </c:extLst>
        </c:ser>
        <c:ser>
          <c:idx val="3"/>
          <c:order val="3"/>
          <c:tx>
            <c:strRef>
              <c:f>'Leakage (4P 6B)'!$AF$101</c:f>
              <c:strCache>
                <c:ptCount val="1"/>
                <c:pt idx="0">
                  <c:v>Leakage (litres per property per day)</c:v>
                </c:pt>
              </c:strCache>
            </c:strRef>
          </c:tx>
          <c:spPr>
            <a:solidFill>
              <a:schemeClr val="accent4"/>
            </a:solidFill>
            <a:ln>
              <a:noFill/>
            </a:ln>
            <a:effectLst/>
          </c:spPr>
          <c:invertIfNegative val="0"/>
          <c:cat>
            <c:strRef>
              <c:extLst>
                <c:ext xmlns:c15="http://schemas.microsoft.com/office/drawing/2012/chart" uri="{02D57815-91ED-43cb-92C2-25804820EDAC}">
                  <c15:fullRef>
                    <c15:sqref>'Leakage (4P 6B)'!$AB$102:$AB$131</c15:sqref>
                  </c15:fullRef>
                </c:ext>
              </c:extLst>
              <c:f>('Leakage (4P 6B)'!$AB$112:$AB$116,'Leakage (4P 6B)'!$AB$118:$AB$125,'Leakage (4P 6B)'!$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 6B)'!$AF$102:$AF$131</c15:sqref>
                  </c15:fullRef>
                </c:ext>
              </c:extLst>
              <c:f>('Leakage (4P 6B)'!$AF$112:$AF$116,'Leakage (4P 6B)'!$AF$118:$AF$125,'Leakage (4P 6B)'!$AF$127:$AF$131)</c:f>
              <c:numCache>
                <c:formatCode>General</c:formatCode>
                <c:ptCount val="18"/>
                <c:pt idx="0" formatCode="0.0%">
                  <c:v>-5.72167594052444E-2</c:v>
                </c:pt>
                <c:pt idx="1" formatCode="0.0%">
                  <c:v>-1.5901578557159013E-2</c:v>
                </c:pt>
                <c:pt idx="2" formatCode="0.0%">
                  <c:v>-0.16737887749205449</c:v>
                </c:pt>
                <c:pt idx="3" formatCode="0.0%">
                  <c:v>-2.0667634359002762E-2</c:v>
                </c:pt>
                <c:pt idx="4" formatCode="0.0%">
                  <c:v>-5.5314870020059748E-2</c:v>
                </c:pt>
                <c:pt idx="5" formatCode="0.0%">
                  <c:v>2.2377406001206079E-2</c:v>
                </c:pt>
                <c:pt idx="6" formatCode="0.0%">
                  <c:v>-8.228611734754232E-2</c:v>
                </c:pt>
                <c:pt idx="7" formatCode="0.0%">
                  <c:v>-0.14709547415334967</c:v>
                </c:pt>
                <c:pt idx="8" formatCode="0.0%">
                  <c:v>-3.1713632895501442E-2</c:v>
                </c:pt>
                <c:pt idx="9" formatCode="0.0%">
                  <c:v>-8.2425611393459608E-2</c:v>
                </c:pt>
                <c:pt idx="10" formatCode="0.0%">
                  <c:v>-7.2930373895583878E-2</c:v>
                </c:pt>
                <c:pt idx="11" formatCode="0.0%">
                  <c:v>-0.17971447814181019</c:v>
                </c:pt>
                <c:pt idx="12" formatCode="0.0%">
                  <c:v>-0.11609883168624902</c:v>
                </c:pt>
                <c:pt idx="13" formatCode="0.0%">
                  <c:v>-0.16166468457755179</c:v>
                </c:pt>
                <c:pt idx="14" formatCode="0.0%">
                  <c:v>-1.4644366810391829E-2</c:v>
                </c:pt>
                <c:pt idx="15" formatCode="0.0%">
                  <c:v>-3.1739396030469491E-2</c:v>
                </c:pt>
                <c:pt idx="16" formatCode="0.0%">
                  <c:v>-1.7802951977606396E-2</c:v>
                </c:pt>
                <c:pt idx="17" formatCode="0.0%">
                  <c:v>-7.6079376625891149E-2</c:v>
                </c:pt>
              </c:numCache>
            </c:numRef>
          </c:val>
          <c:extLst>
            <c:ext xmlns:c16="http://schemas.microsoft.com/office/drawing/2014/chart" uri="{C3380CC4-5D6E-409C-BE32-E72D297353CC}">
              <c16:uniqueId val="{00000003-19B7-413E-9228-234C7531E242}"/>
            </c:ext>
          </c:extLst>
        </c:ser>
        <c:dLbls>
          <c:showLegendKey val="0"/>
          <c:showVal val="0"/>
          <c:showCatName val="0"/>
          <c:showSerName val="0"/>
          <c:showPercent val="0"/>
          <c:showBubbleSize val="0"/>
        </c:dLbls>
        <c:gapWidth val="219"/>
        <c:overlap val="-27"/>
        <c:axId val="597981808"/>
        <c:axId val="597985728"/>
      </c:barChart>
      <c:catAx>
        <c:axId val="597981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5728"/>
        <c:crosses val="autoZero"/>
        <c:auto val="1"/>
        <c:lblAlgn val="ctr"/>
        <c:lblOffset val="100"/>
        <c:noMultiLvlLbl val="0"/>
      </c:catAx>
      <c:valAx>
        <c:axId val="5979857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1808"/>
        <c:crosses val="autoZero"/>
        <c:crossBetween val="between"/>
      </c:valAx>
      <c:spPr>
        <a:noFill/>
        <a:ln>
          <a:noFill/>
        </a:ln>
        <a:effectLst/>
      </c:spPr>
    </c:plotArea>
    <c:legend>
      <c:legendPos val="b"/>
      <c:layout>
        <c:manualLayout>
          <c:xMode val="edge"/>
          <c:yMode val="edge"/>
          <c:x val="0.11997323596998506"/>
          <c:y val="0.88347976864882838"/>
          <c:w val="0.81859860800981965"/>
          <c:h val="9.44872768401777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r>
              <a:rPr lang="en-GB">
                <a:solidFill>
                  <a:schemeClr val="tx2"/>
                </a:solidFill>
                <a:latin typeface="Franklin Gothic Demi" panose="020B0703020102020204" pitchFamily="34" charset="0"/>
              </a:rPr>
              <a:t>Cumulative financial performance on outcomes (£m, 2012-13 prices, net of tax)</a:t>
            </a:r>
          </a:p>
        </c:rich>
      </c:tx>
      <c:layout>
        <c:manualLayout>
          <c:xMode val="edge"/>
          <c:yMode val="edge"/>
          <c:x val="0.1886510030634409"/>
          <c:y val="2.06992319917023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endParaRPr lang="en-US"/>
        </a:p>
      </c:txPr>
    </c:title>
    <c:autoTitleDeleted val="0"/>
    <c:plotArea>
      <c:layout/>
      <c:barChart>
        <c:barDir val="col"/>
        <c:grouping val="stacked"/>
        <c:varyColors val="0"/>
        <c:ser>
          <c:idx val="0"/>
          <c:order val="0"/>
          <c:tx>
            <c:strRef>
              <c:f>'SDR ODIs'!$D$27</c:f>
              <c:strCache>
                <c:ptCount val="1"/>
                <c:pt idx="0">
                  <c:v>Leakage</c:v>
                </c:pt>
              </c:strCache>
            </c:strRef>
          </c:tx>
          <c:spPr>
            <a:solidFill>
              <a:srgbClr val="857362"/>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D$28:$D$47</c:f>
              <c:numCache>
                <c:formatCode>#,##0.0000</c:formatCode>
                <c:ptCount val="20"/>
                <c:pt idx="0">
                  <c:v>-3.105963</c:v>
                </c:pt>
                <c:pt idx="1">
                  <c:v>14.42</c:v>
                </c:pt>
                <c:pt idx="2">
                  <c:v>0.16159999999999999</c:v>
                </c:pt>
                <c:pt idx="3">
                  <c:v>0.33</c:v>
                </c:pt>
                <c:pt idx="4">
                  <c:v>-0.1265</c:v>
                </c:pt>
                <c:pt idx="5">
                  <c:v>1.2090000000000001</c:v>
                </c:pt>
                <c:pt idx="6">
                  <c:v>13.149692262520002</c:v>
                </c:pt>
                <c:pt idx="7">
                  <c:v>-0.21655000000000019</c:v>
                </c:pt>
                <c:pt idx="8">
                  <c:v>0</c:v>
                </c:pt>
                <c:pt idx="9">
                  <c:v>0</c:v>
                </c:pt>
                <c:pt idx="10">
                  <c:v>-3.8155000000000001E-2</c:v>
                </c:pt>
                <c:pt idx="11">
                  <c:v>-5.6411999999999997E-2</c:v>
                </c:pt>
                <c:pt idx="12">
                  <c:v>-5.1385319999999997</c:v>
                </c:pt>
                <c:pt idx="13">
                  <c:v>0.61329999999999929</c:v>
                </c:pt>
                <c:pt idx="14">
                  <c:v>4.0543999999999997E-2</c:v>
                </c:pt>
                <c:pt idx="15">
                  <c:v>2.0427663260781235</c:v>
                </c:pt>
                <c:pt idx="16">
                  <c:v>-2.7373599999999998</c:v>
                </c:pt>
                <c:pt idx="17">
                  <c:v>-0.90200000000000014</c:v>
                </c:pt>
                <c:pt idx="18">
                  <c:v>-7.9803000000000006</c:v>
                </c:pt>
                <c:pt idx="19">
                  <c:v>-62.550000000000004</c:v>
                </c:pt>
              </c:numCache>
            </c:numRef>
          </c:val>
          <c:extLst>
            <c:ext xmlns:c16="http://schemas.microsoft.com/office/drawing/2014/chart" uri="{C3380CC4-5D6E-409C-BE32-E72D297353CC}">
              <c16:uniqueId val="{00000000-D32C-476F-B553-D17A19159CC1}"/>
            </c:ext>
          </c:extLst>
        </c:ser>
        <c:ser>
          <c:idx val="1"/>
          <c:order val="1"/>
          <c:tx>
            <c:strRef>
              <c:f>'SDR ODIs'!$E$27</c:f>
              <c:strCache>
                <c:ptCount val="1"/>
                <c:pt idx="0">
                  <c:v>Pollution incidents</c:v>
                </c:pt>
              </c:strCache>
            </c:strRef>
          </c:tx>
          <c:spPr>
            <a:solidFill>
              <a:srgbClr val="F4AA00"/>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E$28:$E$47</c:f>
              <c:numCache>
                <c:formatCode>#,##0.0000</c:formatCode>
                <c:ptCount val="20"/>
                <c:pt idx="0">
                  <c:v>10.8339</c:v>
                </c:pt>
                <c:pt idx="1">
                  <c:v>13.423999999999999</c:v>
                </c:pt>
                <c:pt idx="2">
                  <c:v>22.030794999999998</c:v>
                </c:pt>
                <c:pt idx="3">
                  <c:v>0</c:v>
                </c:pt>
                <c:pt idx="4">
                  <c:v>0.33600000000000002</c:v>
                </c:pt>
                <c:pt idx="5">
                  <c:v>-5.5530999999999997</c:v>
                </c:pt>
                <c:pt idx="6">
                  <c:v>16.39</c:v>
                </c:pt>
                <c:pt idx="7">
                  <c:v>0</c:v>
                </c:pt>
                <c:pt idx="8">
                  <c:v>0</c:v>
                </c:pt>
                <c:pt idx="9">
                  <c:v>3.948</c:v>
                </c:pt>
                <c:pt idx="10">
                  <c:v>0</c:v>
                </c:pt>
                <c:pt idx="11">
                  <c:v>2.0695000000000002E-3</c:v>
                </c:pt>
                <c:pt idx="12">
                  <c:v>2.085286</c:v>
                </c:pt>
                <c:pt idx="13">
                  <c:v>0</c:v>
                </c:pt>
                <c:pt idx="14">
                  <c:v>0</c:v>
                </c:pt>
                <c:pt idx="15">
                  <c:v>0</c:v>
                </c:pt>
                <c:pt idx="16">
                  <c:v>-2.16</c:v>
                </c:pt>
                <c:pt idx="17">
                  <c:v>0</c:v>
                </c:pt>
                <c:pt idx="18">
                  <c:v>0</c:v>
                </c:pt>
                <c:pt idx="19">
                  <c:v>0</c:v>
                </c:pt>
              </c:numCache>
            </c:numRef>
          </c:val>
          <c:extLst>
            <c:ext xmlns:c16="http://schemas.microsoft.com/office/drawing/2014/chart" uri="{C3380CC4-5D6E-409C-BE32-E72D297353CC}">
              <c16:uniqueId val="{00000001-D32C-476F-B553-D17A19159CC1}"/>
            </c:ext>
          </c:extLst>
        </c:ser>
        <c:ser>
          <c:idx val="2"/>
          <c:order val="2"/>
          <c:tx>
            <c:strRef>
              <c:f>'SDR ODIs'!$F$27</c:f>
              <c:strCache>
                <c:ptCount val="1"/>
                <c:pt idx="0">
                  <c:v>Sewer flooding</c:v>
                </c:pt>
              </c:strCache>
            </c:strRef>
          </c:tx>
          <c:spPr>
            <a:solidFill>
              <a:srgbClr val="719500"/>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F$28:$F$47</c:f>
              <c:numCache>
                <c:formatCode>#,##0.0000</c:formatCode>
                <c:ptCount val="20"/>
                <c:pt idx="0">
                  <c:v>136.52142700000002</c:v>
                </c:pt>
                <c:pt idx="1">
                  <c:v>8.64</c:v>
                </c:pt>
                <c:pt idx="2">
                  <c:v>25.183703000000001</c:v>
                </c:pt>
                <c:pt idx="3">
                  <c:v>24.071999999999999</c:v>
                </c:pt>
                <c:pt idx="4">
                  <c:v>9.6959999999999997</c:v>
                </c:pt>
                <c:pt idx="5">
                  <c:v>2.2680000000000002</c:v>
                </c:pt>
                <c:pt idx="6">
                  <c:v>27.609000000000009</c:v>
                </c:pt>
                <c:pt idx="7">
                  <c:v>0</c:v>
                </c:pt>
                <c:pt idx="8">
                  <c:v>0</c:v>
                </c:pt>
                <c:pt idx="9">
                  <c:v>6.2</c:v>
                </c:pt>
                <c:pt idx="10">
                  <c:v>0</c:v>
                </c:pt>
                <c:pt idx="11">
                  <c:v>-0.10665099999999998</c:v>
                </c:pt>
                <c:pt idx="12">
                  <c:v>-13.33952</c:v>
                </c:pt>
                <c:pt idx="13">
                  <c:v>0</c:v>
                </c:pt>
                <c:pt idx="14">
                  <c:v>0</c:v>
                </c:pt>
                <c:pt idx="15">
                  <c:v>0</c:v>
                </c:pt>
                <c:pt idx="16">
                  <c:v>0</c:v>
                </c:pt>
                <c:pt idx="17">
                  <c:v>0</c:v>
                </c:pt>
                <c:pt idx="18">
                  <c:v>0</c:v>
                </c:pt>
                <c:pt idx="19">
                  <c:v>-136.541</c:v>
                </c:pt>
              </c:numCache>
            </c:numRef>
          </c:val>
          <c:extLst>
            <c:ext xmlns:c16="http://schemas.microsoft.com/office/drawing/2014/chart" uri="{C3380CC4-5D6E-409C-BE32-E72D297353CC}">
              <c16:uniqueId val="{00000002-D32C-476F-B553-D17A19159CC1}"/>
            </c:ext>
          </c:extLst>
        </c:ser>
        <c:ser>
          <c:idx val="3"/>
          <c:order val="3"/>
          <c:tx>
            <c:strRef>
              <c:f>'SDR ODIs'!$G$27</c:f>
              <c:strCache>
                <c:ptCount val="1"/>
                <c:pt idx="0">
                  <c:v>Supply interruptions</c:v>
                </c:pt>
              </c:strCache>
            </c:strRef>
          </c:tx>
          <c:spPr>
            <a:solidFill>
              <a:srgbClr val="CA0083"/>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G$28:$G$47</c:f>
              <c:numCache>
                <c:formatCode>#,##0.0000</c:formatCode>
                <c:ptCount val="20"/>
                <c:pt idx="0">
                  <c:v>-21.659000000000002</c:v>
                </c:pt>
                <c:pt idx="1">
                  <c:v>9.2480999999999991</c:v>
                </c:pt>
                <c:pt idx="2">
                  <c:v>30.26301316</c:v>
                </c:pt>
                <c:pt idx="3">
                  <c:v>5.4959999999999995E-2</c:v>
                </c:pt>
                <c:pt idx="4">
                  <c:v>7.9379999999999997</c:v>
                </c:pt>
                <c:pt idx="5">
                  <c:v>-2.2631029999999996</c:v>
                </c:pt>
                <c:pt idx="6">
                  <c:v>12.522799999999997</c:v>
                </c:pt>
                <c:pt idx="7">
                  <c:v>3.7681492999999997</c:v>
                </c:pt>
                <c:pt idx="8">
                  <c:v>0.96939999999999993</c:v>
                </c:pt>
                <c:pt idx="9">
                  <c:v>-5.2065000000000001</c:v>
                </c:pt>
                <c:pt idx="10">
                  <c:v>3.3413680000000001E-2</c:v>
                </c:pt>
                <c:pt idx="11">
                  <c:v>-0.39429299999999995</c:v>
                </c:pt>
                <c:pt idx="12">
                  <c:v>-6.9386740000000007</c:v>
                </c:pt>
                <c:pt idx="13">
                  <c:v>1.01915</c:v>
                </c:pt>
                <c:pt idx="14">
                  <c:v>7.0507500000000001E-2</c:v>
                </c:pt>
                <c:pt idx="15">
                  <c:v>-2.2897039999999995</c:v>
                </c:pt>
                <c:pt idx="16">
                  <c:v>-0.28701500000000002</c:v>
                </c:pt>
                <c:pt idx="17">
                  <c:v>-2.2166999999999999</c:v>
                </c:pt>
                <c:pt idx="18">
                  <c:v>-4.91275</c:v>
                </c:pt>
                <c:pt idx="19">
                  <c:v>-11.964999999999996</c:v>
                </c:pt>
              </c:numCache>
            </c:numRef>
          </c:val>
          <c:extLst>
            <c:ext xmlns:c16="http://schemas.microsoft.com/office/drawing/2014/chart" uri="{C3380CC4-5D6E-409C-BE32-E72D297353CC}">
              <c16:uniqueId val="{00000003-D32C-476F-B553-D17A19159CC1}"/>
            </c:ext>
          </c:extLst>
        </c:ser>
        <c:ser>
          <c:idx val="4"/>
          <c:order val="4"/>
          <c:tx>
            <c:strRef>
              <c:f>'SDR ODIs'!$H$27</c:f>
              <c:strCache>
                <c:ptCount val="1"/>
                <c:pt idx="0">
                  <c:v>Asset health</c:v>
                </c:pt>
              </c:strCache>
            </c:strRef>
          </c:tx>
          <c:spPr>
            <a:solidFill>
              <a:srgbClr val="FE4819"/>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H$28:$H$47</c:f>
              <c:numCache>
                <c:formatCode>#,##0.0000</c:formatCode>
                <c:ptCount val="20"/>
                <c:pt idx="0">
                  <c:v>-0.46300000000000002</c:v>
                </c:pt>
                <c:pt idx="1">
                  <c:v>-0.88400000000000012</c:v>
                </c:pt>
                <c:pt idx="2">
                  <c:v>0</c:v>
                </c:pt>
                <c:pt idx="3">
                  <c:v>0</c:v>
                </c:pt>
                <c:pt idx="4">
                  <c:v>0</c:v>
                </c:pt>
                <c:pt idx="5">
                  <c:v>0</c:v>
                </c:pt>
                <c:pt idx="6">
                  <c:v>-31.896000000000001</c:v>
                </c:pt>
                <c:pt idx="7">
                  <c:v>0</c:v>
                </c:pt>
                <c:pt idx="8">
                  <c:v>0</c:v>
                </c:pt>
                <c:pt idx="9">
                  <c:v>-2.5</c:v>
                </c:pt>
                <c:pt idx="10">
                  <c:v>4.5547599999999997E-3</c:v>
                </c:pt>
                <c:pt idx="11">
                  <c:v>-0.18287910000000002</c:v>
                </c:pt>
                <c:pt idx="12">
                  <c:v>-3.7040000000000002</c:v>
                </c:pt>
                <c:pt idx="13">
                  <c:v>0</c:v>
                </c:pt>
                <c:pt idx="14">
                  <c:v>0</c:v>
                </c:pt>
                <c:pt idx="15">
                  <c:v>0</c:v>
                </c:pt>
                <c:pt idx="16">
                  <c:v>-15.140099999999999</c:v>
                </c:pt>
                <c:pt idx="17">
                  <c:v>-0.68500000000000005</c:v>
                </c:pt>
                <c:pt idx="18">
                  <c:v>0</c:v>
                </c:pt>
                <c:pt idx="19">
                  <c:v>-23.375</c:v>
                </c:pt>
              </c:numCache>
            </c:numRef>
          </c:val>
          <c:extLst>
            <c:ext xmlns:c16="http://schemas.microsoft.com/office/drawing/2014/chart" uri="{C3380CC4-5D6E-409C-BE32-E72D297353CC}">
              <c16:uniqueId val="{00000004-D32C-476F-B553-D17A19159CC1}"/>
            </c:ext>
          </c:extLst>
        </c:ser>
        <c:ser>
          <c:idx val="5"/>
          <c:order val="5"/>
          <c:tx>
            <c:strRef>
              <c:f>'SDR ODIs'!$I$27</c:f>
              <c:strCache>
                <c:ptCount val="1"/>
                <c:pt idx="0">
                  <c:v>Other</c:v>
                </c:pt>
              </c:strCache>
            </c:strRef>
          </c:tx>
          <c:spPr>
            <a:solidFill>
              <a:srgbClr val="003479"/>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I$28:$I$47</c:f>
              <c:numCache>
                <c:formatCode>#,##0.0000</c:formatCode>
                <c:ptCount val="20"/>
                <c:pt idx="0">
                  <c:v>-7.0405174799983792</c:v>
                </c:pt>
                <c:pt idx="1">
                  <c:v>-3.7218999999999989</c:v>
                </c:pt>
                <c:pt idx="2">
                  <c:v>-13.961642869324027</c:v>
                </c:pt>
                <c:pt idx="3">
                  <c:v>0.73019999999999974</c:v>
                </c:pt>
                <c:pt idx="4">
                  <c:v>-8.0404999999999998</c:v>
                </c:pt>
                <c:pt idx="5">
                  <c:v>16.011479999999999</c:v>
                </c:pt>
                <c:pt idx="6">
                  <c:v>1.0852209999999936</c:v>
                </c:pt>
                <c:pt idx="7">
                  <c:v>-1.257764000000051</c:v>
                </c:pt>
                <c:pt idx="8">
                  <c:v>-0.19700000000000001</c:v>
                </c:pt>
                <c:pt idx="9">
                  <c:v>-8.08</c:v>
                </c:pt>
                <c:pt idx="10">
                  <c:v>2.5000000000000001E-3</c:v>
                </c:pt>
                <c:pt idx="11">
                  <c:v>-0.13928600000000002</c:v>
                </c:pt>
                <c:pt idx="12">
                  <c:v>52.790771999999997</c:v>
                </c:pt>
                <c:pt idx="13">
                  <c:v>0</c:v>
                </c:pt>
                <c:pt idx="14">
                  <c:v>-3.1919430799999997</c:v>
                </c:pt>
                <c:pt idx="15">
                  <c:v>-0.54152799999999979</c:v>
                </c:pt>
                <c:pt idx="16">
                  <c:v>-1.0325000000000006</c:v>
                </c:pt>
                <c:pt idx="17">
                  <c:v>-1.2938000000000001</c:v>
                </c:pt>
                <c:pt idx="18">
                  <c:v>-0.48519999999999985</c:v>
                </c:pt>
                <c:pt idx="19">
                  <c:v>-15.478580000000001</c:v>
                </c:pt>
              </c:numCache>
            </c:numRef>
          </c:val>
          <c:extLst>
            <c:ext xmlns:c16="http://schemas.microsoft.com/office/drawing/2014/chart" uri="{C3380CC4-5D6E-409C-BE32-E72D297353CC}">
              <c16:uniqueId val="{00000005-D32C-476F-B553-D17A19159CC1}"/>
            </c:ext>
          </c:extLst>
        </c:ser>
        <c:dLbls>
          <c:showLegendKey val="0"/>
          <c:showVal val="0"/>
          <c:showCatName val="0"/>
          <c:showSerName val="0"/>
          <c:showPercent val="0"/>
          <c:showBubbleSize val="0"/>
        </c:dLbls>
        <c:gapWidth val="219"/>
        <c:overlap val="100"/>
        <c:axId val="604187984"/>
        <c:axId val="604184848"/>
      </c:barChart>
      <c:scatterChart>
        <c:scatterStyle val="lineMarker"/>
        <c:varyColors val="0"/>
        <c:ser>
          <c:idx val="6"/>
          <c:order val="6"/>
          <c:tx>
            <c:strRef>
              <c:f>'SDR ODIs'!$J$27</c:f>
              <c:strCache>
                <c:ptCount val="1"/>
                <c:pt idx="0">
                  <c:v>Net payments</c:v>
                </c:pt>
              </c:strCache>
            </c:strRef>
          </c:tx>
          <c:spPr>
            <a:ln w="25400" cap="rnd">
              <a:noFill/>
              <a:round/>
            </a:ln>
            <a:effectLst>
              <a:glow rad="12700">
                <a:schemeClr val="accent1"/>
              </a:glow>
            </a:effectLst>
          </c:spPr>
          <c:marker>
            <c:symbol val="circle"/>
            <c:size val="5"/>
            <c:spPr>
              <a:solidFill>
                <a:srgbClr val="0078C9"/>
              </a:solidFill>
              <a:ln w="47625">
                <a:solidFill>
                  <a:srgbClr val="0078C9"/>
                </a:solidFill>
              </a:ln>
              <a:effectLst>
                <a:glow rad="12700">
                  <a:schemeClr val="accent1"/>
                </a:glow>
              </a:effectLst>
            </c:spPr>
          </c:marker>
          <c:xVal>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xVal>
          <c:yVal>
            <c:numRef>
              <c:f>'SDR ODIs'!$J$28:$J$47</c:f>
              <c:numCache>
                <c:formatCode>#,##0.0000</c:formatCode>
                <c:ptCount val="20"/>
                <c:pt idx="0">
                  <c:v>115.08684652000163</c:v>
                </c:pt>
                <c:pt idx="1">
                  <c:v>41.126200000000004</c:v>
                </c:pt>
                <c:pt idx="2">
                  <c:v>63.677468290675975</c:v>
                </c:pt>
                <c:pt idx="3">
                  <c:v>25.187159999999999</c:v>
                </c:pt>
                <c:pt idx="4">
                  <c:v>9.802999999999999</c:v>
                </c:pt>
                <c:pt idx="5">
                  <c:v>11.672277000000001</c:v>
                </c:pt>
                <c:pt idx="6">
                  <c:v>38.860713262520008</c:v>
                </c:pt>
                <c:pt idx="7">
                  <c:v>2.2938352999999485</c:v>
                </c:pt>
                <c:pt idx="8">
                  <c:v>0.77239999999999998</c:v>
                </c:pt>
                <c:pt idx="9">
                  <c:v>-5.6385000000000005</c:v>
                </c:pt>
                <c:pt idx="10">
                  <c:v>2.3134399999999995E-3</c:v>
                </c:pt>
                <c:pt idx="11">
                  <c:v>-0.87745159999999989</c:v>
                </c:pt>
                <c:pt idx="12">
                  <c:v>25.755331999999996</c:v>
                </c:pt>
                <c:pt idx="13">
                  <c:v>1.6324499999999993</c:v>
                </c:pt>
                <c:pt idx="14">
                  <c:v>-3.0808915799999999</c:v>
                </c:pt>
                <c:pt idx="15">
                  <c:v>-0.78846567392187583</c:v>
                </c:pt>
                <c:pt idx="16">
                  <c:v>-21.356974999999998</c:v>
                </c:pt>
                <c:pt idx="17">
                  <c:v>-5.0975000000000001</c:v>
                </c:pt>
                <c:pt idx="18">
                  <c:v>-13.378250000000001</c:v>
                </c:pt>
                <c:pt idx="19">
                  <c:v>-249.90958000000001</c:v>
                </c:pt>
              </c:numCache>
            </c:numRef>
          </c:yVal>
          <c:smooth val="0"/>
          <c:extLst>
            <c:ext xmlns:c16="http://schemas.microsoft.com/office/drawing/2014/chart" uri="{C3380CC4-5D6E-409C-BE32-E72D297353CC}">
              <c16:uniqueId val="{00000006-D32C-476F-B553-D17A19159CC1}"/>
            </c:ext>
          </c:extLst>
        </c:ser>
        <c:dLbls>
          <c:showLegendKey val="0"/>
          <c:showVal val="0"/>
          <c:showCatName val="0"/>
          <c:showSerName val="0"/>
          <c:showPercent val="0"/>
          <c:showBubbleSize val="0"/>
        </c:dLbls>
        <c:axId val="604187984"/>
        <c:axId val="604184848"/>
      </c:scatterChart>
      <c:catAx>
        <c:axId val="6041879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84848"/>
        <c:crosses val="autoZero"/>
        <c:auto val="1"/>
        <c:lblAlgn val="ctr"/>
        <c:lblOffset val="100"/>
        <c:noMultiLvlLbl val="0"/>
      </c:catAx>
      <c:valAx>
        <c:axId val="604184848"/>
        <c:scaling>
          <c:orientation val="minMax"/>
          <c:min val="-70"/>
        </c:scaling>
        <c:delete val="0"/>
        <c:axPos val="l"/>
        <c:majorGridlines>
          <c:spPr>
            <a:ln w="12700"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87984"/>
        <c:crosses val="autoZero"/>
        <c:crossBetween val="between"/>
        <c:majorUnit val="10"/>
        <c:min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r>
              <a:rPr lang="en-GB">
                <a:solidFill>
                  <a:schemeClr val="tx2"/>
                </a:solidFill>
                <a:latin typeface="Franklin Gothic Demi" panose="020B0703020102020204" pitchFamily="34" charset="0"/>
              </a:rPr>
              <a:t>Cumulative financial performance on outcomes (£m, 2012-13 prices, net of tax)</a:t>
            </a:r>
          </a:p>
        </c:rich>
      </c:tx>
      <c:layout>
        <c:manualLayout>
          <c:xMode val="edge"/>
          <c:yMode val="edge"/>
          <c:x val="0.1886510030634409"/>
          <c:y val="2.06992319917023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endParaRPr lang="en-US"/>
        </a:p>
      </c:txPr>
    </c:title>
    <c:autoTitleDeleted val="0"/>
    <c:plotArea>
      <c:layout/>
      <c:barChart>
        <c:barDir val="col"/>
        <c:grouping val="stacked"/>
        <c:varyColors val="0"/>
        <c:ser>
          <c:idx val="0"/>
          <c:order val="0"/>
          <c:tx>
            <c:strRef>
              <c:f>'SDR ODIs (2018)'!$D$25</c:f>
              <c:strCache>
                <c:ptCount val="1"/>
                <c:pt idx="0">
                  <c:v>Leakage</c:v>
                </c:pt>
              </c:strCache>
            </c:strRef>
          </c:tx>
          <c:spPr>
            <a:solidFill>
              <a:srgbClr val="857362"/>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D$26:$D$43</c:f>
              <c:numCache>
                <c:formatCode>#,##0.0000</c:formatCode>
                <c:ptCount val="18"/>
                <c:pt idx="0">
                  <c:v>-3.105963</c:v>
                </c:pt>
                <c:pt idx="1">
                  <c:v>14.42</c:v>
                </c:pt>
                <c:pt idx="2">
                  <c:v>0.16159999999999999</c:v>
                </c:pt>
                <c:pt idx="3">
                  <c:v>0.33</c:v>
                </c:pt>
                <c:pt idx="4">
                  <c:v>-0.1265</c:v>
                </c:pt>
                <c:pt idx="5">
                  <c:v>1.2090000000000001</c:v>
                </c:pt>
                <c:pt idx="6">
                  <c:v>13.149692262520002</c:v>
                </c:pt>
                <c:pt idx="7">
                  <c:v>-0.21655000000000019</c:v>
                </c:pt>
                <c:pt idx="8">
                  <c:v>0</c:v>
                </c:pt>
                <c:pt idx="9">
                  <c:v>0</c:v>
                </c:pt>
                <c:pt idx="10">
                  <c:v>-3.8155000000000001E-2</c:v>
                </c:pt>
                <c:pt idx="11">
                  <c:v>0.61329999999999929</c:v>
                </c:pt>
                <c:pt idx="12">
                  <c:v>4.0543999999999997E-2</c:v>
                </c:pt>
                <c:pt idx="13">
                  <c:v>2.0427663260781235</c:v>
                </c:pt>
                <c:pt idx="14">
                  <c:v>-2.7373599999999998</c:v>
                </c:pt>
                <c:pt idx="15">
                  <c:v>-0.90200000000000014</c:v>
                </c:pt>
                <c:pt idx="16">
                  <c:v>-7.9803000000000006</c:v>
                </c:pt>
                <c:pt idx="17">
                  <c:v>-62.550000000000004</c:v>
                </c:pt>
              </c:numCache>
            </c:numRef>
          </c:val>
          <c:extLst>
            <c:ext xmlns:c16="http://schemas.microsoft.com/office/drawing/2014/chart" uri="{C3380CC4-5D6E-409C-BE32-E72D297353CC}">
              <c16:uniqueId val="{00000000-6490-4636-8251-ED9D896ABD8B}"/>
            </c:ext>
          </c:extLst>
        </c:ser>
        <c:ser>
          <c:idx val="1"/>
          <c:order val="1"/>
          <c:tx>
            <c:strRef>
              <c:f>'SDR ODIs (2018)'!$E$25</c:f>
              <c:strCache>
                <c:ptCount val="1"/>
                <c:pt idx="0">
                  <c:v>Pollution incidents</c:v>
                </c:pt>
              </c:strCache>
            </c:strRef>
          </c:tx>
          <c:spPr>
            <a:solidFill>
              <a:srgbClr val="F4AA00"/>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E$26:$E$43</c:f>
              <c:numCache>
                <c:formatCode>#,##0.0000</c:formatCode>
                <c:ptCount val="18"/>
                <c:pt idx="0">
                  <c:v>10.8339</c:v>
                </c:pt>
                <c:pt idx="1">
                  <c:v>13.423999999999999</c:v>
                </c:pt>
                <c:pt idx="2">
                  <c:v>22.030794999999998</c:v>
                </c:pt>
                <c:pt idx="3">
                  <c:v>0</c:v>
                </c:pt>
                <c:pt idx="4">
                  <c:v>0.33600000000000002</c:v>
                </c:pt>
                <c:pt idx="5">
                  <c:v>-5.5530999999999997</c:v>
                </c:pt>
                <c:pt idx="6">
                  <c:v>16.39</c:v>
                </c:pt>
                <c:pt idx="7">
                  <c:v>0</c:v>
                </c:pt>
                <c:pt idx="8">
                  <c:v>0</c:v>
                </c:pt>
                <c:pt idx="9">
                  <c:v>3.948</c:v>
                </c:pt>
                <c:pt idx="10">
                  <c:v>0</c:v>
                </c:pt>
                <c:pt idx="11">
                  <c:v>0</c:v>
                </c:pt>
                <c:pt idx="12">
                  <c:v>0</c:v>
                </c:pt>
                <c:pt idx="13">
                  <c:v>0</c:v>
                </c:pt>
                <c:pt idx="14">
                  <c:v>-2.16</c:v>
                </c:pt>
                <c:pt idx="15">
                  <c:v>0</c:v>
                </c:pt>
                <c:pt idx="16">
                  <c:v>0</c:v>
                </c:pt>
                <c:pt idx="17">
                  <c:v>0</c:v>
                </c:pt>
              </c:numCache>
            </c:numRef>
          </c:val>
          <c:extLst>
            <c:ext xmlns:c16="http://schemas.microsoft.com/office/drawing/2014/chart" uri="{C3380CC4-5D6E-409C-BE32-E72D297353CC}">
              <c16:uniqueId val="{00000001-6490-4636-8251-ED9D896ABD8B}"/>
            </c:ext>
          </c:extLst>
        </c:ser>
        <c:ser>
          <c:idx val="2"/>
          <c:order val="2"/>
          <c:tx>
            <c:strRef>
              <c:f>'SDR ODIs (2018)'!$F$25</c:f>
              <c:strCache>
                <c:ptCount val="1"/>
                <c:pt idx="0">
                  <c:v>Sewer flooding</c:v>
                </c:pt>
              </c:strCache>
            </c:strRef>
          </c:tx>
          <c:spPr>
            <a:solidFill>
              <a:srgbClr val="719500"/>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F$26:$F$43</c:f>
              <c:numCache>
                <c:formatCode>#,##0.0000</c:formatCode>
                <c:ptCount val="18"/>
                <c:pt idx="0">
                  <c:v>136.52142700000002</c:v>
                </c:pt>
                <c:pt idx="1">
                  <c:v>8.64</c:v>
                </c:pt>
                <c:pt idx="2">
                  <c:v>25.183703000000001</c:v>
                </c:pt>
                <c:pt idx="3">
                  <c:v>24.071999999999999</c:v>
                </c:pt>
                <c:pt idx="4">
                  <c:v>9.6959999999999997</c:v>
                </c:pt>
                <c:pt idx="5">
                  <c:v>2.2680000000000002</c:v>
                </c:pt>
                <c:pt idx="6">
                  <c:v>27.609000000000009</c:v>
                </c:pt>
                <c:pt idx="7">
                  <c:v>0</c:v>
                </c:pt>
                <c:pt idx="8">
                  <c:v>0</c:v>
                </c:pt>
                <c:pt idx="9">
                  <c:v>6.2</c:v>
                </c:pt>
                <c:pt idx="10">
                  <c:v>0</c:v>
                </c:pt>
                <c:pt idx="11">
                  <c:v>0</c:v>
                </c:pt>
                <c:pt idx="12">
                  <c:v>0</c:v>
                </c:pt>
                <c:pt idx="13">
                  <c:v>0</c:v>
                </c:pt>
                <c:pt idx="14">
                  <c:v>0</c:v>
                </c:pt>
                <c:pt idx="15">
                  <c:v>0</c:v>
                </c:pt>
                <c:pt idx="16">
                  <c:v>0</c:v>
                </c:pt>
                <c:pt idx="17">
                  <c:v>-136.541</c:v>
                </c:pt>
              </c:numCache>
            </c:numRef>
          </c:val>
          <c:extLst>
            <c:ext xmlns:c16="http://schemas.microsoft.com/office/drawing/2014/chart" uri="{C3380CC4-5D6E-409C-BE32-E72D297353CC}">
              <c16:uniqueId val="{00000002-6490-4636-8251-ED9D896ABD8B}"/>
            </c:ext>
          </c:extLst>
        </c:ser>
        <c:ser>
          <c:idx val="3"/>
          <c:order val="3"/>
          <c:tx>
            <c:strRef>
              <c:f>'SDR ODIs (2018)'!$G$25</c:f>
              <c:strCache>
                <c:ptCount val="1"/>
                <c:pt idx="0">
                  <c:v>Supply interruptions</c:v>
                </c:pt>
              </c:strCache>
            </c:strRef>
          </c:tx>
          <c:spPr>
            <a:solidFill>
              <a:srgbClr val="CA0083"/>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G$26:$G$43</c:f>
              <c:numCache>
                <c:formatCode>#,##0.0000</c:formatCode>
                <c:ptCount val="18"/>
                <c:pt idx="0">
                  <c:v>-21.659000000000002</c:v>
                </c:pt>
                <c:pt idx="1">
                  <c:v>9.2480999999999991</c:v>
                </c:pt>
                <c:pt idx="2">
                  <c:v>30.26301316</c:v>
                </c:pt>
                <c:pt idx="3">
                  <c:v>5.4959999999999995E-2</c:v>
                </c:pt>
                <c:pt idx="4">
                  <c:v>7.9379999999999997</c:v>
                </c:pt>
                <c:pt idx="5">
                  <c:v>-2.2631029999999996</c:v>
                </c:pt>
                <c:pt idx="6">
                  <c:v>12.522799999999997</c:v>
                </c:pt>
                <c:pt idx="7">
                  <c:v>3.7681492999999997</c:v>
                </c:pt>
                <c:pt idx="8">
                  <c:v>0.96939999999999993</c:v>
                </c:pt>
                <c:pt idx="9">
                  <c:v>-5.2065000000000001</c:v>
                </c:pt>
                <c:pt idx="10">
                  <c:v>3.3413680000000001E-2</c:v>
                </c:pt>
                <c:pt idx="11">
                  <c:v>1.01915</c:v>
                </c:pt>
                <c:pt idx="12">
                  <c:v>7.0507500000000001E-2</c:v>
                </c:pt>
                <c:pt idx="13">
                  <c:v>-2.2897039999999995</c:v>
                </c:pt>
                <c:pt idx="14">
                  <c:v>-0.28701500000000002</c:v>
                </c:pt>
                <c:pt idx="15">
                  <c:v>-2.2166999999999999</c:v>
                </c:pt>
                <c:pt idx="16">
                  <c:v>-4.91275</c:v>
                </c:pt>
                <c:pt idx="17">
                  <c:v>-11.964999999999996</c:v>
                </c:pt>
              </c:numCache>
            </c:numRef>
          </c:val>
          <c:extLst>
            <c:ext xmlns:c16="http://schemas.microsoft.com/office/drawing/2014/chart" uri="{C3380CC4-5D6E-409C-BE32-E72D297353CC}">
              <c16:uniqueId val="{00000003-6490-4636-8251-ED9D896ABD8B}"/>
            </c:ext>
          </c:extLst>
        </c:ser>
        <c:ser>
          <c:idx val="4"/>
          <c:order val="4"/>
          <c:tx>
            <c:strRef>
              <c:f>'SDR ODIs (2018)'!$H$25</c:f>
              <c:strCache>
                <c:ptCount val="1"/>
                <c:pt idx="0">
                  <c:v>Asset health</c:v>
                </c:pt>
              </c:strCache>
            </c:strRef>
          </c:tx>
          <c:spPr>
            <a:solidFill>
              <a:srgbClr val="FE4819"/>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H$26:$H$43</c:f>
              <c:numCache>
                <c:formatCode>#,##0.0000</c:formatCode>
                <c:ptCount val="18"/>
                <c:pt idx="0">
                  <c:v>-0.46300000000000002</c:v>
                </c:pt>
                <c:pt idx="1">
                  <c:v>-0.88400000000000012</c:v>
                </c:pt>
                <c:pt idx="2">
                  <c:v>0</c:v>
                </c:pt>
                <c:pt idx="3">
                  <c:v>0</c:v>
                </c:pt>
                <c:pt idx="4">
                  <c:v>0</c:v>
                </c:pt>
                <c:pt idx="5">
                  <c:v>0</c:v>
                </c:pt>
                <c:pt idx="6">
                  <c:v>-31.896000000000001</c:v>
                </c:pt>
                <c:pt idx="7">
                  <c:v>0</c:v>
                </c:pt>
                <c:pt idx="8">
                  <c:v>0</c:v>
                </c:pt>
                <c:pt idx="9">
                  <c:v>-2.5</c:v>
                </c:pt>
                <c:pt idx="10">
                  <c:v>4.5547599999999997E-3</c:v>
                </c:pt>
                <c:pt idx="11">
                  <c:v>0</c:v>
                </c:pt>
                <c:pt idx="12">
                  <c:v>0</c:v>
                </c:pt>
                <c:pt idx="13">
                  <c:v>0</c:v>
                </c:pt>
                <c:pt idx="14">
                  <c:v>-15.140099999999999</c:v>
                </c:pt>
                <c:pt idx="15">
                  <c:v>-0.68500000000000005</c:v>
                </c:pt>
                <c:pt idx="16">
                  <c:v>0</c:v>
                </c:pt>
                <c:pt idx="17">
                  <c:v>-23.375</c:v>
                </c:pt>
              </c:numCache>
            </c:numRef>
          </c:val>
          <c:extLst>
            <c:ext xmlns:c16="http://schemas.microsoft.com/office/drawing/2014/chart" uri="{C3380CC4-5D6E-409C-BE32-E72D297353CC}">
              <c16:uniqueId val="{00000004-6490-4636-8251-ED9D896ABD8B}"/>
            </c:ext>
          </c:extLst>
        </c:ser>
        <c:ser>
          <c:idx val="5"/>
          <c:order val="5"/>
          <c:tx>
            <c:strRef>
              <c:f>'SDR ODIs (2018)'!$I$25</c:f>
              <c:strCache>
                <c:ptCount val="1"/>
                <c:pt idx="0">
                  <c:v>Other</c:v>
                </c:pt>
              </c:strCache>
            </c:strRef>
          </c:tx>
          <c:spPr>
            <a:solidFill>
              <a:srgbClr val="003479"/>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I$26:$I$43</c:f>
              <c:numCache>
                <c:formatCode>#,##0.0000</c:formatCode>
                <c:ptCount val="18"/>
                <c:pt idx="0">
                  <c:v>-7.0405174799983792</c:v>
                </c:pt>
                <c:pt idx="1">
                  <c:v>-3.7218999999999989</c:v>
                </c:pt>
                <c:pt idx="2">
                  <c:v>-13.961642869324027</c:v>
                </c:pt>
                <c:pt idx="3">
                  <c:v>0.73019999999999974</c:v>
                </c:pt>
                <c:pt idx="4">
                  <c:v>-8.0404999999999998</c:v>
                </c:pt>
                <c:pt idx="5">
                  <c:v>16.011479999999999</c:v>
                </c:pt>
                <c:pt idx="6">
                  <c:v>1.0852209999999936</c:v>
                </c:pt>
                <c:pt idx="7">
                  <c:v>-1.257764000000051</c:v>
                </c:pt>
                <c:pt idx="8">
                  <c:v>-0.19700000000000001</c:v>
                </c:pt>
                <c:pt idx="9">
                  <c:v>-8.08</c:v>
                </c:pt>
                <c:pt idx="10">
                  <c:v>2.5000000000000001E-3</c:v>
                </c:pt>
                <c:pt idx="11">
                  <c:v>0</c:v>
                </c:pt>
                <c:pt idx="12">
                  <c:v>-3.1919430799999997</c:v>
                </c:pt>
                <c:pt idx="13">
                  <c:v>-0.54152799999999979</c:v>
                </c:pt>
                <c:pt idx="14">
                  <c:v>-1.0325000000000006</c:v>
                </c:pt>
                <c:pt idx="15">
                  <c:v>-1.2938000000000001</c:v>
                </c:pt>
                <c:pt idx="16">
                  <c:v>-0.48519999999999985</c:v>
                </c:pt>
                <c:pt idx="17">
                  <c:v>-15.478580000000001</c:v>
                </c:pt>
              </c:numCache>
            </c:numRef>
          </c:val>
          <c:extLst>
            <c:ext xmlns:c16="http://schemas.microsoft.com/office/drawing/2014/chart" uri="{C3380CC4-5D6E-409C-BE32-E72D297353CC}">
              <c16:uniqueId val="{00000005-6490-4636-8251-ED9D896ABD8B}"/>
            </c:ext>
          </c:extLst>
        </c:ser>
        <c:dLbls>
          <c:showLegendKey val="0"/>
          <c:showVal val="0"/>
          <c:showCatName val="0"/>
          <c:showSerName val="0"/>
          <c:showPercent val="0"/>
          <c:showBubbleSize val="0"/>
        </c:dLbls>
        <c:gapWidth val="219"/>
        <c:overlap val="100"/>
        <c:axId val="656681312"/>
        <c:axId val="656681704"/>
      </c:barChart>
      <c:scatterChart>
        <c:scatterStyle val="lineMarker"/>
        <c:varyColors val="0"/>
        <c:ser>
          <c:idx val="6"/>
          <c:order val="6"/>
          <c:tx>
            <c:strRef>
              <c:f>'SDR ODIs (2018)'!$J$25</c:f>
              <c:strCache>
                <c:ptCount val="1"/>
                <c:pt idx="0">
                  <c:v>Net payments</c:v>
                </c:pt>
              </c:strCache>
            </c:strRef>
          </c:tx>
          <c:spPr>
            <a:ln w="25400" cap="rnd">
              <a:noFill/>
              <a:round/>
            </a:ln>
            <a:effectLst>
              <a:glow rad="12700">
                <a:schemeClr val="accent1"/>
              </a:glow>
            </a:effectLst>
          </c:spPr>
          <c:marker>
            <c:symbol val="circle"/>
            <c:size val="5"/>
            <c:spPr>
              <a:solidFill>
                <a:srgbClr val="0078C9"/>
              </a:solidFill>
              <a:ln w="47625">
                <a:solidFill>
                  <a:srgbClr val="0078C9"/>
                </a:solidFill>
              </a:ln>
              <a:effectLst>
                <a:glow rad="12700">
                  <a:schemeClr val="accent1"/>
                </a:glow>
              </a:effectLst>
            </c:spPr>
          </c:marker>
          <c:xVal>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xVal>
          <c:yVal>
            <c:numRef>
              <c:f>'SDR ODIs (2018)'!$J$26:$J$43</c:f>
              <c:numCache>
                <c:formatCode>#,##0.0000</c:formatCode>
                <c:ptCount val="18"/>
                <c:pt idx="0">
                  <c:v>115.08684652000163</c:v>
                </c:pt>
                <c:pt idx="1">
                  <c:v>41.126200000000004</c:v>
                </c:pt>
                <c:pt idx="2">
                  <c:v>63.677468290675975</c:v>
                </c:pt>
                <c:pt idx="3">
                  <c:v>25.187159999999999</c:v>
                </c:pt>
                <c:pt idx="4">
                  <c:v>9.802999999999999</c:v>
                </c:pt>
                <c:pt idx="5">
                  <c:v>11.672277000000001</c:v>
                </c:pt>
                <c:pt idx="6">
                  <c:v>38.860713262520008</c:v>
                </c:pt>
                <c:pt idx="7">
                  <c:v>2.2938352999999485</c:v>
                </c:pt>
                <c:pt idx="8">
                  <c:v>0.77239999999999998</c:v>
                </c:pt>
                <c:pt idx="9">
                  <c:v>-5.6385000000000005</c:v>
                </c:pt>
                <c:pt idx="10">
                  <c:v>2.3134399999999995E-3</c:v>
                </c:pt>
                <c:pt idx="11">
                  <c:v>1.6324499999999993</c:v>
                </c:pt>
                <c:pt idx="12">
                  <c:v>-3.0808915799999999</c:v>
                </c:pt>
                <c:pt idx="13">
                  <c:v>-0.78846567392187583</c:v>
                </c:pt>
                <c:pt idx="14">
                  <c:v>-21.356974999999998</c:v>
                </c:pt>
                <c:pt idx="15">
                  <c:v>-5.0975000000000001</c:v>
                </c:pt>
                <c:pt idx="16">
                  <c:v>-13.378250000000001</c:v>
                </c:pt>
                <c:pt idx="17">
                  <c:v>-249.90958000000001</c:v>
                </c:pt>
              </c:numCache>
            </c:numRef>
          </c:yVal>
          <c:smooth val="0"/>
          <c:extLst>
            <c:ext xmlns:c16="http://schemas.microsoft.com/office/drawing/2014/chart" uri="{C3380CC4-5D6E-409C-BE32-E72D297353CC}">
              <c16:uniqueId val="{00000006-6490-4636-8251-ED9D896ABD8B}"/>
            </c:ext>
          </c:extLst>
        </c:ser>
        <c:dLbls>
          <c:showLegendKey val="0"/>
          <c:showVal val="0"/>
          <c:showCatName val="0"/>
          <c:showSerName val="0"/>
          <c:showPercent val="0"/>
          <c:showBubbleSize val="0"/>
        </c:dLbls>
        <c:axId val="656681312"/>
        <c:axId val="656681704"/>
      </c:scatterChart>
      <c:catAx>
        <c:axId val="6566813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6681704"/>
        <c:crosses val="autoZero"/>
        <c:auto val="1"/>
        <c:lblAlgn val="ctr"/>
        <c:lblOffset val="100"/>
        <c:noMultiLvlLbl val="0"/>
      </c:catAx>
      <c:valAx>
        <c:axId val="656681704"/>
        <c:scaling>
          <c:orientation val="minMax"/>
          <c:min val="-70"/>
        </c:scaling>
        <c:delete val="0"/>
        <c:axPos val="l"/>
        <c:majorGridlines>
          <c:spPr>
            <a:ln w="12700"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6681312"/>
        <c:crosses val="autoZero"/>
        <c:crossBetween val="between"/>
        <c:majorUnit val="10"/>
        <c:min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C viewer'!$C$105</c:f>
          <c:strCache>
            <c:ptCount val="1"/>
            <c:pt idx="0">
              <c:v>#N/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C viewer'!$A$111</c:f>
              <c:strCache>
                <c:ptCount val="1"/>
                <c:pt idx="0">
                  <c:v>Reference / performance level</c:v>
                </c:pt>
              </c:strCache>
            </c:strRef>
          </c:tx>
          <c:spPr>
            <a:solidFill>
              <a:schemeClr val="accent1"/>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1:$J$111</c15:sqref>
                  </c15:fullRef>
                </c:ext>
              </c:extLst>
              <c:f>'PC viewer'!$D$111:$J$111</c:f>
              <c:numCache>
                <c:formatCode>General</c:formatCode>
                <c:ptCount val="7"/>
                <c:pt idx="0">
                  <c:v>#N/A</c:v>
                </c:pt>
                <c:pt idx="1">
                  <c:v>#N/A</c:v>
                </c:pt>
                <c:pt idx="2">
                  <c:v>#N/A</c:v>
                </c:pt>
                <c:pt idx="3">
                  <c:v>#N/A</c:v>
                </c:pt>
                <c:pt idx="4">
                  <c:v>#N/A</c:v>
                </c:pt>
                <c:pt idx="5">
                  <c:v>#N/A</c:v>
                </c:pt>
                <c:pt idx="6">
                  <c:v>#N/A</c:v>
                </c:pt>
              </c:numCache>
            </c:numRef>
          </c:val>
          <c:extLst>
            <c:ext xmlns:c16="http://schemas.microsoft.com/office/drawing/2014/chart" uri="{C3380CC4-5D6E-409C-BE32-E72D297353CC}">
              <c16:uniqueId val="{00000000-C53E-41C1-9943-DADE1CE449ED}"/>
            </c:ext>
          </c:extLst>
        </c:ser>
        <c:ser>
          <c:idx val="1"/>
          <c:order val="1"/>
          <c:tx>
            <c:strRef>
              <c:f>'PC viewer'!$A$112</c:f>
              <c:strCache>
                <c:ptCount val="1"/>
                <c:pt idx="0">
                  <c:v>High</c:v>
                </c:pt>
              </c:strCache>
            </c:strRef>
          </c:tx>
          <c:spPr>
            <a:solidFill>
              <a:schemeClr val="accent2"/>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2:$J$112</c15:sqref>
                  </c15:fullRef>
                </c:ext>
              </c:extLst>
              <c:f>'PC viewer'!$D$112:$J$112</c:f>
              <c:numCache>
                <c:formatCode>General</c:formatCode>
                <c:ptCount val="7"/>
                <c:pt idx="0">
                  <c:v>#N/A</c:v>
                </c:pt>
                <c:pt idx="1">
                  <c:v>#N/A</c:v>
                </c:pt>
                <c:pt idx="2">
                  <c:v>#N/A</c:v>
                </c:pt>
                <c:pt idx="3">
                  <c:v>#N/A</c:v>
                </c:pt>
                <c:pt idx="4">
                  <c:v>#N/A</c:v>
                </c:pt>
                <c:pt idx="5">
                  <c:v>#N/A</c:v>
                </c:pt>
                <c:pt idx="6">
                  <c:v>#N/A</c:v>
                </c:pt>
              </c:numCache>
            </c:numRef>
          </c:val>
          <c:extLst>
            <c:ext xmlns:c16="http://schemas.microsoft.com/office/drawing/2014/chart" uri="{C3380CC4-5D6E-409C-BE32-E72D297353CC}">
              <c16:uniqueId val="{00000001-C53E-41C1-9943-DADE1CE449ED}"/>
            </c:ext>
          </c:extLst>
        </c:ser>
        <c:ser>
          <c:idx val="2"/>
          <c:order val="2"/>
          <c:tx>
            <c:strRef>
              <c:f>'PC viewer'!$A$113</c:f>
              <c:strCache>
                <c:ptCount val="1"/>
                <c:pt idx="0">
                  <c:v>Low</c:v>
                </c:pt>
              </c:strCache>
            </c:strRef>
          </c:tx>
          <c:spPr>
            <a:solidFill>
              <a:schemeClr val="accent3"/>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3:$J$113</c15:sqref>
                  </c15:fullRef>
                </c:ext>
              </c:extLst>
              <c:f>'PC viewer'!$D$113:$J$113</c:f>
              <c:numCache>
                <c:formatCode>General</c:formatCode>
                <c:ptCount val="7"/>
                <c:pt idx="0">
                  <c:v>#N/A</c:v>
                </c:pt>
                <c:pt idx="1">
                  <c:v>#N/A</c:v>
                </c:pt>
                <c:pt idx="2">
                  <c:v>#N/A</c:v>
                </c:pt>
                <c:pt idx="3">
                  <c:v>#N/A</c:v>
                </c:pt>
                <c:pt idx="4">
                  <c:v>#N/A</c:v>
                </c:pt>
                <c:pt idx="5">
                  <c:v>#N/A</c:v>
                </c:pt>
                <c:pt idx="6">
                  <c:v>#N/A</c:v>
                </c:pt>
              </c:numCache>
            </c:numRef>
          </c:val>
          <c:extLst>
            <c:ext xmlns:c16="http://schemas.microsoft.com/office/drawing/2014/chart" uri="{C3380CC4-5D6E-409C-BE32-E72D297353CC}">
              <c16:uniqueId val="{00000002-C53E-41C1-9943-DADE1CE449ED}"/>
            </c:ext>
          </c:extLst>
        </c:ser>
        <c:ser>
          <c:idx val="3"/>
          <c:order val="3"/>
          <c:tx>
            <c:strRef>
              <c:f>'PC viewer'!$A$114</c:f>
              <c:strCache>
                <c:ptCount val="1"/>
                <c:pt idx="0">
                  <c:v>Actual performance level</c:v>
                </c:pt>
              </c:strCache>
            </c:strRef>
          </c:tx>
          <c:spPr>
            <a:solidFill>
              <a:schemeClr val="accent4"/>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4:$J$114</c15:sqref>
                  </c15:fullRef>
                </c:ext>
              </c:extLst>
              <c:f>'PC viewer'!$D$114:$J$114</c:f>
              <c:numCache>
                <c:formatCode>General</c:formatCode>
                <c:ptCount val="7"/>
                <c:pt idx="1">
                  <c:v>#N/A</c:v>
                </c:pt>
                <c:pt idx="2">
                  <c:v>#N/A</c:v>
                </c:pt>
                <c:pt idx="3">
                  <c:v>#N/A</c:v>
                </c:pt>
              </c:numCache>
            </c:numRef>
          </c:val>
          <c:extLst>
            <c:ext xmlns:c16="http://schemas.microsoft.com/office/drawing/2014/chart" uri="{C3380CC4-5D6E-409C-BE32-E72D297353CC}">
              <c16:uniqueId val="{00000003-C53E-41C1-9943-DADE1CE449ED}"/>
            </c:ext>
          </c:extLst>
        </c:ser>
        <c:dLbls>
          <c:showLegendKey val="0"/>
          <c:showVal val="0"/>
          <c:showCatName val="0"/>
          <c:showSerName val="0"/>
          <c:showPercent val="0"/>
          <c:showBubbleSize val="0"/>
        </c:dLbls>
        <c:gapWidth val="219"/>
        <c:overlap val="-27"/>
        <c:axId val="501545288"/>
        <c:axId val="501542152"/>
      </c:barChart>
      <c:catAx>
        <c:axId val="501545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2152"/>
        <c:crosses val="autoZero"/>
        <c:auto val="1"/>
        <c:lblAlgn val="ctr"/>
        <c:lblOffset val="100"/>
        <c:noMultiLvlLbl val="0"/>
      </c:catAx>
      <c:valAx>
        <c:axId val="5015421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5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r>
              <a:rPr lang="en-GB">
                <a:solidFill>
                  <a:schemeClr val="tx2"/>
                </a:solidFill>
                <a:latin typeface="Franklin Gothic Demi" panose="020B0703020102020204" pitchFamily="34" charset="0"/>
              </a:rPr>
              <a:t>Cumulative (2015-16</a:t>
            </a:r>
            <a:r>
              <a:rPr lang="en-GB" baseline="0">
                <a:solidFill>
                  <a:schemeClr val="tx2"/>
                </a:solidFill>
                <a:latin typeface="Franklin Gothic Demi" panose="020B0703020102020204" pitchFamily="34" charset="0"/>
              </a:rPr>
              <a:t> to 2019-20) </a:t>
            </a:r>
            <a:r>
              <a:rPr lang="en-GB">
                <a:solidFill>
                  <a:schemeClr val="tx2"/>
                </a:solidFill>
                <a:latin typeface="Franklin Gothic Demi" panose="020B0703020102020204" pitchFamily="34" charset="0"/>
              </a:rPr>
              <a:t>financial performance on outcomes</a:t>
            </a:r>
          </a:p>
          <a:p>
            <a:pPr>
              <a:defRPr>
                <a:solidFill>
                  <a:schemeClr val="tx2"/>
                </a:solidFill>
                <a:latin typeface="Franklin Gothic Demi" panose="020B0703020102020204" pitchFamily="34" charset="0"/>
              </a:defRPr>
            </a:pPr>
            <a:endParaRPr lang="en-GB" sz="600">
              <a:solidFill>
                <a:schemeClr val="tx2"/>
              </a:solidFill>
              <a:latin typeface="Arial" panose="020B0604020202020204" pitchFamily="34" charset="0"/>
              <a:cs typeface="Arial" panose="020B0604020202020204" pitchFamily="34" charset="0"/>
            </a:endParaRPr>
          </a:p>
          <a:p>
            <a:pPr>
              <a:defRPr>
                <a:solidFill>
                  <a:schemeClr val="tx2"/>
                </a:solidFill>
                <a:latin typeface="Franklin Gothic Demi" panose="020B0703020102020204" pitchFamily="34" charset="0"/>
              </a:defRPr>
            </a:pPr>
            <a:r>
              <a:rPr lang="en-GB" sz="1200">
                <a:solidFill>
                  <a:schemeClr val="tx2"/>
                </a:solidFill>
                <a:latin typeface="Arial" panose="020B0604020202020204" pitchFamily="34" charset="0"/>
                <a:cs typeface="Arial" panose="020B0604020202020204" pitchFamily="34" charset="0"/>
              </a:rPr>
              <a:t>£m, 2012-13 prices, net of tax</a:t>
            </a:r>
          </a:p>
        </c:rich>
      </c:tx>
      <c:layout>
        <c:manualLayout>
          <c:xMode val="edge"/>
          <c:yMode val="edge"/>
          <c:x val="0.1886510030634409"/>
          <c:y val="2.06992319917023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endParaRPr lang="en-US"/>
        </a:p>
      </c:txPr>
    </c:title>
    <c:autoTitleDeleted val="0"/>
    <c:plotArea>
      <c:layout/>
      <c:barChart>
        <c:barDir val="col"/>
        <c:grouping val="stacked"/>
        <c:varyColors val="0"/>
        <c:ser>
          <c:idx val="0"/>
          <c:order val="0"/>
          <c:tx>
            <c:strRef>
              <c:f>'2020 SDR ODIs'!$D$27</c:f>
              <c:strCache>
                <c:ptCount val="1"/>
                <c:pt idx="0">
                  <c:v>Leakage</c:v>
                </c:pt>
              </c:strCache>
            </c:strRef>
          </c:tx>
          <c:spPr>
            <a:solidFill>
              <a:srgbClr val="857362"/>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D$28:$D$47</c:f>
              <c:numCache>
                <c:formatCode>#,##0.0000</c:formatCode>
                <c:ptCount val="20"/>
                <c:pt idx="0">
                  <c:v>-3.105963</c:v>
                </c:pt>
                <c:pt idx="1">
                  <c:v>0.16159999999999999</c:v>
                </c:pt>
                <c:pt idx="2">
                  <c:v>14.42</c:v>
                </c:pt>
                <c:pt idx="3">
                  <c:v>13.149692262520002</c:v>
                </c:pt>
                <c:pt idx="4">
                  <c:v>-5.1385319999999997</c:v>
                </c:pt>
                <c:pt idx="5">
                  <c:v>0.33</c:v>
                </c:pt>
                <c:pt idx="6">
                  <c:v>1.2090000000000001</c:v>
                </c:pt>
                <c:pt idx="7">
                  <c:v>-0.1265</c:v>
                </c:pt>
                <c:pt idx="8">
                  <c:v>-0.21655000000000019</c:v>
                </c:pt>
                <c:pt idx="9">
                  <c:v>0.61329999999999929</c:v>
                </c:pt>
                <c:pt idx="10">
                  <c:v>0</c:v>
                </c:pt>
                <c:pt idx="11">
                  <c:v>-3.8155000000000001E-2</c:v>
                </c:pt>
                <c:pt idx="12">
                  <c:v>2.0427663260781235</c:v>
                </c:pt>
                <c:pt idx="13">
                  <c:v>-5.6411999999999997E-2</c:v>
                </c:pt>
                <c:pt idx="14">
                  <c:v>4.0543999999999997E-2</c:v>
                </c:pt>
                <c:pt idx="15">
                  <c:v>-0.90200000000000014</c:v>
                </c:pt>
                <c:pt idx="16">
                  <c:v>0</c:v>
                </c:pt>
                <c:pt idx="17">
                  <c:v>-7.9803000000000006</c:v>
                </c:pt>
                <c:pt idx="18">
                  <c:v>-2.7373599999999998</c:v>
                </c:pt>
                <c:pt idx="19">
                  <c:v>-62.550000000000004</c:v>
                </c:pt>
              </c:numCache>
            </c:numRef>
          </c:val>
          <c:extLst>
            <c:ext xmlns:c16="http://schemas.microsoft.com/office/drawing/2014/chart" uri="{C3380CC4-5D6E-409C-BE32-E72D297353CC}">
              <c16:uniqueId val="{00000000-1AA7-469B-A121-0537CAA04565}"/>
            </c:ext>
          </c:extLst>
        </c:ser>
        <c:ser>
          <c:idx val="1"/>
          <c:order val="1"/>
          <c:tx>
            <c:strRef>
              <c:f>'2020 SDR ODIs'!$E$27</c:f>
              <c:strCache>
                <c:ptCount val="1"/>
                <c:pt idx="0">
                  <c:v>Pollution incidents</c:v>
                </c:pt>
              </c:strCache>
            </c:strRef>
          </c:tx>
          <c:spPr>
            <a:solidFill>
              <a:srgbClr val="F4AA00"/>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E$28:$E$47</c:f>
              <c:numCache>
                <c:formatCode>#,##0.0000</c:formatCode>
                <c:ptCount val="20"/>
                <c:pt idx="0">
                  <c:v>10.8339</c:v>
                </c:pt>
                <c:pt idx="1">
                  <c:v>22.030794999999998</c:v>
                </c:pt>
                <c:pt idx="2">
                  <c:v>13.423999999999999</c:v>
                </c:pt>
                <c:pt idx="3">
                  <c:v>16.39</c:v>
                </c:pt>
                <c:pt idx="4">
                  <c:v>2.085286</c:v>
                </c:pt>
                <c:pt idx="5">
                  <c:v>0</c:v>
                </c:pt>
                <c:pt idx="6">
                  <c:v>-5.5530999999999997</c:v>
                </c:pt>
                <c:pt idx="7">
                  <c:v>0.33600000000000002</c:v>
                </c:pt>
                <c:pt idx="8">
                  <c:v>0</c:v>
                </c:pt>
                <c:pt idx="9">
                  <c:v>0</c:v>
                </c:pt>
                <c:pt idx="10">
                  <c:v>0</c:v>
                </c:pt>
                <c:pt idx="11">
                  <c:v>0</c:v>
                </c:pt>
                <c:pt idx="12">
                  <c:v>0</c:v>
                </c:pt>
                <c:pt idx="13">
                  <c:v>2.0695000000000002E-3</c:v>
                </c:pt>
                <c:pt idx="14">
                  <c:v>0</c:v>
                </c:pt>
                <c:pt idx="15">
                  <c:v>0</c:v>
                </c:pt>
                <c:pt idx="16">
                  <c:v>3.948</c:v>
                </c:pt>
                <c:pt idx="17">
                  <c:v>0</c:v>
                </c:pt>
                <c:pt idx="18">
                  <c:v>-2.16</c:v>
                </c:pt>
                <c:pt idx="19">
                  <c:v>0</c:v>
                </c:pt>
              </c:numCache>
            </c:numRef>
          </c:val>
          <c:extLst>
            <c:ext xmlns:c16="http://schemas.microsoft.com/office/drawing/2014/chart" uri="{C3380CC4-5D6E-409C-BE32-E72D297353CC}">
              <c16:uniqueId val="{00000001-1AA7-469B-A121-0537CAA04565}"/>
            </c:ext>
          </c:extLst>
        </c:ser>
        <c:ser>
          <c:idx val="2"/>
          <c:order val="2"/>
          <c:tx>
            <c:strRef>
              <c:f>'2020 SDR ODIs'!$F$27</c:f>
              <c:strCache>
                <c:ptCount val="1"/>
                <c:pt idx="0">
                  <c:v>Sewer flooding</c:v>
                </c:pt>
              </c:strCache>
            </c:strRef>
          </c:tx>
          <c:spPr>
            <a:solidFill>
              <a:srgbClr val="719500"/>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F$28:$F$47</c:f>
              <c:numCache>
                <c:formatCode>#,##0.0000</c:formatCode>
                <c:ptCount val="20"/>
                <c:pt idx="0">
                  <c:v>136.52142700000002</c:v>
                </c:pt>
                <c:pt idx="1">
                  <c:v>25.183703000000001</c:v>
                </c:pt>
                <c:pt idx="2">
                  <c:v>8.64</c:v>
                </c:pt>
                <c:pt idx="3">
                  <c:v>27.609000000000009</c:v>
                </c:pt>
                <c:pt idx="4">
                  <c:v>-13.33952</c:v>
                </c:pt>
                <c:pt idx="5">
                  <c:v>24.071999999999999</c:v>
                </c:pt>
                <c:pt idx="6">
                  <c:v>2.2680000000000002</c:v>
                </c:pt>
                <c:pt idx="7">
                  <c:v>9.6959999999999997</c:v>
                </c:pt>
                <c:pt idx="8">
                  <c:v>0</c:v>
                </c:pt>
                <c:pt idx="9">
                  <c:v>0</c:v>
                </c:pt>
                <c:pt idx="10">
                  <c:v>0</c:v>
                </c:pt>
                <c:pt idx="11">
                  <c:v>0</c:v>
                </c:pt>
                <c:pt idx="12">
                  <c:v>0</c:v>
                </c:pt>
                <c:pt idx="13">
                  <c:v>-0.10665099999999998</c:v>
                </c:pt>
                <c:pt idx="14">
                  <c:v>0</c:v>
                </c:pt>
                <c:pt idx="15">
                  <c:v>0</c:v>
                </c:pt>
                <c:pt idx="16">
                  <c:v>6.2</c:v>
                </c:pt>
                <c:pt idx="17">
                  <c:v>0</c:v>
                </c:pt>
                <c:pt idx="18">
                  <c:v>0</c:v>
                </c:pt>
                <c:pt idx="19">
                  <c:v>-136.541</c:v>
                </c:pt>
              </c:numCache>
            </c:numRef>
          </c:val>
          <c:extLst>
            <c:ext xmlns:c16="http://schemas.microsoft.com/office/drawing/2014/chart" uri="{C3380CC4-5D6E-409C-BE32-E72D297353CC}">
              <c16:uniqueId val="{00000002-1AA7-469B-A121-0537CAA04565}"/>
            </c:ext>
          </c:extLst>
        </c:ser>
        <c:ser>
          <c:idx val="3"/>
          <c:order val="3"/>
          <c:tx>
            <c:strRef>
              <c:f>'2020 SDR ODIs'!$G$27</c:f>
              <c:strCache>
                <c:ptCount val="1"/>
                <c:pt idx="0">
                  <c:v>Supply interruptions</c:v>
                </c:pt>
              </c:strCache>
            </c:strRef>
          </c:tx>
          <c:spPr>
            <a:solidFill>
              <a:srgbClr val="CA0083"/>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G$28:$G$47</c:f>
              <c:numCache>
                <c:formatCode>#,##0.0000</c:formatCode>
                <c:ptCount val="20"/>
                <c:pt idx="0">
                  <c:v>-21.659000000000002</c:v>
                </c:pt>
                <c:pt idx="1">
                  <c:v>30.26301316</c:v>
                </c:pt>
                <c:pt idx="2">
                  <c:v>9.2480999999999991</c:v>
                </c:pt>
                <c:pt idx="3">
                  <c:v>12.522799999999997</c:v>
                </c:pt>
                <c:pt idx="4">
                  <c:v>-6.9386740000000007</c:v>
                </c:pt>
                <c:pt idx="5">
                  <c:v>5.4959999999999995E-2</c:v>
                </c:pt>
                <c:pt idx="6">
                  <c:v>-2.2631029999999996</c:v>
                </c:pt>
                <c:pt idx="7">
                  <c:v>7.9379999999999997</c:v>
                </c:pt>
                <c:pt idx="8">
                  <c:v>3.7681492999999997</c:v>
                </c:pt>
                <c:pt idx="9">
                  <c:v>1.01915</c:v>
                </c:pt>
                <c:pt idx="10">
                  <c:v>0.96939999999999993</c:v>
                </c:pt>
                <c:pt idx="11">
                  <c:v>3.3413680000000001E-2</c:v>
                </c:pt>
                <c:pt idx="12">
                  <c:v>-2.2897039999999995</c:v>
                </c:pt>
                <c:pt idx="13">
                  <c:v>-0.39429299999999995</c:v>
                </c:pt>
                <c:pt idx="14">
                  <c:v>7.0507500000000001E-2</c:v>
                </c:pt>
                <c:pt idx="15">
                  <c:v>-2.2166999999999999</c:v>
                </c:pt>
                <c:pt idx="16">
                  <c:v>-5.2065000000000001</c:v>
                </c:pt>
                <c:pt idx="17">
                  <c:v>-4.91275</c:v>
                </c:pt>
                <c:pt idx="18">
                  <c:v>-0.28701500000000002</c:v>
                </c:pt>
                <c:pt idx="19">
                  <c:v>-11.964999999999996</c:v>
                </c:pt>
              </c:numCache>
            </c:numRef>
          </c:val>
          <c:extLst>
            <c:ext xmlns:c16="http://schemas.microsoft.com/office/drawing/2014/chart" uri="{C3380CC4-5D6E-409C-BE32-E72D297353CC}">
              <c16:uniqueId val="{00000003-1AA7-469B-A121-0537CAA04565}"/>
            </c:ext>
          </c:extLst>
        </c:ser>
        <c:ser>
          <c:idx val="4"/>
          <c:order val="4"/>
          <c:tx>
            <c:strRef>
              <c:f>'2020 SDR ODIs'!$H$27</c:f>
              <c:strCache>
                <c:ptCount val="1"/>
                <c:pt idx="0">
                  <c:v>Asset health</c:v>
                </c:pt>
              </c:strCache>
            </c:strRef>
          </c:tx>
          <c:spPr>
            <a:solidFill>
              <a:srgbClr val="FE4819"/>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H$28:$H$47</c:f>
              <c:numCache>
                <c:formatCode>#,##0.0000</c:formatCode>
                <c:ptCount val="20"/>
                <c:pt idx="0">
                  <c:v>-0.46300000000000002</c:v>
                </c:pt>
                <c:pt idx="1">
                  <c:v>0</c:v>
                </c:pt>
                <c:pt idx="2">
                  <c:v>-0.88400000000000012</c:v>
                </c:pt>
                <c:pt idx="3">
                  <c:v>-31.896000000000001</c:v>
                </c:pt>
                <c:pt idx="4">
                  <c:v>-3.7040000000000002</c:v>
                </c:pt>
                <c:pt idx="5">
                  <c:v>0</c:v>
                </c:pt>
                <c:pt idx="6">
                  <c:v>0</c:v>
                </c:pt>
                <c:pt idx="7">
                  <c:v>0</c:v>
                </c:pt>
                <c:pt idx="8">
                  <c:v>0</c:v>
                </c:pt>
                <c:pt idx="9">
                  <c:v>0</c:v>
                </c:pt>
                <c:pt idx="10">
                  <c:v>0</c:v>
                </c:pt>
                <c:pt idx="11">
                  <c:v>4.5547599999999997E-3</c:v>
                </c:pt>
                <c:pt idx="12">
                  <c:v>0</c:v>
                </c:pt>
                <c:pt idx="13">
                  <c:v>-0.18287910000000002</c:v>
                </c:pt>
                <c:pt idx="14">
                  <c:v>0</c:v>
                </c:pt>
                <c:pt idx="15">
                  <c:v>-0.68500000000000005</c:v>
                </c:pt>
                <c:pt idx="16">
                  <c:v>-2.5</c:v>
                </c:pt>
                <c:pt idx="17">
                  <c:v>0</c:v>
                </c:pt>
                <c:pt idx="18">
                  <c:v>-15.140099999999999</c:v>
                </c:pt>
                <c:pt idx="19">
                  <c:v>-23.375</c:v>
                </c:pt>
              </c:numCache>
            </c:numRef>
          </c:val>
          <c:extLst>
            <c:ext xmlns:c16="http://schemas.microsoft.com/office/drawing/2014/chart" uri="{C3380CC4-5D6E-409C-BE32-E72D297353CC}">
              <c16:uniqueId val="{00000004-1AA7-469B-A121-0537CAA04565}"/>
            </c:ext>
          </c:extLst>
        </c:ser>
        <c:ser>
          <c:idx val="5"/>
          <c:order val="5"/>
          <c:tx>
            <c:strRef>
              <c:f>'2020 SDR ODIs'!$I$27</c:f>
              <c:strCache>
                <c:ptCount val="1"/>
                <c:pt idx="0">
                  <c:v>Other</c:v>
                </c:pt>
              </c:strCache>
            </c:strRef>
          </c:tx>
          <c:spPr>
            <a:solidFill>
              <a:srgbClr val="003479"/>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I$28:$I$47</c:f>
              <c:numCache>
                <c:formatCode>#,##0.0000</c:formatCode>
                <c:ptCount val="20"/>
                <c:pt idx="0">
                  <c:v>-7.0405174799983792</c:v>
                </c:pt>
                <c:pt idx="1">
                  <c:v>-13.961642869324027</c:v>
                </c:pt>
                <c:pt idx="2">
                  <c:v>-3.7218999999999989</c:v>
                </c:pt>
                <c:pt idx="3">
                  <c:v>1.0852209999999936</c:v>
                </c:pt>
                <c:pt idx="4">
                  <c:v>52.790771999999997</c:v>
                </c:pt>
                <c:pt idx="5">
                  <c:v>0.73019999999999974</c:v>
                </c:pt>
                <c:pt idx="6">
                  <c:v>16.011479999999999</c:v>
                </c:pt>
                <c:pt idx="7">
                  <c:v>-8.0404999999999998</c:v>
                </c:pt>
                <c:pt idx="8">
                  <c:v>-1.257764000000051</c:v>
                </c:pt>
                <c:pt idx="9">
                  <c:v>0</c:v>
                </c:pt>
                <c:pt idx="10">
                  <c:v>-0.19700000000000001</c:v>
                </c:pt>
                <c:pt idx="11">
                  <c:v>2.5000000000000001E-3</c:v>
                </c:pt>
                <c:pt idx="12">
                  <c:v>-0.54152799999999979</c:v>
                </c:pt>
                <c:pt idx="13">
                  <c:v>-0.13928600000000002</c:v>
                </c:pt>
                <c:pt idx="14">
                  <c:v>-3.1919430799999997</c:v>
                </c:pt>
                <c:pt idx="15">
                  <c:v>-1.2938000000000001</c:v>
                </c:pt>
                <c:pt idx="16">
                  <c:v>-8.08</c:v>
                </c:pt>
                <c:pt idx="17">
                  <c:v>-0.48519999999999985</c:v>
                </c:pt>
                <c:pt idx="18">
                  <c:v>-1.0325000000000006</c:v>
                </c:pt>
                <c:pt idx="19">
                  <c:v>-15.478580000000001</c:v>
                </c:pt>
              </c:numCache>
            </c:numRef>
          </c:val>
          <c:extLst>
            <c:ext xmlns:c16="http://schemas.microsoft.com/office/drawing/2014/chart" uri="{C3380CC4-5D6E-409C-BE32-E72D297353CC}">
              <c16:uniqueId val="{00000005-1AA7-469B-A121-0537CAA04565}"/>
            </c:ext>
          </c:extLst>
        </c:ser>
        <c:dLbls>
          <c:showLegendKey val="0"/>
          <c:showVal val="0"/>
          <c:showCatName val="0"/>
          <c:showSerName val="0"/>
          <c:showPercent val="0"/>
          <c:showBubbleSize val="0"/>
        </c:dLbls>
        <c:gapWidth val="219"/>
        <c:overlap val="100"/>
        <c:axId val="597987296"/>
        <c:axId val="597983376"/>
      </c:barChart>
      <c:scatterChart>
        <c:scatterStyle val="lineMarker"/>
        <c:varyColors val="0"/>
        <c:ser>
          <c:idx val="6"/>
          <c:order val="6"/>
          <c:tx>
            <c:strRef>
              <c:f>'2020 SDR ODIs'!$J$27</c:f>
              <c:strCache>
                <c:ptCount val="1"/>
                <c:pt idx="0">
                  <c:v>Net payments</c:v>
                </c:pt>
              </c:strCache>
            </c:strRef>
          </c:tx>
          <c:spPr>
            <a:ln w="25400" cap="rnd">
              <a:noFill/>
              <a:round/>
            </a:ln>
            <a:effectLst>
              <a:glow rad="12700">
                <a:schemeClr val="accent1"/>
              </a:glow>
            </a:effectLst>
          </c:spPr>
          <c:marker>
            <c:symbol val="circle"/>
            <c:size val="5"/>
            <c:spPr>
              <a:solidFill>
                <a:srgbClr val="0078C9"/>
              </a:solidFill>
              <a:ln w="47625">
                <a:solidFill>
                  <a:srgbClr val="0078C9"/>
                </a:solidFill>
              </a:ln>
              <a:effectLst>
                <a:glow rad="12700">
                  <a:schemeClr val="accent1"/>
                </a:glow>
              </a:effectLst>
            </c:spPr>
          </c:marker>
          <c:xVal>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xVal>
          <c:yVal>
            <c:numRef>
              <c:f>'2020 SDR ODIs'!$J$28:$J$47</c:f>
              <c:numCache>
                <c:formatCode>#,##0.0000</c:formatCode>
                <c:ptCount val="20"/>
                <c:pt idx="0">
                  <c:v>115.08684652000163</c:v>
                </c:pt>
                <c:pt idx="1">
                  <c:v>63.677468290675975</c:v>
                </c:pt>
                <c:pt idx="2">
                  <c:v>41.126200000000004</c:v>
                </c:pt>
                <c:pt idx="3">
                  <c:v>38.860713262520008</c:v>
                </c:pt>
                <c:pt idx="4">
                  <c:v>25.755331999999996</c:v>
                </c:pt>
                <c:pt idx="5">
                  <c:v>25.187159999999999</c:v>
                </c:pt>
                <c:pt idx="6">
                  <c:v>11.672277000000001</c:v>
                </c:pt>
                <c:pt idx="7">
                  <c:v>9.802999999999999</c:v>
                </c:pt>
                <c:pt idx="8">
                  <c:v>2.2938352999999485</c:v>
                </c:pt>
                <c:pt idx="9">
                  <c:v>1.6324499999999993</c:v>
                </c:pt>
                <c:pt idx="10">
                  <c:v>0.77239999999999998</c:v>
                </c:pt>
                <c:pt idx="11">
                  <c:v>2.3134399999999995E-3</c:v>
                </c:pt>
                <c:pt idx="12">
                  <c:v>-0.78846567392187583</c:v>
                </c:pt>
                <c:pt idx="13">
                  <c:v>-0.87745159999999989</c:v>
                </c:pt>
                <c:pt idx="14">
                  <c:v>-3.0808915799999999</c:v>
                </c:pt>
                <c:pt idx="15">
                  <c:v>-5.0975000000000001</c:v>
                </c:pt>
                <c:pt idx="16">
                  <c:v>-5.6385000000000005</c:v>
                </c:pt>
                <c:pt idx="17">
                  <c:v>-13.378250000000001</c:v>
                </c:pt>
                <c:pt idx="18">
                  <c:v>-21.356974999999998</c:v>
                </c:pt>
                <c:pt idx="19">
                  <c:v>-249.90958000000001</c:v>
                </c:pt>
              </c:numCache>
            </c:numRef>
          </c:yVal>
          <c:smooth val="0"/>
          <c:extLst>
            <c:ext xmlns:c16="http://schemas.microsoft.com/office/drawing/2014/chart" uri="{C3380CC4-5D6E-409C-BE32-E72D297353CC}">
              <c16:uniqueId val="{00000006-1AA7-469B-A121-0537CAA04565}"/>
            </c:ext>
          </c:extLst>
        </c:ser>
        <c:dLbls>
          <c:showLegendKey val="0"/>
          <c:showVal val="0"/>
          <c:showCatName val="0"/>
          <c:showSerName val="0"/>
          <c:showPercent val="0"/>
          <c:showBubbleSize val="0"/>
        </c:dLbls>
        <c:axId val="597987296"/>
        <c:axId val="597983376"/>
      </c:scatterChart>
      <c:catAx>
        <c:axId val="5979872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3376"/>
        <c:crosses val="autoZero"/>
        <c:auto val="1"/>
        <c:lblAlgn val="ctr"/>
        <c:lblOffset val="100"/>
        <c:noMultiLvlLbl val="0"/>
      </c:catAx>
      <c:valAx>
        <c:axId val="597983376"/>
        <c:scaling>
          <c:orientation val="minMax"/>
          <c:max val="160"/>
          <c:min val="-260"/>
        </c:scaling>
        <c:delete val="0"/>
        <c:axPos val="l"/>
        <c:majorGridlines>
          <c:spPr>
            <a:ln w="12700"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7296"/>
        <c:crosses val="autoZero"/>
        <c:crossBetween val="between"/>
        <c:majorUnit val="20"/>
        <c:minorUnit val="10"/>
      </c:valAx>
      <c:spPr>
        <a:noFill/>
        <a:ln>
          <a:noFill/>
        </a:ln>
        <a:effectLst/>
      </c:spPr>
    </c:plotArea>
    <c:legend>
      <c:legendPos val="b"/>
      <c:layout>
        <c:manualLayout>
          <c:xMode val="edge"/>
          <c:yMode val="edge"/>
          <c:x val="0.12655711629953637"/>
          <c:y val="0.9544935702046401"/>
          <c:w val="0.7545761264707247"/>
          <c:h val="3.366773251193696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solidFill>
                  <a:srgbClr val="594C41"/>
                </a:solidFill>
              </a:rPr>
              <a:t>Supply interruptions </a:t>
            </a:r>
            <a:r>
              <a:rPr lang="en-US">
                <a:solidFill>
                  <a:srgbClr val="FF0000"/>
                </a:solidFill>
              </a:rPr>
              <a:t>(fictitious data)</a:t>
            </a:r>
          </a:p>
        </c:rich>
      </c:tx>
      <c:layout>
        <c:manualLayout>
          <c:xMode val="edge"/>
          <c:yMode val="edge"/>
          <c:x val="0.21985170791958036"/>
          <c:y val="1.634583847179709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8407761798785188E-2"/>
          <c:y val="9.0174542236080679E-2"/>
          <c:w val="0.90863671452833106"/>
          <c:h val="0.78197504492424175"/>
        </c:manualLayout>
      </c:layout>
      <c:barChart>
        <c:barDir val="col"/>
        <c:grouping val="clustered"/>
        <c:varyColors val="0"/>
        <c:ser>
          <c:idx val="0"/>
          <c:order val="0"/>
          <c:tx>
            <c:v>2015-16 CPL</c:v>
          </c:tx>
          <c:spPr>
            <a:solidFill>
              <a:schemeClr val="accent1"/>
            </a:solidFill>
            <a:ln>
              <a:noFill/>
            </a:ln>
            <a:effectLst/>
          </c:spPr>
          <c:invertIfNegative val="0"/>
          <c:cat>
            <c:strRef>
              <c:f>'2016 APR comparative 3'!$B$28:$B$45</c:f>
              <c:strCache>
                <c:ptCount val="18"/>
                <c:pt idx="0">
                  <c:v>ANH</c:v>
                </c:pt>
                <c:pt idx="1">
                  <c:v>NES</c:v>
                </c:pt>
                <c:pt idx="2">
                  <c:v>SVT</c:v>
                </c:pt>
                <c:pt idx="3">
                  <c:v>SWT</c:v>
                </c:pt>
                <c:pt idx="4">
                  <c:v>SRN</c:v>
                </c:pt>
                <c:pt idx="5">
                  <c:v>TMS</c:v>
                </c:pt>
                <c:pt idx="6">
                  <c:v>UU</c:v>
                </c:pt>
                <c:pt idx="7">
                  <c:v>WSH</c:v>
                </c:pt>
                <c:pt idx="8">
                  <c:v>WSX</c:v>
                </c:pt>
                <c:pt idx="9">
                  <c:v>YKY</c:v>
                </c:pt>
                <c:pt idx="10">
                  <c:v>AFW</c:v>
                </c:pt>
                <c:pt idx="11">
                  <c:v>BRL</c:v>
                </c:pt>
                <c:pt idx="12">
                  <c:v>DVW</c:v>
                </c:pt>
                <c:pt idx="13">
                  <c:v>PRT</c:v>
                </c:pt>
                <c:pt idx="14">
                  <c:v>SBW</c:v>
                </c:pt>
                <c:pt idx="15">
                  <c:v>SEW</c:v>
                </c:pt>
                <c:pt idx="16">
                  <c:v>SSC</c:v>
                </c:pt>
                <c:pt idx="17">
                  <c:v>SES</c:v>
                </c:pt>
              </c:strCache>
            </c:strRef>
          </c:cat>
          <c:val>
            <c:numRef>
              <c:f>'2016 APR comparative 3'!$E$28:$E$45</c:f>
              <c:numCache>
                <c:formatCode>#,##0.00</c:formatCode>
                <c:ptCount val="18"/>
                <c:pt idx="0">
                  <c:v>16.899999999999999</c:v>
                </c:pt>
                <c:pt idx="1">
                  <c:v>6.83</c:v>
                </c:pt>
                <c:pt idx="2">
                  <c:v>13.6</c:v>
                </c:pt>
                <c:pt idx="3">
                  <c:v>15.36</c:v>
                </c:pt>
                <c:pt idx="4">
                  <c:v>9</c:v>
                </c:pt>
                <c:pt idx="5">
                  <c:v>12</c:v>
                </c:pt>
                <c:pt idx="6">
                  <c:v>16</c:v>
                </c:pt>
                <c:pt idx="7">
                  <c:v>36</c:v>
                </c:pt>
                <c:pt idx="8">
                  <c:v>20</c:v>
                </c:pt>
                <c:pt idx="9">
                  <c:v>13.6</c:v>
                </c:pt>
                <c:pt idx="11">
                  <c:v>13.4</c:v>
                </c:pt>
                <c:pt idx="12">
                  <c:v>17.3</c:v>
                </c:pt>
                <c:pt idx="13">
                  <c:v>5</c:v>
                </c:pt>
                <c:pt idx="14">
                  <c:v>4.4000000000000004</c:v>
                </c:pt>
                <c:pt idx="15">
                  <c:v>12.7</c:v>
                </c:pt>
                <c:pt idx="16">
                  <c:v>10</c:v>
                </c:pt>
                <c:pt idx="17">
                  <c:v>15.6</c:v>
                </c:pt>
              </c:numCache>
            </c:numRef>
          </c:val>
          <c:extLst>
            <c:ext xmlns:c16="http://schemas.microsoft.com/office/drawing/2014/chart" uri="{C3380CC4-5D6E-409C-BE32-E72D297353CC}">
              <c16:uniqueId val="{00000000-6E50-4F2E-8E61-DEC156588762}"/>
            </c:ext>
          </c:extLst>
        </c:ser>
        <c:ser>
          <c:idx val="1"/>
          <c:order val="1"/>
          <c:tx>
            <c:v>2015-16 actual (test data)</c:v>
          </c:tx>
          <c:spPr>
            <a:solidFill>
              <a:schemeClr val="accent2"/>
            </a:solidFill>
            <a:ln>
              <a:noFill/>
            </a:ln>
            <a:effectLst/>
          </c:spPr>
          <c:invertIfNegative val="0"/>
          <c:cat>
            <c:strRef>
              <c:f>'2016 APR comparative 3'!$B$28:$B$45</c:f>
              <c:strCache>
                <c:ptCount val="18"/>
                <c:pt idx="0">
                  <c:v>ANH</c:v>
                </c:pt>
                <c:pt idx="1">
                  <c:v>NES</c:v>
                </c:pt>
                <c:pt idx="2">
                  <c:v>SVT</c:v>
                </c:pt>
                <c:pt idx="3">
                  <c:v>SWT</c:v>
                </c:pt>
                <c:pt idx="4">
                  <c:v>SRN</c:v>
                </c:pt>
                <c:pt idx="5">
                  <c:v>TMS</c:v>
                </c:pt>
                <c:pt idx="6">
                  <c:v>UU</c:v>
                </c:pt>
                <c:pt idx="7">
                  <c:v>WSH</c:v>
                </c:pt>
                <c:pt idx="8">
                  <c:v>WSX</c:v>
                </c:pt>
                <c:pt idx="9">
                  <c:v>YKY</c:v>
                </c:pt>
                <c:pt idx="10">
                  <c:v>AFW</c:v>
                </c:pt>
                <c:pt idx="11">
                  <c:v>BRL</c:v>
                </c:pt>
                <c:pt idx="12">
                  <c:v>DVW</c:v>
                </c:pt>
                <c:pt idx="13">
                  <c:v>PRT</c:v>
                </c:pt>
                <c:pt idx="14">
                  <c:v>SBW</c:v>
                </c:pt>
                <c:pt idx="15">
                  <c:v>SEW</c:v>
                </c:pt>
                <c:pt idx="16">
                  <c:v>SSC</c:v>
                </c:pt>
                <c:pt idx="17">
                  <c:v>SES</c:v>
                </c:pt>
              </c:strCache>
            </c:strRef>
          </c:cat>
          <c:val>
            <c:numRef>
              <c:f>'2016 APR comparative 3'!$F$28:$F$45</c:f>
              <c:numCache>
                <c:formatCode>#,##0.00</c:formatCode>
                <c:ptCount val="18"/>
                <c:pt idx="0">
                  <c:v>18.75</c:v>
                </c:pt>
                <c:pt idx="1">
                  <c:v>7.1</c:v>
                </c:pt>
                <c:pt idx="2">
                  <c:v>14</c:v>
                </c:pt>
                <c:pt idx="3">
                  <c:v>13.75</c:v>
                </c:pt>
                <c:pt idx="4">
                  <c:v>11</c:v>
                </c:pt>
                <c:pt idx="5">
                  <c:v>10.4</c:v>
                </c:pt>
                <c:pt idx="6">
                  <c:v>17.8</c:v>
                </c:pt>
                <c:pt idx="7">
                  <c:v>28</c:v>
                </c:pt>
                <c:pt idx="8">
                  <c:v>22</c:v>
                </c:pt>
                <c:pt idx="9">
                  <c:v>13.61</c:v>
                </c:pt>
                <c:pt idx="11">
                  <c:v>13.4</c:v>
                </c:pt>
                <c:pt idx="12">
                  <c:v>16</c:v>
                </c:pt>
                <c:pt idx="13">
                  <c:v>5</c:v>
                </c:pt>
                <c:pt idx="14">
                  <c:v>5.4</c:v>
                </c:pt>
                <c:pt idx="15">
                  <c:v>12.7</c:v>
                </c:pt>
                <c:pt idx="16">
                  <c:v>8.8000000000000007</c:v>
                </c:pt>
                <c:pt idx="17">
                  <c:v>16.399999999999999</c:v>
                </c:pt>
              </c:numCache>
            </c:numRef>
          </c:val>
          <c:extLst>
            <c:ext xmlns:c16="http://schemas.microsoft.com/office/drawing/2014/chart" uri="{C3380CC4-5D6E-409C-BE32-E72D297353CC}">
              <c16:uniqueId val="{00000001-6E50-4F2E-8E61-DEC156588762}"/>
            </c:ext>
          </c:extLst>
        </c:ser>
        <c:dLbls>
          <c:showLegendKey val="0"/>
          <c:showVal val="0"/>
          <c:showCatName val="0"/>
          <c:showSerName val="0"/>
          <c:showPercent val="0"/>
          <c:showBubbleSize val="0"/>
        </c:dLbls>
        <c:gapWidth val="219"/>
        <c:overlap val="-27"/>
        <c:axId val="501548816"/>
        <c:axId val="501542544"/>
      </c:barChart>
      <c:catAx>
        <c:axId val="501548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2544"/>
        <c:crosses val="autoZero"/>
        <c:auto val="1"/>
        <c:lblAlgn val="ctr"/>
        <c:lblOffset val="100"/>
        <c:noMultiLvlLbl val="0"/>
      </c:catAx>
      <c:valAx>
        <c:axId val="50154254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8816"/>
        <c:crosses val="autoZero"/>
        <c:crossBetween val="between"/>
      </c:valAx>
      <c:spPr>
        <a:noFill/>
        <a:ln>
          <a:noFill/>
        </a:ln>
        <a:effectLst/>
      </c:spPr>
    </c:plotArea>
    <c:legend>
      <c:legendPos val="b"/>
      <c:layout>
        <c:manualLayout>
          <c:xMode val="edge"/>
          <c:yMode val="edge"/>
          <c:x val="7.5793414872132342E-2"/>
          <c:y val="0.94889541715378933"/>
          <c:w val="0.39868246741754126"/>
          <c:h val="4.34514001969652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 of distribution input)</a:t>
            </a:r>
          </a:p>
        </c:rich>
      </c:tx>
      <c:layout>
        <c:manualLayout>
          <c:xMode val="edge"/>
          <c:yMode val="edge"/>
          <c:x val="0.34221962733121786"/>
          <c:y val="2.777783141090742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comparison (old)'!$O$30</c:f>
              <c:strCache>
                <c:ptCount val="1"/>
                <c:pt idx="0">
                  <c:v>2012-13</c:v>
                </c:pt>
              </c:strCache>
            </c:strRef>
          </c:tx>
          <c:spPr>
            <a:solidFill>
              <a:schemeClr val="accent1"/>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O$31:$O$51</c:f>
              <c:numCache>
                <c:formatCode>0.0%</c:formatCode>
                <c:ptCount val="21"/>
                <c:pt idx="0">
                  <c:v>0.17467590367105826</c:v>
                </c:pt>
                <c:pt idx="1">
                  <c:v>0.23211123252571689</c:v>
                </c:pt>
                <c:pt idx="2">
                  <c:v>0</c:v>
                </c:pt>
                <c:pt idx="3">
                  <c:v>0.17433778634715144</c:v>
                </c:pt>
                <c:pt idx="4">
                  <c:v>0</c:v>
                </c:pt>
                <c:pt idx="5">
                  <c:v>0.24973965784458146</c:v>
                </c:pt>
                <c:pt idx="6">
                  <c:v>0.20262878349765576</c:v>
                </c:pt>
                <c:pt idx="7">
                  <c:v>0.15353405518429439</c:v>
                </c:pt>
                <c:pt idx="8">
                  <c:v>0.25555414600391552</c:v>
                </c:pt>
                <c:pt idx="9">
                  <c:v>0.26663586464715938</c:v>
                </c:pt>
                <c:pt idx="10">
                  <c:v>0.21187580589801389</c:v>
                </c:pt>
                <c:pt idx="11">
                  <c:v>0.21995212288459623</c:v>
                </c:pt>
                <c:pt idx="12">
                  <c:v>0.21605726753629653</c:v>
                </c:pt>
                <c:pt idx="13">
                  <c:v>0.16378773731714907</c:v>
                </c:pt>
                <c:pt idx="14">
                  <c:v>0.15151020408163265</c:v>
                </c:pt>
                <c:pt idx="15">
                  <c:v>0.19698196114708602</c:v>
                </c:pt>
                <c:pt idx="16">
                  <c:v>0.14359397565504436</c:v>
                </c:pt>
                <c:pt idx="17">
                  <c:v>0.17916418254899319</c:v>
                </c:pt>
                <c:pt idx="18">
                  <c:v>0.21776094276094277</c:v>
                </c:pt>
                <c:pt idx="19">
                  <c:v>0.1556211078334972</c:v>
                </c:pt>
                <c:pt idx="20">
                  <c:v>0.22136066486635431</c:v>
                </c:pt>
              </c:numCache>
            </c:numRef>
          </c:val>
          <c:extLst>
            <c:ext xmlns:c16="http://schemas.microsoft.com/office/drawing/2014/chart" uri="{C3380CC4-5D6E-409C-BE32-E72D297353CC}">
              <c16:uniqueId val="{00000000-6FE7-4C27-9FB3-CD5B87C85452}"/>
            </c:ext>
          </c:extLst>
        </c:ser>
        <c:ser>
          <c:idx val="1"/>
          <c:order val="1"/>
          <c:tx>
            <c:strRef>
              <c:f>'Leakage comparison (old)'!$P$30</c:f>
              <c:strCache>
                <c:ptCount val="1"/>
                <c:pt idx="0">
                  <c:v>2013-14</c:v>
                </c:pt>
              </c:strCache>
            </c:strRef>
          </c:tx>
          <c:spPr>
            <a:solidFill>
              <a:schemeClr val="accent2"/>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P$31:$P$51</c:f>
              <c:numCache>
                <c:formatCode>0.0%</c:formatCode>
                <c:ptCount val="21"/>
                <c:pt idx="0">
                  <c:v>0.17504318602881225</c:v>
                </c:pt>
                <c:pt idx="1">
                  <c:v>0.22965879265091863</c:v>
                </c:pt>
                <c:pt idx="2">
                  <c:v>0</c:v>
                </c:pt>
                <c:pt idx="3">
                  <c:v>0.17600248792624029</c:v>
                </c:pt>
                <c:pt idx="4">
                  <c:v>0</c:v>
                </c:pt>
                <c:pt idx="5">
                  <c:v>0.24273756364446172</c:v>
                </c:pt>
                <c:pt idx="6">
                  <c:v>0.19957412159611818</c:v>
                </c:pt>
                <c:pt idx="7">
                  <c:v>0.15813195297354996</c:v>
                </c:pt>
                <c:pt idx="8">
                  <c:v>0.25096404783235304</c:v>
                </c:pt>
                <c:pt idx="9">
                  <c:v>0.26475980810633032</c:v>
                </c:pt>
                <c:pt idx="10">
                  <c:v>0.21009090909090908</c:v>
                </c:pt>
                <c:pt idx="11">
                  <c:v>0.22753800764183338</c:v>
                </c:pt>
                <c:pt idx="12">
                  <c:v>0.19987357154335494</c:v>
                </c:pt>
                <c:pt idx="13">
                  <c:v>0.16541789035203672</c:v>
                </c:pt>
                <c:pt idx="14">
                  <c:v>0.16203105189806674</c:v>
                </c:pt>
                <c:pt idx="15">
                  <c:v>0.17198157756660643</c:v>
                </c:pt>
                <c:pt idx="16">
                  <c:v>0.14328767123287672</c:v>
                </c:pt>
                <c:pt idx="17">
                  <c:v>0.17697550574966847</c:v>
                </c:pt>
                <c:pt idx="18">
                  <c:v>0.2178442178035884</c:v>
                </c:pt>
                <c:pt idx="19">
                  <c:v>0.15096172650252024</c:v>
                </c:pt>
                <c:pt idx="20">
                  <c:v>0.2187209579668449</c:v>
                </c:pt>
              </c:numCache>
            </c:numRef>
          </c:val>
          <c:extLst>
            <c:ext xmlns:c16="http://schemas.microsoft.com/office/drawing/2014/chart" uri="{C3380CC4-5D6E-409C-BE32-E72D297353CC}">
              <c16:uniqueId val="{00000001-6FE7-4C27-9FB3-CD5B87C85452}"/>
            </c:ext>
          </c:extLst>
        </c:ser>
        <c:ser>
          <c:idx val="2"/>
          <c:order val="2"/>
          <c:tx>
            <c:strRef>
              <c:f>'Leakage comparison (old)'!$Q$30</c:f>
              <c:strCache>
                <c:ptCount val="1"/>
                <c:pt idx="0">
                  <c:v>2014-15</c:v>
                </c:pt>
              </c:strCache>
            </c:strRef>
          </c:tx>
          <c:spPr>
            <a:solidFill>
              <a:schemeClr val="accent3"/>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Q$31:$Q$51</c:f>
              <c:numCache>
                <c:formatCode>0.0%</c:formatCode>
                <c:ptCount val="21"/>
                <c:pt idx="0">
                  <c:v>0.17570728112817557</c:v>
                </c:pt>
                <c:pt idx="1">
                  <c:v>0.22411985018726593</c:v>
                </c:pt>
                <c:pt idx="2">
                  <c:v>0</c:v>
                </c:pt>
                <c:pt idx="3">
                  <c:v>0.17977804057127264</c:v>
                </c:pt>
                <c:pt idx="4">
                  <c:v>0</c:v>
                </c:pt>
                <c:pt idx="5">
                  <c:v>0.24452544750832389</c:v>
                </c:pt>
                <c:pt idx="6">
                  <c:v>0.19950384179695352</c:v>
                </c:pt>
                <c:pt idx="7">
                  <c:v>0.15582617055612144</c:v>
                </c:pt>
                <c:pt idx="8">
                  <c:v>0.25421185617103986</c:v>
                </c:pt>
                <c:pt idx="9">
                  <c:v>0.26462391919149603</c:v>
                </c:pt>
                <c:pt idx="10">
                  <c:v>0.20781818181818182</c:v>
                </c:pt>
                <c:pt idx="11">
                  <c:v>0.23321188939636697</c:v>
                </c:pt>
                <c:pt idx="12">
                  <c:v>0.2048377887279193</c:v>
                </c:pt>
                <c:pt idx="13">
                  <c:v>0.16923171450435781</c:v>
                </c:pt>
                <c:pt idx="14">
                  <c:v>0.15631524556619347</c:v>
                </c:pt>
                <c:pt idx="15">
                  <c:v>0.17095283242474521</c:v>
                </c:pt>
                <c:pt idx="16">
                  <c:v>0.1430110455928007</c:v>
                </c:pt>
                <c:pt idx="17">
                  <c:v>0.17443870782861584</c:v>
                </c:pt>
                <c:pt idx="18">
                  <c:v>0.22546588174674778</c:v>
                </c:pt>
                <c:pt idx="19">
                  <c:v>0.1527142170867993</c:v>
                </c:pt>
                <c:pt idx="20">
                  <c:v>0.22044342050895668</c:v>
                </c:pt>
              </c:numCache>
            </c:numRef>
          </c:val>
          <c:extLst>
            <c:ext xmlns:c16="http://schemas.microsoft.com/office/drawing/2014/chart" uri="{C3380CC4-5D6E-409C-BE32-E72D297353CC}">
              <c16:uniqueId val="{00000002-6FE7-4C27-9FB3-CD5B87C85452}"/>
            </c:ext>
          </c:extLst>
        </c:ser>
        <c:ser>
          <c:idx val="3"/>
          <c:order val="3"/>
          <c:tx>
            <c:strRef>
              <c:f>'Leakage comparison (old)'!$R$30</c:f>
              <c:strCache>
                <c:ptCount val="1"/>
                <c:pt idx="0">
                  <c:v>2015-16</c:v>
                </c:pt>
              </c:strCache>
            </c:strRef>
          </c:tx>
          <c:spPr>
            <a:solidFill>
              <a:schemeClr val="accent4"/>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R$31:$R$51</c:f>
              <c:numCache>
                <c:formatCode>0.0%</c:formatCode>
                <c:ptCount val="21"/>
                <c:pt idx="0">
                  <c:v>0.16763886932661354</c:v>
                </c:pt>
                <c:pt idx="1">
                  <c:v>0.22481937951551215</c:v>
                </c:pt>
                <c:pt idx="2">
                  <c:v>0</c:v>
                </c:pt>
                <c:pt idx="3">
                  <c:v>0.17981751824817518</c:v>
                </c:pt>
                <c:pt idx="4">
                  <c:v>0</c:v>
                </c:pt>
                <c:pt idx="5">
                  <c:v>0.23494994193025134</c:v>
                </c:pt>
                <c:pt idx="6">
                  <c:v>0.19808279506058377</c:v>
                </c:pt>
                <c:pt idx="7">
                  <c:v>0.16116795387189156</c:v>
                </c:pt>
                <c:pt idx="8">
                  <c:v>0.24739497092687435</c:v>
                </c:pt>
                <c:pt idx="9">
                  <c:v>0.26238514410436287</c:v>
                </c:pt>
                <c:pt idx="10">
                  <c:v>0.20540985774923945</c:v>
                </c:pt>
                <c:pt idx="11">
                  <c:v>0.23001414944091064</c:v>
                </c:pt>
                <c:pt idx="12">
                  <c:v>0.2010320114827448</c:v>
                </c:pt>
                <c:pt idx="13">
                  <c:v>0.16640007172988974</c:v>
                </c:pt>
                <c:pt idx="14">
                  <c:v>0.15825807972626718</c:v>
                </c:pt>
                <c:pt idx="15">
                  <c:v>0.16926489986808971</c:v>
                </c:pt>
                <c:pt idx="16">
                  <c:v>0.13709536613472081</c:v>
                </c:pt>
                <c:pt idx="17">
                  <c:v>0.16492260963593164</c:v>
                </c:pt>
                <c:pt idx="18">
                  <c:v>0.22420522650449276</c:v>
                </c:pt>
                <c:pt idx="19">
                  <c:v>0.14970115512062185</c:v>
                </c:pt>
                <c:pt idx="20">
                  <c:v>0.2163167075572098</c:v>
                </c:pt>
              </c:numCache>
            </c:numRef>
          </c:val>
          <c:extLst>
            <c:ext xmlns:c16="http://schemas.microsoft.com/office/drawing/2014/chart" uri="{C3380CC4-5D6E-409C-BE32-E72D297353CC}">
              <c16:uniqueId val="{00000003-6FE7-4C27-9FB3-CD5B87C85452}"/>
            </c:ext>
          </c:extLst>
        </c:ser>
        <c:ser>
          <c:idx val="4"/>
          <c:order val="4"/>
          <c:tx>
            <c:strRef>
              <c:f>'Leakage comparison (old)'!$S$30</c:f>
              <c:strCache>
                <c:ptCount val="1"/>
                <c:pt idx="0">
                  <c:v>2016-17</c:v>
                </c:pt>
              </c:strCache>
            </c:strRef>
          </c:tx>
          <c:spPr>
            <a:solidFill>
              <a:schemeClr val="accent5"/>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S$31:$S$51</c:f>
              <c:numCache>
                <c:formatCode>0.0%</c:formatCode>
                <c:ptCount val="21"/>
                <c:pt idx="0">
                  <c:v>0.16799881633738448</c:v>
                </c:pt>
                <c:pt idx="1">
                  <c:v>0.21819380355965723</c:v>
                </c:pt>
                <c:pt idx="2">
                  <c:v>0</c:v>
                </c:pt>
                <c:pt idx="3">
                  <c:v>0.18254465228968977</c:v>
                </c:pt>
                <c:pt idx="4">
                  <c:v>0</c:v>
                </c:pt>
                <c:pt idx="5">
                  <c:v>0.23352321435482054</c:v>
                </c:pt>
                <c:pt idx="6">
                  <c:v>0.19725827933333054</c:v>
                </c:pt>
                <c:pt idx="7">
                  <c:v>0.16553316132049764</c:v>
                </c:pt>
                <c:pt idx="8">
                  <c:v>0.25636578309440244</c:v>
                </c:pt>
                <c:pt idx="9">
                  <c:v>0.25379755697105405</c:v>
                </c:pt>
                <c:pt idx="10">
                  <c:v>0.20280033587414806</c:v>
                </c:pt>
                <c:pt idx="11">
                  <c:v>0.2340088161608474</c:v>
                </c:pt>
                <c:pt idx="12">
                  <c:v>0.19179442316366963</c:v>
                </c:pt>
                <c:pt idx="13">
                  <c:v>0.17016565674339151</c:v>
                </c:pt>
                <c:pt idx="14">
                  <c:v>0.17112509834775769</c:v>
                </c:pt>
                <c:pt idx="15">
                  <c:v>0.17864705882352941</c:v>
                </c:pt>
                <c:pt idx="16">
                  <c:v>0.13506358511027633</c:v>
                </c:pt>
                <c:pt idx="17">
                  <c:v>0.17011898518441454</c:v>
                </c:pt>
                <c:pt idx="18">
                  <c:v>0.22450721506494892</c:v>
                </c:pt>
                <c:pt idx="19">
                  <c:v>0.14868389705747603</c:v>
                </c:pt>
                <c:pt idx="20">
                  <c:v>0.21689917572248898</c:v>
                </c:pt>
              </c:numCache>
            </c:numRef>
          </c:val>
          <c:extLst>
            <c:ext xmlns:c16="http://schemas.microsoft.com/office/drawing/2014/chart" uri="{C3380CC4-5D6E-409C-BE32-E72D297353CC}">
              <c16:uniqueId val="{00000004-6FE7-4C27-9FB3-CD5B87C85452}"/>
            </c:ext>
          </c:extLst>
        </c:ser>
        <c:dLbls>
          <c:showLegendKey val="0"/>
          <c:showVal val="0"/>
          <c:showCatName val="0"/>
          <c:showSerName val="0"/>
          <c:showPercent val="0"/>
          <c:showBubbleSize val="0"/>
        </c:dLbls>
        <c:gapWidth val="219"/>
        <c:overlap val="-27"/>
        <c:axId val="604173872"/>
        <c:axId val="604174264"/>
        <c:extLst>
          <c:ext xmlns:c15="http://schemas.microsoft.com/office/drawing/2012/chart" uri="{02D57815-91ED-43cb-92C2-25804820EDAC}">
            <c15:filteredBarSeries>
              <c15:ser>
                <c:idx val="5"/>
                <c:order val="5"/>
                <c:tx>
                  <c:strRef>
                    <c:extLst>
                      <c:ext uri="{02D57815-91ED-43cb-92C2-25804820EDAC}">
                        <c15:formulaRef>
                          <c15:sqref>'Leakage comparison (old)'!$T$30</c15:sqref>
                        </c15:formulaRef>
                      </c:ext>
                    </c:extLst>
                    <c:strCache>
                      <c:ptCount val="1"/>
                      <c:pt idx="0">
                        <c:v>2017-18</c:v>
                      </c:pt>
                    </c:strCache>
                  </c:strRef>
                </c:tx>
                <c:spPr>
                  <a:solidFill>
                    <a:schemeClr val="accent6"/>
                  </a:solidFill>
                  <a:ln>
                    <a:noFill/>
                  </a:ln>
                  <a:effectLst/>
                </c:spPr>
                <c:invertIfNegative val="0"/>
                <c:cat>
                  <c:strRef>
                    <c:extLst>
                      <c:ext uri="{02D57815-91ED-43cb-92C2-25804820EDAC}">
                        <c15:formulaRef>
                          <c15:sqref>'Leakage comparison (old)'!$N$31:$N$51</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c:ext uri="{02D57815-91ED-43cb-92C2-25804820EDAC}">
                        <c15:formulaRef>
                          <c15:sqref>'Leakage comparison (old)'!$T$31:$T$51</c15:sqref>
                        </c15:formulaRef>
                      </c:ext>
                    </c:extLst>
                    <c:numCache>
                      <c:formatCode>0.0%</c:formatCode>
                      <c:ptCount val="21"/>
                    </c:numCache>
                  </c:numRef>
                </c:val>
                <c:extLst>
                  <c:ext xmlns:c16="http://schemas.microsoft.com/office/drawing/2014/chart" uri="{C3380CC4-5D6E-409C-BE32-E72D297353CC}">
                    <c16:uniqueId val="{00000005-6FE7-4C27-9FB3-CD5B87C85452}"/>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Leakage comparison (old)'!$U$30</c15:sqref>
                        </c15:formulaRef>
                      </c:ext>
                    </c:extLst>
                    <c:strCache>
                      <c:ptCount val="1"/>
                      <c:pt idx="0">
                        <c:v>2018-19</c:v>
                      </c:pt>
                    </c:strCache>
                  </c:strRef>
                </c:tx>
                <c:spPr>
                  <a:solidFill>
                    <a:schemeClr val="accent1">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31:$N$51</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U$31:$U$51</c15:sqref>
                        </c15:formulaRef>
                      </c:ext>
                    </c:extLst>
                    <c:numCache>
                      <c:formatCode>0.0%</c:formatCode>
                      <c:ptCount val="21"/>
                    </c:numCache>
                  </c:numRef>
                </c:val>
                <c:extLst xmlns:c15="http://schemas.microsoft.com/office/drawing/2012/chart">
                  <c:ext xmlns:c16="http://schemas.microsoft.com/office/drawing/2014/chart" uri="{C3380CC4-5D6E-409C-BE32-E72D297353CC}">
                    <c16:uniqueId val="{00000006-6FE7-4C27-9FB3-CD5B87C85452}"/>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Leakage comparison (old)'!$V$30</c15:sqref>
                        </c15:formulaRef>
                      </c:ext>
                    </c:extLst>
                    <c:strCache>
                      <c:ptCount val="1"/>
                      <c:pt idx="0">
                        <c:v>2019-20</c:v>
                      </c:pt>
                    </c:strCache>
                  </c:strRef>
                </c:tx>
                <c:spPr>
                  <a:solidFill>
                    <a:schemeClr val="accent2">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31:$N$51</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V$31:$V$51</c15:sqref>
                        </c15:formulaRef>
                      </c:ext>
                    </c:extLst>
                    <c:numCache>
                      <c:formatCode>0.0%</c:formatCode>
                      <c:ptCount val="21"/>
                    </c:numCache>
                  </c:numRef>
                </c:val>
                <c:extLst xmlns:c15="http://schemas.microsoft.com/office/drawing/2012/chart">
                  <c:ext xmlns:c16="http://schemas.microsoft.com/office/drawing/2014/chart" uri="{C3380CC4-5D6E-409C-BE32-E72D297353CC}">
                    <c16:uniqueId val="{00000007-6FE7-4C27-9FB3-CD5B87C85452}"/>
                  </c:ext>
                </c:extLst>
              </c15:ser>
            </c15:filteredBarSeries>
          </c:ext>
        </c:extLst>
      </c:barChart>
      <c:catAx>
        <c:axId val="604173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4264"/>
        <c:crosses val="autoZero"/>
        <c:auto val="1"/>
        <c:lblAlgn val="ctr"/>
        <c:lblOffset val="100"/>
        <c:noMultiLvlLbl val="0"/>
      </c:catAx>
      <c:valAx>
        <c:axId val="6041742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3872"/>
        <c:crosses val="autoZero"/>
        <c:crossBetween val="between"/>
      </c:valAx>
      <c:spPr>
        <a:noFill/>
        <a:ln>
          <a:noFill/>
        </a:ln>
        <a:effectLst/>
      </c:spPr>
    </c:plotArea>
    <c:legend>
      <c:legendPos val="b"/>
      <c:layout>
        <c:manualLayout>
          <c:xMode val="edge"/>
          <c:yMode val="edge"/>
          <c:x val="0.27201886403966474"/>
          <c:y val="0.92592489795760757"/>
          <c:w val="0.48419743903690732"/>
          <c:h val="5.568430188329516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cubic metres per km of water main per day)</a:t>
            </a:r>
          </a:p>
        </c:rich>
      </c:tx>
      <c:layout>
        <c:manualLayout>
          <c:xMode val="edge"/>
          <c:yMode val="edge"/>
          <c:x val="0.23576470434992156"/>
          <c:y val="2.01328270768909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531212754733207E-2"/>
          <c:y val="0.1015726521004375"/>
          <c:w val="0.92927193033873245"/>
          <c:h val="0.69399175666056312"/>
        </c:manualLayout>
      </c:layout>
      <c:barChart>
        <c:barDir val="col"/>
        <c:grouping val="clustered"/>
        <c:varyColors val="0"/>
        <c:ser>
          <c:idx val="0"/>
          <c:order val="0"/>
          <c:tx>
            <c:strRef>
              <c:f>'Leakage comparison (old)'!$O$56</c:f>
              <c:strCache>
                <c:ptCount val="1"/>
                <c:pt idx="0">
                  <c:v>2012-13</c:v>
                </c:pt>
              </c:strCache>
            </c:strRef>
          </c:tx>
          <c:spPr>
            <a:solidFill>
              <a:schemeClr val="accent1"/>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O$57:$O$77</c:f>
              <c:numCache>
                <c:formatCode>#,##0.0</c:formatCode>
                <c:ptCount val="21"/>
                <c:pt idx="0">
                  <c:v>4.9766789928922526</c:v>
                </c:pt>
                <c:pt idx="1">
                  <c:v>6.7877042647204657</c:v>
                </c:pt>
                <c:pt idx="2">
                  <c:v>0</c:v>
                </c:pt>
                <c:pt idx="3">
                  <c:v>7.473619163449011</c:v>
                </c:pt>
                <c:pt idx="4">
                  <c:v>0</c:v>
                </c:pt>
                <c:pt idx="5">
                  <c:v>9.4711199995019903</c:v>
                </c:pt>
                <c:pt idx="6">
                  <c:v>5.5464630960301173</c:v>
                </c:pt>
                <c:pt idx="7">
                  <c:v>5.9168902086541761</c:v>
                </c:pt>
                <c:pt idx="8">
                  <c:v>20.699138618517676</c:v>
                </c:pt>
                <c:pt idx="9">
                  <c:v>11.000088558835602</c:v>
                </c:pt>
                <c:pt idx="10">
                  <c:v>5.9017071196017294</c:v>
                </c:pt>
                <c:pt idx="11">
                  <c:v>8.4613200452259498</c:v>
                </c:pt>
                <c:pt idx="12">
                  <c:v>11.45032498495886</c:v>
                </c:pt>
                <c:pt idx="13">
                  <c:v>6.3052268983076232</c:v>
                </c:pt>
                <c:pt idx="14">
                  <c:v>4.6955483368246353</c:v>
                </c:pt>
                <c:pt idx="15">
                  <c:v>10.377703320134025</c:v>
                </c:pt>
                <c:pt idx="16">
                  <c:v>7.4228651263984533</c:v>
                </c:pt>
                <c:pt idx="17">
                  <c:v>6.4703880427006721</c:v>
                </c:pt>
                <c:pt idx="18">
                  <c:v>9.328281966283086</c:v>
                </c:pt>
                <c:pt idx="19">
                  <c:v>6.8933476581782278</c:v>
                </c:pt>
                <c:pt idx="20">
                  <c:v>9.1285951017348541</c:v>
                </c:pt>
              </c:numCache>
            </c:numRef>
          </c:val>
          <c:extLst>
            <c:ext xmlns:c16="http://schemas.microsoft.com/office/drawing/2014/chart" uri="{C3380CC4-5D6E-409C-BE32-E72D297353CC}">
              <c16:uniqueId val="{00000000-9E02-4254-BA84-01D1B07050BC}"/>
            </c:ext>
          </c:extLst>
        </c:ser>
        <c:ser>
          <c:idx val="1"/>
          <c:order val="1"/>
          <c:tx>
            <c:strRef>
              <c:f>'Leakage comparison (old)'!$P$56</c:f>
              <c:strCache>
                <c:ptCount val="1"/>
                <c:pt idx="0">
                  <c:v>2013-14</c:v>
                </c:pt>
              </c:strCache>
            </c:strRef>
          </c:tx>
          <c:spPr>
            <a:solidFill>
              <a:schemeClr val="accent2"/>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P$57:$P$77</c:f>
              <c:numCache>
                <c:formatCode>#,##0.0</c:formatCode>
                <c:ptCount val="21"/>
                <c:pt idx="0">
                  <c:v>5.0614703307160802</c:v>
                </c:pt>
                <c:pt idx="1">
                  <c:v>6.7508734803646018</c:v>
                </c:pt>
                <c:pt idx="2">
                  <c:v>0</c:v>
                </c:pt>
                <c:pt idx="3">
                  <c:v>7.5125912622496385</c:v>
                </c:pt>
                <c:pt idx="4">
                  <c:v>0</c:v>
                </c:pt>
                <c:pt idx="5">
                  <c:v>9.4578301510311693</c:v>
                </c:pt>
                <c:pt idx="6">
                  <c:v>5.5277535044063573</c:v>
                </c:pt>
                <c:pt idx="7">
                  <c:v>6.150577539158216</c:v>
                </c:pt>
                <c:pt idx="8">
                  <c:v>20.707234668872953</c:v>
                </c:pt>
                <c:pt idx="9">
                  <c:v>10.869482615909197</c:v>
                </c:pt>
                <c:pt idx="10">
                  <c:v>5.9534236694317073</c:v>
                </c:pt>
                <c:pt idx="11">
                  <c:v>8.999986608586191</c:v>
                </c:pt>
                <c:pt idx="12">
                  <c:v>10.908860065282333</c:v>
                </c:pt>
                <c:pt idx="13">
                  <c:v>6.5125542019309339</c:v>
                </c:pt>
                <c:pt idx="14">
                  <c:v>5.1277030590828501</c:v>
                </c:pt>
                <c:pt idx="15">
                  <c:v>8.9563567362428849</c:v>
                </c:pt>
                <c:pt idx="16">
                  <c:v>7.4302965725448411</c:v>
                </c:pt>
                <c:pt idx="17">
                  <c:v>6.4107792343122343</c:v>
                </c:pt>
                <c:pt idx="18">
                  <c:v>9.5506207010541821</c:v>
                </c:pt>
                <c:pt idx="19">
                  <c:v>6.9189845602266811</c:v>
                </c:pt>
                <c:pt idx="20">
                  <c:v>9.1451463023640596</c:v>
                </c:pt>
              </c:numCache>
            </c:numRef>
          </c:val>
          <c:extLst>
            <c:ext xmlns:c16="http://schemas.microsoft.com/office/drawing/2014/chart" uri="{C3380CC4-5D6E-409C-BE32-E72D297353CC}">
              <c16:uniqueId val="{00000001-9E02-4254-BA84-01D1B07050BC}"/>
            </c:ext>
          </c:extLst>
        </c:ser>
        <c:ser>
          <c:idx val="2"/>
          <c:order val="2"/>
          <c:tx>
            <c:strRef>
              <c:f>'Leakage comparison (old)'!$Q$56</c:f>
              <c:strCache>
                <c:ptCount val="1"/>
                <c:pt idx="0">
                  <c:v>2014-15</c:v>
                </c:pt>
              </c:strCache>
            </c:strRef>
          </c:tx>
          <c:spPr>
            <a:solidFill>
              <a:schemeClr val="accent3"/>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Q$57:$Q$77</c:f>
              <c:numCache>
                <c:formatCode>#,##0.0</c:formatCode>
                <c:ptCount val="21"/>
                <c:pt idx="0">
                  <c:v>5.0399949661276198</c:v>
                </c:pt>
                <c:pt idx="1">
                  <c:v>6.5817791188364563</c:v>
                </c:pt>
                <c:pt idx="2">
                  <c:v>0</c:v>
                </c:pt>
                <c:pt idx="3">
                  <c:v>7.696981262876661</c:v>
                </c:pt>
                <c:pt idx="4">
                  <c:v>0</c:v>
                </c:pt>
                <c:pt idx="5">
                  <c:v>9.4944233610703943</c:v>
                </c:pt>
                <c:pt idx="6">
                  <c:v>5.528852140562349</c:v>
                </c:pt>
                <c:pt idx="7">
                  <c:v>5.9226467103898983</c:v>
                </c:pt>
                <c:pt idx="8">
                  <c:v>20.995430485624475</c:v>
                </c:pt>
                <c:pt idx="9">
                  <c:v>10.873936212325514</c:v>
                </c:pt>
                <c:pt idx="10">
                  <c:v>5.8676066701460483</c:v>
                </c:pt>
                <c:pt idx="11">
                  <c:v>9.1837730970447602</c:v>
                </c:pt>
                <c:pt idx="12">
                  <c:v>11.056321579090312</c:v>
                </c:pt>
                <c:pt idx="13">
                  <c:v>6.6998077080622194</c:v>
                </c:pt>
                <c:pt idx="14">
                  <c:v>4.913705376328064</c:v>
                </c:pt>
                <c:pt idx="15">
                  <c:v>8.7509630609261144</c:v>
                </c:pt>
                <c:pt idx="16">
                  <c:v>7.3915366243800973</c:v>
                </c:pt>
                <c:pt idx="17">
                  <c:v>6.3773549802832585</c:v>
                </c:pt>
                <c:pt idx="18">
                  <c:v>9.8912634981124192</c:v>
                </c:pt>
                <c:pt idx="19">
                  <c:v>6.9711746544709587</c:v>
                </c:pt>
                <c:pt idx="20">
                  <c:v>9.1936454442095599</c:v>
                </c:pt>
              </c:numCache>
            </c:numRef>
          </c:val>
          <c:extLst>
            <c:ext xmlns:c16="http://schemas.microsoft.com/office/drawing/2014/chart" uri="{C3380CC4-5D6E-409C-BE32-E72D297353CC}">
              <c16:uniqueId val="{00000002-9E02-4254-BA84-01D1B07050BC}"/>
            </c:ext>
          </c:extLst>
        </c:ser>
        <c:ser>
          <c:idx val="3"/>
          <c:order val="3"/>
          <c:tx>
            <c:strRef>
              <c:f>'Leakage comparison (old)'!$R$56</c:f>
              <c:strCache>
                <c:ptCount val="1"/>
                <c:pt idx="0">
                  <c:v>2015-16</c:v>
                </c:pt>
              </c:strCache>
            </c:strRef>
          </c:tx>
          <c:spPr>
            <a:solidFill>
              <a:schemeClr val="accent4"/>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R$57:$R$77</c:f>
              <c:numCache>
                <c:formatCode>#,##0.0</c:formatCode>
                <c:ptCount val="21"/>
                <c:pt idx="0">
                  <c:v>4.7832208470021644</c:v>
                </c:pt>
                <c:pt idx="1">
                  <c:v>6.5738784640238599</c:v>
                </c:pt>
                <c:pt idx="2">
                  <c:v>0</c:v>
                </c:pt>
                <c:pt idx="3">
                  <c:v>7.6504429244660459</c:v>
                </c:pt>
                <c:pt idx="4">
                  <c:v>0</c:v>
                </c:pt>
                <c:pt idx="5">
                  <c:v>9.2462760509997626</c:v>
                </c:pt>
                <c:pt idx="6">
                  <c:v>5.4786939317004757</c:v>
                </c:pt>
                <c:pt idx="7">
                  <c:v>6.0639916978743145</c:v>
                </c:pt>
                <c:pt idx="8">
                  <c:v>20.547870724257592</c:v>
                </c:pt>
                <c:pt idx="9">
                  <c:v>10.789015024889032</c:v>
                </c:pt>
                <c:pt idx="10">
                  <c:v>5.8093861588165279</c:v>
                </c:pt>
                <c:pt idx="11">
                  <c:v>9.0422840623914276</c:v>
                </c:pt>
                <c:pt idx="12">
                  <c:v>10.88826684241034</c:v>
                </c:pt>
                <c:pt idx="13">
                  <c:v>6.5535626092563577</c:v>
                </c:pt>
                <c:pt idx="14">
                  <c:v>4.9708127281283199</c:v>
                </c:pt>
                <c:pt idx="15">
                  <c:v>8.5249921484308935</c:v>
                </c:pt>
                <c:pt idx="16">
                  <c:v>6.9343620069025693</c:v>
                </c:pt>
                <c:pt idx="17">
                  <c:v>6.064489943130364</c:v>
                </c:pt>
                <c:pt idx="18">
                  <c:v>9.911604051710702</c:v>
                </c:pt>
                <c:pt idx="19">
                  <c:v>6.9368309273024709</c:v>
                </c:pt>
                <c:pt idx="20">
                  <c:v>9.0349687825939409</c:v>
                </c:pt>
              </c:numCache>
            </c:numRef>
          </c:val>
          <c:extLst>
            <c:ext xmlns:c16="http://schemas.microsoft.com/office/drawing/2014/chart" uri="{C3380CC4-5D6E-409C-BE32-E72D297353CC}">
              <c16:uniqueId val="{00000003-9E02-4254-BA84-01D1B07050BC}"/>
            </c:ext>
          </c:extLst>
        </c:ser>
        <c:ser>
          <c:idx val="4"/>
          <c:order val="4"/>
          <c:tx>
            <c:strRef>
              <c:f>'Leakage comparison (old)'!$S$56</c:f>
              <c:strCache>
                <c:ptCount val="1"/>
                <c:pt idx="0">
                  <c:v>2016-17</c:v>
                </c:pt>
              </c:strCache>
            </c:strRef>
          </c:tx>
          <c:spPr>
            <a:solidFill>
              <a:schemeClr val="accent5"/>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S$57:$S$77</c:f>
              <c:numCache>
                <c:formatCode>#,##0.0</c:formatCode>
                <c:ptCount val="21"/>
                <c:pt idx="0">
                  <c:v>4.819694033438843</c:v>
                </c:pt>
                <c:pt idx="1">
                  <c:v>6.3645532513895144</c:v>
                </c:pt>
                <c:pt idx="2">
                  <c:v>0</c:v>
                </c:pt>
                <c:pt idx="3">
                  <c:v>7.8217008615880497</c:v>
                </c:pt>
                <c:pt idx="4">
                  <c:v>0</c:v>
                </c:pt>
                <c:pt idx="5">
                  <c:v>9.1715381311204869</c:v>
                </c:pt>
                <c:pt idx="6">
                  <c:v>5.4991244154406029</c:v>
                </c:pt>
                <c:pt idx="7">
                  <c:v>6.3524313140231197</c:v>
                </c:pt>
                <c:pt idx="8">
                  <c:v>21.583436888475568</c:v>
                </c:pt>
                <c:pt idx="9">
                  <c:v>10.454960224634464</c:v>
                </c:pt>
                <c:pt idx="10">
                  <c:v>5.7463050459872544</c:v>
                </c:pt>
                <c:pt idx="11">
                  <c:v>9.3391143282124727</c:v>
                </c:pt>
                <c:pt idx="12">
                  <c:v>10.398034826006896</c:v>
                </c:pt>
                <c:pt idx="13">
                  <c:v>6.8584430359174382</c:v>
                </c:pt>
                <c:pt idx="14">
                  <c:v>5.6695139557266598</c:v>
                </c:pt>
                <c:pt idx="15">
                  <c:v>9.1313629393547604</c:v>
                </c:pt>
                <c:pt idx="16">
                  <c:v>6.7567125515976141</c:v>
                </c:pt>
                <c:pt idx="17">
                  <c:v>6.0881240114193806</c:v>
                </c:pt>
                <c:pt idx="18">
                  <c:v>9.9809085626875049</c:v>
                </c:pt>
                <c:pt idx="19">
                  <c:v>7.0047196960976166</c:v>
                </c:pt>
                <c:pt idx="20">
                  <c:v>9.1091981411163587</c:v>
                </c:pt>
              </c:numCache>
            </c:numRef>
          </c:val>
          <c:extLst>
            <c:ext xmlns:c16="http://schemas.microsoft.com/office/drawing/2014/chart" uri="{C3380CC4-5D6E-409C-BE32-E72D297353CC}">
              <c16:uniqueId val="{00000004-9E02-4254-BA84-01D1B07050BC}"/>
            </c:ext>
          </c:extLst>
        </c:ser>
        <c:dLbls>
          <c:showLegendKey val="0"/>
          <c:showVal val="0"/>
          <c:showCatName val="0"/>
          <c:showSerName val="0"/>
          <c:showPercent val="0"/>
          <c:showBubbleSize val="0"/>
        </c:dLbls>
        <c:gapWidth val="219"/>
        <c:overlap val="-27"/>
        <c:axId val="604174656"/>
        <c:axId val="604177008"/>
        <c:extLst>
          <c:ext xmlns:c15="http://schemas.microsoft.com/office/drawing/2012/chart" uri="{02D57815-91ED-43cb-92C2-25804820EDAC}">
            <c15:filteredBarSeries>
              <c15:ser>
                <c:idx val="5"/>
                <c:order val="5"/>
                <c:tx>
                  <c:strRef>
                    <c:extLst>
                      <c:ext uri="{02D57815-91ED-43cb-92C2-25804820EDAC}">
                        <c15:formulaRef>
                          <c15:sqref>'Leakage comparison (old)'!$T$56</c15:sqref>
                        </c15:formulaRef>
                      </c:ext>
                    </c:extLst>
                    <c:strCache>
                      <c:ptCount val="1"/>
                      <c:pt idx="0">
                        <c:v>2017-18</c:v>
                      </c:pt>
                    </c:strCache>
                  </c:strRef>
                </c:tx>
                <c:spPr>
                  <a:solidFill>
                    <a:schemeClr val="accent6"/>
                  </a:solidFill>
                  <a:ln>
                    <a:noFill/>
                  </a:ln>
                  <a:effectLst/>
                </c:spPr>
                <c:invertIfNegative val="0"/>
                <c:cat>
                  <c:strRef>
                    <c:extLst>
                      <c:ext uri="{02D57815-91ED-43cb-92C2-25804820EDAC}">
                        <c15:formulaRef>
                          <c15:sqref>'Leakage comparison (old)'!$N$57:$N$77</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c:ext uri="{02D57815-91ED-43cb-92C2-25804820EDAC}">
                        <c15:formulaRef>
                          <c15:sqref>'Leakage comparison (old)'!$T$57:$T$77</c15:sqref>
                        </c15:formulaRef>
                      </c:ext>
                    </c:extLst>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5-9E02-4254-BA84-01D1B07050BC}"/>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Leakage comparison (old)'!$U$56</c15:sqref>
                        </c15:formulaRef>
                      </c:ext>
                    </c:extLst>
                    <c:strCache>
                      <c:ptCount val="1"/>
                      <c:pt idx="0">
                        <c:v>2018-19</c:v>
                      </c:pt>
                    </c:strCache>
                  </c:strRef>
                </c:tx>
                <c:spPr>
                  <a:solidFill>
                    <a:schemeClr val="accent1">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57:$N$77</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U$57:$U$77</c15:sqref>
                        </c15:formulaRef>
                      </c:ext>
                    </c:extLst>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xmlns:c15="http://schemas.microsoft.com/office/drawing/2012/chart">
                  <c:ext xmlns:c16="http://schemas.microsoft.com/office/drawing/2014/chart" uri="{C3380CC4-5D6E-409C-BE32-E72D297353CC}">
                    <c16:uniqueId val="{00000006-9E02-4254-BA84-01D1B07050BC}"/>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Leakage comparison (old)'!$V$56</c15:sqref>
                        </c15:formulaRef>
                      </c:ext>
                    </c:extLst>
                    <c:strCache>
                      <c:ptCount val="1"/>
                      <c:pt idx="0">
                        <c:v>2019-20</c:v>
                      </c:pt>
                    </c:strCache>
                  </c:strRef>
                </c:tx>
                <c:spPr>
                  <a:solidFill>
                    <a:schemeClr val="accent2">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57:$N$77</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V$57:$V$77</c15:sqref>
                        </c15:formulaRef>
                      </c:ext>
                    </c:extLst>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xmlns:c15="http://schemas.microsoft.com/office/drawing/2012/chart">
                  <c:ext xmlns:c16="http://schemas.microsoft.com/office/drawing/2014/chart" uri="{C3380CC4-5D6E-409C-BE32-E72D297353CC}">
                    <c16:uniqueId val="{00000007-9E02-4254-BA84-01D1B07050BC}"/>
                  </c:ext>
                </c:extLst>
              </c15:ser>
            </c15:filteredBarSeries>
          </c:ext>
        </c:extLst>
      </c:barChart>
      <c:catAx>
        <c:axId val="604174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7008"/>
        <c:crosses val="autoZero"/>
        <c:auto val="1"/>
        <c:lblAlgn val="ctr"/>
        <c:lblOffset val="100"/>
        <c:noMultiLvlLbl val="0"/>
      </c:catAx>
      <c:valAx>
        <c:axId val="6041770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4656"/>
        <c:crosses val="autoZero"/>
        <c:crossBetween val="between"/>
      </c:valAx>
      <c:spPr>
        <a:noFill/>
        <a:ln>
          <a:noFill/>
        </a:ln>
        <a:effectLst/>
      </c:spPr>
    </c:plotArea>
    <c:legend>
      <c:legendPos val="b"/>
      <c:layout>
        <c:manualLayout>
          <c:xMode val="edge"/>
          <c:yMode val="edge"/>
          <c:x val="0.25957327914655826"/>
          <c:y val="0.92583966516326488"/>
          <c:w val="0.5106301166448487"/>
          <c:h val="5.574837373091571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litres per property per day)</a:t>
            </a:r>
          </a:p>
        </c:rich>
      </c:tx>
      <c:layout>
        <c:manualLayout>
          <c:xMode val="edge"/>
          <c:yMode val="edge"/>
          <c:x val="0.35152481009601333"/>
          <c:y val="2.755453169590789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comparison (old)'!$O$82</c:f>
              <c:strCache>
                <c:ptCount val="1"/>
                <c:pt idx="0">
                  <c:v>2012-13</c:v>
                </c:pt>
              </c:strCache>
            </c:strRef>
          </c:tx>
          <c:spPr>
            <a:solidFill>
              <a:schemeClr val="accent1"/>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O$83:$O$103</c:f>
              <c:numCache>
                <c:formatCode>#,##0.0</c:formatCode>
                <c:ptCount val="21"/>
                <c:pt idx="0">
                  <c:v>89.87091685449073</c:v>
                </c:pt>
                <c:pt idx="1">
                  <c:v>132.1204183241297</c:v>
                </c:pt>
                <c:pt idx="2">
                  <c:v>0</c:v>
                </c:pt>
                <c:pt idx="3">
                  <c:v>96.621602367605817</c:v>
                </c:pt>
                <c:pt idx="4">
                  <c:v>0</c:v>
                </c:pt>
                <c:pt idx="5">
                  <c:v>127.38733598832123</c:v>
                </c:pt>
                <c:pt idx="6">
                  <c:v>106.05957869758183</c:v>
                </c:pt>
                <c:pt idx="7">
                  <c:v>75.707221579299627</c:v>
                </c:pt>
                <c:pt idx="8">
                  <c:v>175.52699536414553</c:v>
                </c:pt>
                <c:pt idx="9">
                  <c:v>141.81873925201458</c:v>
                </c:pt>
                <c:pt idx="10">
                  <c:v>115.52098243413432</c:v>
                </c:pt>
                <c:pt idx="11">
                  <c:v>117.90895407601747</c:v>
                </c:pt>
                <c:pt idx="12">
                  <c:v>130.64852382317974</c:v>
                </c:pt>
                <c:pt idx="13">
                  <c:v>81.508744281319395</c:v>
                </c:pt>
                <c:pt idx="14">
                  <c:v>74.787444090744245</c:v>
                </c:pt>
                <c:pt idx="15">
                  <c:v>110.33352656003575</c:v>
                </c:pt>
                <c:pt idx="16">
                  <c:v>102.91290847257135</c:v>
                </c:pt>
                <c:pt idx="17">
                  <c:v>103.84838759660542</c:v>
                </c:pt>
                <c:pt idx="18">
                  <c:v>110.42782422610883</c:v>
                </c:pt>
                <c:pt idx="19">
                  <c:v>84.179621014410529</c:v>
                </c:pt>
                <c:pt idx="20">
                  <c:v>123.75549979340872</c:v>
                </c:pt>
              </c:numCache>
            </c:numRef>
          </c:val>
          <c:extLst>
            <c:ext xmlns:c16="http://schemas.microsoft.com/office/drawing/2014/chart" uri="{C3380CC4-5D6E-409C-BE32-E72D297353CC}">
              <c16:uniqueId val="{00000000-4287-4A84-AEFC-7D049D38C779}"/>
            </c:ext>
          </c:extLst>
        </c:ser>
        <c:ser>
          <c:idx val="1"/>
          <c:order val="1"/>
          <c:tx>
            <c:strRef>
              <c:f>'Leakage comparison (old)'!$P$82</c:f>
              <c:strCache>
                <c:ptCount val="1"/>
                <c:pt idx="0">
                  <c:v>2013-14</c:v>
                </c:pt>
              </c:strCache>
            </c:strRef>
          </c:tx>
          <c:spPr>
            <a:solidFill>
              <a:schemeClr val="accent2"/>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P$83:$P$103</c:f>
              <c:numCache>
                <c:formatCode>#,##0.0</c:formatCode>
                <c:ptCount val="21"/>
                <c:pt idx="0">
                  <c:v>90.896389480296676</c:v>
                </c:pt>
                <c:pt idx="1">
                  <c:v>130.8936886803138</c:v>
                </c:pt>
                <c:pt idx="2">
                  <c:v>0</c:v>
                </c:pt>
                <c:pt idx="3">
                  <c:v>97.547522859690645</c:v>
                </c:pt>
                <c:pt idx="4">
                  <c:v>0</c:v>
                </c:pt>
                <c:pt idx="5">
                  <c:v>126.71512280737129</c:v>
                </c:pt>
                <c:pt idx="6">
                  <c:v>105.14769705656488</c:v>
                </c:pt>
                <c:pt idx="7">
                  <c:v>78.203944126568544</c:v>
                </c:pt>
                <c:pt idx="8">
                  <c:v>174.23760568377512</c:v>
                </c:pt>
                <c:pt idx="9">
                  <c:v>139.64689220510286</c:v>
                </c:pt>
                <c:pt idx="10">
                  <c:v>116.03502641039543</c:v>
                </c:pt>
                <c:pt idx="11">
                  <c:v>125.30842110590329</c:v>
                </c:pt>
                <c:pt idx="12">
                  <c:v>123.93352144798394</c:v>
                </c:pt>
                <c:pt idx="13">
                  <c:v>84.005770339494774</c:v>
                </c:pt>
                <c:pt idx="14">
                  <c:v>81.361024552657355</c:v>
                </c:pt>
                <c:pt idx="15">
                  <c:v>95.04478381339004</c:v>
                </c:pt>
                <c:pt idx="16">
                  <c:v>102.54851691903457</c:v>
                </c:pt>
                <c:pt idx="17">
                  <c:v>102.59756659337116</c:v>
                </c:pt>
                <c:pt idx="18">
                  <c:v>111.42165762802215</c:v>
                </c:pt>
                <c:pt idx="19">
                  <c:v>84.328263535514424</c:v>
                </c:pt>
                <c:pt idx="20">
                  <c:v>123.50811393102177</c:v>
                </c:pt>
              </c:numCache>
            </c:numRef>
          </c:val>
          <c:extLst>
            <c:ext xmlns:c16="http://schemas.microsoft.com/office/drawing/2014/chart" uri="{C3380CC4-5D6E-409C-BE32-E72D297353CC}">
              <c16:uniqueId val="{00000001-4287-4A84-AEFC-7D049D38C779}"/>
            </c:ext>
          </c:extLst>
        </c:ser>
        <c:ser>
          <c:idx val="2"/>
          <c:order val="2"/>
          <c:tx>
            <c:strRef>
              <c:f>'Leakage comparison (old)'!$Q$82</c:f>
              <c:strCache>
                <c:ptCount val="1"/>
                <c:pt idx="0">
                  <c:v>2014-15</c:v>
                </c:pt>
              </c:strCache>
            </c:strRef>
          </c:tx>
          <c:spPr>
            <a:solidFill>
              <a:schemeClr val="accent3"/>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Q$83:$Q$103</c:f>
              <c:numCache>
                <c:formatCode>#,##0.0</c:formatCode>
                <c:ptCount val="21"/>
                <c:pt idx="0">
                  <c:v>89.806508032996604</c:v>
                </c:pt>
                <c:pt idx="1">
                  <c:v>127.49900391403193</c:v>
                </c:pt>
                <c:pt idx="2">
                  <c:v>0</c:v>
                </c:pt>
                <c:pt idx="3">
                  <c:v>99.584288629664158</c:v>
                </c:pt>
                <c:pt idx="4">
                  <c:v>0</c:v>
                </c:pt>
                <c:pt idx="5">
                  <c:v>126.75163757487357</c:v>
                </c:pt>
                <c:pt idx="6">
                  <c:v>104.7605446654207</c:v>
                </c:pt>
                <c:pt idx="7">
                  <c:v>75.137347097016303</c:v>
                </c:pt>
                <c:pt idx="8">
                  <c:v>175.58523264721131</c:v>
                </c:pt>
                <c:pt idx="9">
                  <c:v>139.55154686466551</c:v>
                </c:pt>
                <c:pt idx="10">
                  <c:v>113.87165279938633</c:v>
                </c:pt>
                <c:pt idx="11">
                  <c:v>127.33631306777559</c:v>
                </c:pt>
                <c:pt idx="12">
                  <c:v>125.21479113813272</c:v>
                </c:pt>
                <c:pt idx="13">
                  <c:v>86.235934819865705</c:v>
                </c:pt>
                <c:pt idx="14">
                  <c:v>77.6860817042067</c:v>
                </c:pt>
                <c:pt idx="15">
                  <c:v>92.220254572654213</c:v>
                </c:pt>
                <c:pt idx="16">
                  <c:v>101.93431098620779</c:v>
                </c:pt>
                <c:pt idx="17">
                  <c:v>93.664818900191577</c:v>
                </c:pt>
                <c:pt idx="18">
                  <c:v>114.6346688405566</c:v>
                </c:pt>
                <c:pt idx="19">
                  <c:v>84.589987150444827</c:v>
                </c:pt>
                <c:pt idx="20">
                  <c:v>123.3029752537432</c:v>
                </c:pt>
              </c:numCache>
            </c:numRef>
          </c:val>
          <c:extLst>
            <c:ext xmlns:c16="http://schemas.microsoft.com/office/drawing/2014/chart" uri="{C3380CC4-5D6E-409C-BE32-E72D297353CC}">
              <c16:uniqueId val="{00000002-4287-4A84-AEFC-7D049D38C779}"/>
            </c:ext>
          </c:extLst>
        </c:ser>
        <c:ser>
          <c:idx val="3"/>
          <c:order val="3"/>
          <c:tx>
            <c:strRef>
              <c:f>'Leakage comparison (old)'!$R$82</c:f>
              <c:strCache>
                <c:ptCount val="1"/>
                <c:pt idx="0">
                  <c:v>2015-16</c:v>
                </c:pt>
              </c:strCache>
            </c:strRef>
          </c:tx>
          <c:spPr>
            <a:solidFill>
              <a:schemeClr val="accent4"/>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R$83:$R$103</c:f>
              <c:numCache>
                <c:formatCode>#,##0.0</c:formatCode>
                <c:ptCount val="21"/>
                <c:pt idx="0">
                  <c:v>84.770960529556319</c:v>
                </c:pt>
                <c:pt idx="1">
                  <c:v>126.92986535667178</c:v>
                </c:pt>
                <c:pt idx="2">
                  <c:v>0</c:v>
                </c:pt>
                <c:pt idx="3">
                  <c:v>98.246684523355526</c:v>
                </c:pt>
                <c:pt idx="4">
                  <c:v>0</c:v>
                </c:pt>
                <c:pt idx="5">
                  <c:v>122.90057183235533</c:v>
                </c:pt>
                <c:pt idx="6">
                  <c:v>102.94123069775102</c:v>
                </c:pt>
                <c:pt idx="7">
                  <c:v>76.706913952229812</c:v>
                </c:pt>
                <c:pt idx="8">
                  <c:v>170.94158090230846</c:v>
                </c:pt>
                <c:pt idx="9">
                  <c:v>137.96828415558193</c:v>
                </c:pt>
                <c:pt idx="10">
                  <c:v>112.5132964271718</c:v>
                </c:pt>
                <c:pt idx="11">
                  <c:v>125.22165343860549</c:v>
                </c:pt>
                <c:pt idx="12">
                  <c:v>122.64202684442719</c:v>
                </c:pt>
                <c:pt idx="13">
                  <c:v>83.82950634438123</c:v>
                </c:pt>
                <c:pt idx="14">
                  <c:v>78.243542461827289</c:v>
                </c:pt>
                <c:pt idx="15">
                  <c:v>89.528098439680321</c:v>
                </c:pt>
                <c:pt idx="16">
                  <c:v>95.442301895232262</c:v>
                </c:pt>
                <c:pt idx="17">
                  <c:v>88.780449671230102</c:v>
                </c:pt>
                <c:pt idx="18">
                  <c:v>114.65911597015236</c:v>
                </c:pt>
                <c:pt idx="19">
                  <c:v>84.189626946253796</c:v>
                </c:pt>
                <c:pt idx="20">
                  <c:v>120.65109468825683</c:v>
                </c:pt>
              </c:numCache>
            </c:numRef>
          </c:val>
          <c:extLst>
            <c:ext xmlns:c16="http://schemas.microsoft.com/office/drawing/2014/chart" uri="{C3380CC4-5D6E-409C-BE32-E72D297353CC}">
              <c16:uniqueId val="{00000003-4287-4A84-AEFC-7D049D38C779}"/>
            </c:ext>
          </c:extLst>
        </c:ser>
        <c:ser>
          <c:idx val="4"/>
          <c:order val="4"/>
          <c:tx>
            <c:strRef>
              <c:f>'Leakage comparison (old)'!$S$82</c:f>
              <c:strCache>
                <c:ptCount val="1"/>
                <c:pt idx="0">
                  <c:v>2016-17</c:v>
                </c:pt>
              </c:strCache>
            </c:strRef>
          </c:tx>
          <c:spPr>
            <a:solidFill>
              <a:schemeClr val="accent5"/>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S$83:$S$103</c:f>
              <c:numCache>
                <c:formatCode>#,##0.0</c:formatCode>
                <c:ptCount val="21"/>
                <c:pt idx="0">
                  <c:v>85.505758449436343</c:v>
                </c:pt>
                <c:pt idx="1">
                  <c:v>123.1120549179557</c:v>
                </c:pt>
                <c:pt idx="2">
                  <c:v>0</c:v>
                </c:pt>
                <c:pt idx="3">
                  <c:v>99.877021161660295</c:v>
                </c:pt>
                <c:pt idx="4">
                  <c:v>0</c:v>
                </c:pt>
                <c:pt idx="5">
                  <c:v>122.18371943273415</c:v>
                </c:pt>
                <c:pt idx="6">
                  <c:v>102.03305555916944</c:v>
                </c:pt>
                <c:pt idx="7">
                  <c:v>79.803635620051494</c:v>
                </c:pt>
                <c:pt idx="8">
                  <c:v>178.68596759992579</c:v>
                </c:pt>
                <c:pt idx="9">
                  <c:v>133.37671648093914</c:v>
                </c:pt>
                <c:pt idx="10">
                  <c:v>111.66056495181525</c:v>
                </c:pt>
                <c:pt idx="11">
                  <c:v>128.90473339264105</c:v>
                </c:pt>
                <c:pt idx="12">
                  <c:v>116.03159936802719</c:v>
                </c:pt>
                <c:pt idx="13">
                  <c:v>87.458173816055222</c:v>
                </c:pt>
                <c:pt idx="14">
                  <c:v>88.759486121029951</c:v>
                </c:pt>
                <c:pt idx="15">
                  <c:v>95.570765478719224</c:v>
                </c:pt>
                <c:pt idx="16">
                  <c:v>92.533311041608144</c:v>
                </c:pt>
                <c:pt idx="17">
                  <c:v>88.217445488624179</c:v>
                </c:pt>
                <c:pt idx="18">
                  <c:v>115.48361249533509</c:v>
                </c:pt>
                <c:pt idx="19">
                  <c:v>84.318317236409996</c:v>
                </c:pt>
                <c:pt idx="20">
                  <c:v>121.29384623606811</c:v>
                </c:pt>
              </c:numCache>
            </c:numRef>
          </c:val>
          <c:extLst>
            <c:ext xmlns:c16="http://schemas.microsoft.com/office/drawing/2014/chart" uri="{C3380CC4-5D6E-409C-BE32-E72D297353CC}">
              <c16:uniqueId val="{00000004-4287-4A84-AEFC-7D049D38C779}"/>
            </c:ext>
          </c:extLst>
        </c:ser>
        <c:dLbls>
          <c:showLegendKey val="0"/>
          <c:showVal val="0"/>
          <c:showCatName val="0"/>
          <c:showSerName val="0"/>
          <c:showPercent val="0"/>
          <c:showBubbleSize val="0"/>
        </c:dLbls>
        <c:gapWidth val="219"/>
        <c:overlap val="-27"/>
        <c:axId val="604175440"/>
        <c:axId val="604177792"/>
      </c:barChart>
      <c:catAx>
        <c:axId val="604175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7792"/>
        <c:crosses val="autoZero"/>
        <c:auto val="1"/>
        <c:lblAlgn val="ctr"/>
        <c:lblOffset val="100"/>
        <c:noMultiLvlLbl val="0"/>
      </c:catAx>
      <c:valAx>
        <c:axId val="6041777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5440"/>
        <c:crosses val="autoZero"/>
        <c:crossBetween val="between"/>
      </c:valAx>
      <c:spPr>
        <a:noFill/>
        <a:ln>
          <a:noFill/>
        </a:ln>
        <a:effectLst/>
      </c:spPr>
    </c:plotArea>
    <c:legend>
      <c:legendPos val="b"/>
      <c:layout>
        <c:manualLayout>
          <c:xMode val="edge"/>
          <c:yMode val="edge"/>
          <c:x val="0.29142951031818587"/>
          <c:y val="0.92294832042714103"/>
          <c:w val="0.48648678834635883"/>
          <c:h val="5.562037714270836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as % of distribution input)</a:t>
            </a:r>
          </a:p>
        </c:rich>
      </c:tx>
      <c:layout>
        <c:manualLayout>
          <c:xMode val="edge"/>
          <c:yMode val="edge"/>
          <c:x val="0.34221962733121786"/>
          <c:y val="2.777783141090742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462313433291334E-2"/>
          <c:y val="8.2307675689950399E-2"/>
          <c:w val="0.92846354830522237"/>
          <c:h val="0.78911027879865159"/>
        </c:manualLayout>
      </c:layout>
      <c:barChart>
        <c:barDir val="col"/>
        <c:grouping val="clustered"/>
        <c:varyColors val="0"/>
        <c:ser>
          <c:idx val="0"/>
          <c:order val="0"/>
          <c:tx>
            <c:strRef>
              <c:f>'Leakage (4P 6B)'!$O$30</c:f>
              <c:strCache>
                <c:ptCount val="1"/>
                <c:pt idx="0">
                  <c:v>2012-13</c:v>
                </c:pt>
              </c:strCache>
            </c:strRef>
          </c:tx>
          <c:spPr>
            <a:solidFill>
              <a:schemeClr val="accent1"/>
            </a:solidFill>
            <a:ln>
              <a:noFill/>
            </a:ln>
            <a:effectLst/>
          </c:spPr>
          <c:invertIfNegative val="0"/>
          <c:cat>
            <c:strRef>
              <c:f>'Leakage (4P 6B)'!$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O$31:$O$50</c:f>
              <c:numCache>
                <c:formatCode>0.0%</c:formatCode>
                <c:ptCount val="20"/>
                <c:pt idx="0">
                  <c:v>0.17467590367105826</c:v>
                </c:pt>
                <c:pt idx="1">
                  <c:v>0.23211123252571689</c:v>
                </c:pt>
                <c:pt idx="2">
                  <c:v>0</c:v>
                </c:pt>
                <c:pt idx="3">
                  <c:v>0.17433778634715144</c:v>
                </c:pt>
                <c:pt idx="4">
                  <c:v>0</c:v>
                </c:pt>
                <c:pt idx="5">
                  <c:v>0.24973965784458146</c:v>
                </c:pt>
                <c:pt idx="6">
                  <c:v>0.18732872395251954</c:v>
                </c:pt>
                <c:pt idx="7">
                  <c:v>0.15353405518429439</c:v>
                </c:pt>
                <c:pt idx="8">
                  <c:v>0.25555414600391552</c:v>
                </c:pt>
                <c:pt idx="9">
                  <c:v>0.26663586464715938</c:v>
                </c:pt>
                <c:pt idx="10">
                  <c:v>0.21187580589801389</c:v>
                </c:pt>
                <c:pt idx="11">
                  <c:v>0.21995212288459623</c:v>
                </c:pt>
                <c:pt idx="12">
                  <c:v>0.21605726753629653</c:v>
                </c:pt>
                <c:pt idx="13">
                  <c:v>0.16378773731714907</c:v>
                </c:pt>
                <c:pt idx="14">
                  <c:v>0.15151020408163265</c:v>
                </c:pt>
                <c:pt idx="15">
                  <c:v>0.19698196114708602</c:v>
                </c:pt>
                <c:pt idx="16">
                  <c:v>0.17916418254899319</c:v>
                </c:pt>
                <c:pt idx="17">
                  <c:v>0.21776094276094277</c:v>
                </c:pt>
                <c:pt idx="18">
                  <c:v>0.1556211078334972</c:v>
                </c:pt>
                <c:pt idx="19">
                  <c:v>0.22136066486635431</c:v>
                </c:pt>
              </c:numCache>
            </c:numRef>
          </c:val>
          <c:extLst>
            <c:ext xmlns:c16="http://schemas.microsoft.com/office/drawing/2014/chart" uri="{C3380CC4-5D6E-409C-BE32-E72D297353CC}">
              <c16:uniqueId val="{00000000-AB00-474F-9321-C334C76E05DC}"/>
            </c:ext>
          </c:extLst>
        </c:ser>
        <c:ser>
          <c:idx val="1"/>
          <c:order val="1"/>
          <c:tx>
            <c:strRef>
              <c:f>'Leakage (4P 6B)'!$P$30</c:f>
              <c:strCache>
                <c:ptCount val="1"/>
                <c:pt idx="0">
                  <c:v>2013-14</c:v>
                </c:pt>
              </c:strCache>
            </c:strRef>
          </c:tx>
          <c:spPr>
            <a:solidFill>
              <a:schemeClr val="accent2"/>
            </a:solidFill>
            <a:ln>
              <a:noFill/>
            </a:ln>
            <a:effectLst/>
          </c:spPr>
          <c:invertIfNegative val="0"/>
          <c:cat>
            <c:strRef>
              <c:f>'Leakage (4P 6B)'!$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P$31:$P$50</c:f>
              <c:numCache>
                <c:formatCode>0.0%</c:formatCode>
                <c:ptCount val="20"/>
                <c:pt idx="0">
                  <c:v>0.17504318602881225</c:v>
                </c:pt>
                <c:pt idx="1">
                  <c:v>0.22965879265091863</c:v>
                </c:pt>
                <c:pt idx="2">
                  <c:v>0</c:v>
                </c:pt>
                <c:pt idx="3">
                  <c:v>0.17600248792624029</c:v>
                </c:pt>
                <c:pt idx="4">
                  <c:v>0</c:v>
                </c:pt>
                <c:pt idx="5">
                  <c:v>0.24273756364446172</c:v>
                </c:pt>
                <c:pt idx="6">
                  <c:v>0.18508691980742073</c:v>
                </c:pt>
                <c:pt idx="7">
                  <c:v>0.15813195297354996</c:v>
                </c:pt>
                <c:pt idx="8">
                  <c:v>0.25096404783235304</c:v>
                </c:pt>
                <c:pt idx="9">
                  <c:v>0.26475980810633032</c:v>
                </c:pt>
                <c:pt idx="10">
                  <c:v>0.21009090909090908</c:v>
                </c:pt>
                <c:pt idx="11">
                  <c:v>0.22753800764183338</c:v>
                </c:pt>
                <c:pt idx="12">
                  <c:v>0.19987357154335494</c:v>
                </c:pt>
                <c:pt idx="13">
                  <c:v>0.16541789035203672</c:v>
                </c:pt>
                <c:pt idx="14">
                  <c:v>0.16203105189806674</c:v>
                </c:pt>
                <c:pt idx="15">
                  <c:v>0.17198157756660643</c:v>
                </c:pt>
                <c:pt idx="16">
                  <c:v>0.17697550574966847</c:v>
                </c:pt>
                <c:pt idx="17">
                  <c:v>0.2178442178035884</c:v>
                </c:pt>
                <c:pt idx="18">
                  <c:v>0.15096172650252024</c:v>
                </c:pt>
                <c:pt idx="19">
                  <c:v>0.2187209579668449</c:v>
                </c:pt>
              </c:numCache>
            </c:numRef>
          </c:val>
          <c:extLst>
            <c:ext xmlns:c16="http://schemas.microsoft.com/office/drawing/2014/chart" uri="{C3380CC4-5D6E-409C-BE32-E72D297353CC}">
              <c16:uniqueId val="{00000001-AB00-474F-9321-C334C76E05DC}"/>
            </c:ext>
          </c:extLst>
        </c:ser>
        <c:ser>
          <c:idx val="2"/>
          <c:order val="2"/>
          <c:tx>
            <c:strRef>
              <c:f>'Leakage (4P 6B)'!$Q$30</c:f>
              <c:strCache>
                <c:ptCount val="1"/>
                <c:pt idx="0">
                  <c:v>2014-15</c:v>
                </c:pt>
              </c:strCache>
            </c:strRef>
          </c:tx>
          <c:spPr>
            <a:solidFill>
              <a:schemeClr val="accent3"/>
            </a:solidFill>
            <a:ln>
              <a:noFill/>
            </a:ln>
            <a:effectLst/>
          </c:spPr>
          <c:invertIfNegative val="0"/>
          <c:cat>
            <c:strRef>
              <c:f>'Leakage (4P 6B)'!$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Q$31:$Q$50</c:f>
              <c:numCache>
                <c:formatCode>0.0%</c:formatCode>
                <c:ptCount val="20"/>
                <c:pt idx="0">
                  <c:v>0.17570728112817557</c:v>
                </c:pt>
                <c:pt idx="1">
                  <c:v>0.22411985018726593</c:v>
                </c:pt>
                <c:pt idx="2">
                  <c:v>0</c:v>
                </c:pt>
                <c:pt idx="3">
                  <c:v>0.17977804057127264</c:v>
                </c:pt>
                <c:pt idx="4">
                  <c:v>0</c:v>
                </c:pt>
                <c:pt idx="5">
                  <c:v>0.24452544750832389</c:v>
                </c:pt>
                <c:pt idx="6">
                  <c:v>0.18500447861655539</c:v>
                </c:pt>
                <c:pt idx="7">
                  <c:v>0.15582617055612144</c:v>
                </c:pt>
                <c:pt idx="8">
                  <c:v>0.25421185617103986</c:v>
                </c:pt>
                <c:pt idx="9">
                  <c:v>0.26462391919149603</c:v>
                </c:pt>
                <c:pt idx="10">
                  <c:v>0.20781818181818182</c:v>
                </c:pt>
                <c:pt idx="11">
                  <c:v>0.23321188939636697</c:v>
                </c:pt>
                <c:pt idx="12">
                  <c:v>0.2048377887279193</c:v>
                </c:pt>
                <c:pt idx="13">
                  <c:v>0.16923171450435781</c:v>
                </c:pt>
                <c:pt idx="14">
                  <c:v>0.15631524556619347</c:v>
                </c:pt>
                <c:pt idx="15">
                  <c:v>0.17095283242474521</c:v>
                </c:pt>
                <c:pt idx="16">
                  <c:v>0.17443870782861584</c:v>
                </c:pt>
                <c:pt idx="17">
                  <c:v>0.22546588174674778</c:v>
                </c:pt>
                <c:pt idx="18">
                  <c:v>0.1527142170867993</c:v>
                </c:pt>
                <c:pt idx="19">
                  <c:v>0.22044342050895668</c:v>
                </c:pt>
              </c:numCache>
            </c:numRef>
          </c:val>
          <c:extLst>
            <c:ext xmlns:c16="http://schemas.microsoft.com/office/drawing/2014/chart" uri="{C3380CC4-5D6E-409C-BE32-E72D297353CC}">
              <c16:uniqueId val="{00000002-AB00-474F-9321-C334C76E05DC}"/>
            </c:ext>
          </c:extLst>
        </c:ser>
        <c:ser>
          <c:idx val="3"/>
          <c:order val="3"/>
          <c:tx>
            <c:strRef>
              <c:f>'Leakage (4P 6B)'!$R$30</c:f>
              <c:strCache>
                <c:ptCount val="1"/>
                <c:pt idx="0">
                  <c:v>2015-16</c:v>
                </c:pt>
              </c:strCache>
            </c:strRef>
          </c:tx>
          <c:spPr>
            <a:solidFill>
              <a:schemeClr val="accent4"/>
            </a:solidFill>
            <a:ln>
              <a:noFill/>
            </a:ln>
            <a:effectLst/>
          </c:spPr>
          <c:invertIfNegative val="0"/>
          <c:cat>
            <c:strRef>
              <c:f>'Leakage (4P 6B)'!$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R$31:$R$50</c:f>
              <c:numCache>
                <c:formatCode>0.0%</c:formatCode>
                <c:ptCount val="20"/>
                <c:pt idx="0">
                  <c:v>0.16763886932661354</c:v>
                </c:pt>
                <c:pt idx="1">
                  <c:v>0.22481937951551215</c:v>
                </c:pt>
                <c:pt idx="2">
                  <c:v>0</c:v>
                </c:pt>
                <c:pt idx="3">
                  <c:v>0.17981751824817518</c:v>
                </c:pt>
                <c:pt idx="4">
                  <c:v>0</c:v>
                </c:pt>
                <c:pt idx="5">
                  <c:v>0.23494994193025134</c:v>
                </c:pt>
                <c:pt idx="6">
                  <c:v>0.18265404920245656</c:v>
                </c:pt>
                <c:pt idx="7">
                  <c:v>0.16116795387189156</c:v>
                </c:pt>
                <c:pt idx="8">
                  <c:v>0.24739497092687435</c:v>
                </c:pt>
                <c:pt idx="9">
                  <c:v>0.26238514410436287</c:v>
                </c:pt>
                <c:pt idx="10">
                  <c:v>0.20540985774923945</c:v>
                </c:pt>
                <c:pt idx="11">
                  <c:v>0.23001414944091064</c:v>
                </c:pt>
                <c:pt idx="12">
                  <c:v>0.2010320114827448</c:v>
                </c:pt>
                <c:pt idx="13">
                  <c:v>0.16640007172988974</c:v>
                </c:pt>
                <c:pt idx="14">
                  <c:v>0.15825807972626718</c:v>
                </c:pt>
                <c:pt idx="15">
                  <c:v>0.16926489986808971</c:v>
                </c:pt>
                <c:pt idx="16">
                  <c:v>0.16492260963593164</c:v>
                </c:pt>
                <c:pt idx="17">
                  <c:v>0.22420522650449276</c:v>
                </c:pt>
                <c:pt idx="18">
                  <c:v>0.14970115512062185</c:v>
                </c:pt>
                <c:pt idx="19">
                  <c:v>0.21631670755720978</c:v>
                </c:pt>
              </c:numCache>
            </c:numRef>
          </c:val>
          <c:extLst>
            <c:ext xmlns:c16="http://schemas.microsoft.com/office/drawing/2014/chart" uri="{C3380CC4-5D6E-409C-BE32-E72D297353CC}">
              <c16:uniqueId val="{00000003-AB00-474F-9321-C334C76E05DC}"/>
            </c:ext>
          </c:extLst>
        </c:ser>
        <c:ser>
          <c:idx val="4"/>
          <c:order val="4"/>
          <c:tx>
            <c:strRef>
              <c:f>'Leakage (4P 6B)'!$S$30</c:f>
              <c:strCache>
                <c:ptCount val="1"/>
                <c:pt idx="0">
                  <c:v>2016-17</c:v>
                </c:pt>
              </c:strCache>
            </c:strRef>
          </c:tx>
          <c:spPr>
            <a:solidFill>
              <a:schemeClr val="accent5"/>
            </a:solidFill>
            <a:ln>
              <a:noFill/>
            </a:ln>
            <a:effectLst/>
          </c:spPr>
          <c:invertIfNegative val="0"/>
          <c:cat>
            <c:strRef>
              <c:f>'Leakage (4P 6B)'!$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S$31:$S$50</c:f>
              <c:numCache>
                <c:formatCode>0.0%</c:formatCode>
                <c:ptCount val="20"/>
                <c:pt idx="0">
                  <c:v>0.16799881633738448</c:v>
                </c:pt>
                <c:pt idx="1">
                  <c:v>0.21819380355965723</c:v>
                </c:pt>
                <c:pt idx="2">
                  <c:v>0</c:v>
                </c:pt>
                <c:pt idx="3">
                  <c:v>0.18254465228968977</c:v>
                </c:pt>
                <c:pt idx="4">
                  <c:v>0</c:v>
                </c:pt>
                <c:pt idx="5">
                  <c:v>0.23352321435482054</c:v>
                </c:pt>
                <c:pt idx="6">
                  <c:v>0.18180029893160932</c:v>
                </c:pt>
                <c:pt idx="7">
                  <c:v>0.16553316132049764</c:v>
                </c:pt>
                <c:pt idx="8">
                  <c:v>0.25636578309440244</c:v>
                </c:pt>
                <c:pt idx="9">
                  <c:v>0.25379755697105405</c:v>
                </c:pt>
                <c:pt idx="10">
                  <c:v>0.20280033587414806</c:v>
                </c:pt>
                <c:pt idx="11">
                  <c:v>0.2340088161608474</c:v>
                </c:pt>
                <c:pt idx="12">
                  <c:v>0.19179442316366963</c:v>
                </c:pt>
                <c:pt idx="13">
                  <c:v>0.17016565674339151</c:v>
                </c:pt>
                <c:pt idx="14">
                  <c:v>0.17112509834775769</c:v>
                </c:pt>
                <c:pt idx="15">
                  <c:v>0.17864705882352941</c:v>
                </c:pt>
                <c:pt idx="16">
                  <c:v>0.17011898518441454</c:v>
                </c:pt>
                <c:pt idx="17">
                  <c:v>0.22450721506494892</c:v>
                </c:pt>
                <c:pt idx="18">
                  <c:v>0.14868389705747603</c:v>
                </c:pt>
                <c:pt idx="19">
                  <c:v>0.21689917572248898</c:v>
                </c:pt>
              </c:numCache>
            </c:numRef>
          </c:val>
          <c:extLst>
            <c:ext xmlns:c16="http://schemas.microsoft.com/office/drawing/2014/chart" uri="{C3380CC4-5D6E-409C-BE32-E72D297353CC}">
              <c16:uniqueId val="{00000004-AB00-474F-9321-C334C76E05DC}"/>
            </c:ext>
          </c:extLst>
        </c:ser>
        <c:ser>
          <c:idx val="5"/>
          <c:order val="5"/>
          <c:tx>
            <c:strRef>
              <c:f>'Leakage (4P 6B)'!$T$30</c:f>
              <c:strCache>
                <c:ptCount val="1"/>
                <c:pt idx="0">
                  <c:v>2017-18</c:v>
                </c:pt>
              </c:strCache>
            </c:strRef>
          </c:tx>
          <c:spPr>
            <a:solidFill>
              <a:schemeClr val="accent6"/>
            </a:solidFill>
            <a:ln>
              <a:noFill/>
            </a:ln>
            <a:effectLst/>
          </c:spPr>
          <c:invertIfNegative val="0"/>
          <c:cat>
            <c:strRef>
              <c:f>'Leakage (4P 6B)'!$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T$31:$T$50</c:f>
              <c:numCache>
                <c:formatCode>0.0%</c:formatCode>
                <c:ptCount val="20"/>
                <c:pt idx="0">
                  <c:v>0.16421193822409094</c:v>
                </c:pt>
                <c:pt idx="1">
                  <c:v>0.21203289012866797</c:v>
                </c:pt>
                <c:pt idx="2">
                  <c:v>0</c:v>
                </c:pt>
                <c:pt idx="3">
                  <c:v>0.18163697632221101</c:v>
                </c:pt>
                <c:pt idx="4">
                  <c:v>0</c:v>
                </c:pt>
                <c:pt idx="5">
                  <c:v>0.2357654705772663</c:v>
                </c:pt>
                <c:pt idx="6">
                  <c:v>0.17444453903124199</c:v>
                </c:pt>
                <c:pt idx="7">
                  <c:v>0.16392109784433348</c:v>
                </c:pt>
                <c:pt idx="8">
                  <c:v>0.25911287272304073</c:v>
                </c:pt>
                <c:pt idx="9">
                  <c:v>0.25637749761901196</c:v>
                </c:pt>
                <c:pt idx="10">
                  <c:v>0.19866966729945981</c:v>
                </c:pt>
                <c:pt idx="11">
                  <c:v>0.23608959894330481</c:v>
                </c:pt>
                <c:pt idx="12">
                  <c:v>0.19329657934868213</c:v>
                </c:pt>
                <c:pt idx="13">
                  <c:v>0.16716186817007214</c:v>
                </c:pt>
                <c:pt idx="14">
                  <c:v>0.16560394064851472</c:v>
                </c:pt>
                <c:pt idx="15">
                  <c:v>0.18847477064220181</c:v>
                </c:pt>
                <c:pt idx="16">
                  <c:v>0.16956166115899038</c:v>
                </c:pt>
                <c:pt idx="17">
                  <c:v>0.22542526944552654</c:v>
                </c:pt>
                <c:pt idx="18">
                  <c:v>0.1466108380362886</c:v>
                </c:pt>
                <c:pt idx="19">
                  <c:v>0.21719639231078347</c:v>
                </c:pt>
              </c:numCache>
            </c:numRef>
          </c:val>
          <c:extLst>
            <c:ext xmlns:c16="http://schemas.microsoft.com/office/drawing/2014/chart" uri="{C3380CC4-5D6E-409C-BE32-E72D297353CC}">
              <c16:uniqueId val="{00000005-AB00-474F-9321-C334C76E05DC}"/>
            </c:ext>
          </c:extLst>
        </c:ser>
        <c:ser>
          <c:idx val="6"/>
          <c:order val="6"/>
          <c:tx>
            <c:strRef>
              <c:f>'Leakage (4P 6B)'!$U$30</c:f>
              <c:strCache>
                <c:ptCount val="1"/>
                <c:pt idx="0">
                  <c:v>2018-19</c:v>
                </c:pt>
              </c:strCache>
            </c:strRef>
          </c:tx>
          <c:spPr>
            <a:solidFill>
              <a:schemeClr val="accent1">
                <a:lumMod val="60000"/>
              </a:schemeClr>
            </a:solidFill>
            <a:ln>
              <a:noFill/>
            </a:ln>
            <a:effectLst/>
          </c:spPr>
          <c:invertIfNegative val="0"/>
          <c:cat>
            <c:strRef>
              <c:f>'Leakage (4P 6B)'!$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U$31:$U$50</c:f>
              <c:numCache>
                <c:formatCode>0.0%</c:formatCode>
                <c:ptCount val="20"/>
                <c:pt idx="0">
                  <c:v>0.16498250919353133</c:v>
                </c:pt>
                <c:pt idx="1">
                  <c:v>0.20162930368079918</c:v>
                </c:pt>
                <c:pt idx="2">
                  <c:v>0.24798086875469572</c:v>
                </c:pt>
                <c:pt idx="3">
                  <c:v>0.1760644105522699</c:v>
                </c:pt>
                <c:pt idx="4">
                  <c:v>0.21580623855747944</c:v>
                </c:pt>
                <c:pt idx="5">
                  <c:v>0</c:v>
                </c:pt>
                <c:pt idx="6">
                  <c:v>0.16810071351611047</c:v>
                </c:pt>
                <c:pt idx="7">
                  <c:v>0.18224575884427949</c:v>
                </c:pt>
                <c:pt idx="8">
                  <c:v>0.25602600644821072</c:v>
                </c:pt>
                <c:pt idx="9">
                  <c:v>0.25267260395414121</c:v>
                </c:pt>
                <c:pt idx="10">
                  <c:v>0.19048895888844872</c:v>
                </c:pt>
                <c:pt idx="11">
                  <c:v>0.2258622705483456</c:v>
                </c:pt>
                <c:pt idx="12">
                  <c:v>0.20572015933091883</c:v>
                </c:pt>
                <c:pt idx="13">
                  <c:v>0.14864575908766928</c:v>
                </c:pt>
                <c:pt idx="14">
                  <c:v>0</c:v>
                </c:pt>
                <c:pt idx="15">
                  <c:v>0.16105383734249715</c:v>
                </c:pt>
                <c:pt idx="16">
                  <c:v>0.16496661932357606</c:v>
                </c:pt>
                <c:pt idx="17">
                  <c:v>0.21112343686970553</c:v>
                </c:pt>
                <c:pt idx="18">
                  <c:v>0.14375855705696766</c:v>
                </c:pt>
                <c:pt idx="19">
                  <c:v>0.21166898315449012</c:v>
                </c:pt>
              </c:numCache>
            </c:numRef>
          </c:val>
          <c:extLst>
            <c:ext xmlns:c16="http://schemas.microsoft.com/office/drawing/2014/chart" uri="{C3380CC4-5D6E-409C-BE32-E72D297353CC}">
              <c16:uniqueId val="{00000006-AB00-474F-9321-C334C76E05DC}"/>
            </c:ext>
          </c:extLst>
        </c:ser>
        <c:ser>
          <c:idx val="7"/>
          <c:order val="7"/>
          <c:tx>
            <c:strRef>
              <c:f>'Leakage (4P 6B)'!$V$30</c:f>
              <c:strCache>
                <c:ptCount val="1"/>
                <c:pt idx="0">
                  <c:v>2019-20</c:v>
                </c:pt>
              </c:strCache>
            </c:strRef>
          </c:tx>
          <c:spPr>
            <a:solidFill>
              <a:schemeClr val="accent2">
                <a:lumMod val="60000"/>
              </a:schemeClr>
            </a:solidFill>
            <a:ln>
              <a:noFill/>
            </a:ln>
            <a:effectLst/>
          </c:spPr>
          <c:invertIfNegative val="0"/>
          <c:cat>
            <c:strRef>
              <c:f>'Leakage (4P 6B)'!$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V$31:$V$50</c:f>
              <c:numCache>
                <c:formatCode>0.0%</c:formatCode>
                <c:ptCount val="20"/>
                <c:pt idx="0">
                  <c:v>0.16050526730784292</c:v>
                </c:pt>
                <c:pt idx="1">
                  <c:v>0.19838129368936053</c:v>
                </c:pt>
                <c:pt idx="2">
                  <c:v>0.21608290499274091</c:v>
                </c:pt>
                <c:pt idx="3">
                  <c:v>0.17625752020219998</c:v>
                </c:pt>
                <c:pt idx="4">
                  <c:v>0.21139192175214716</c:v>
                </c:pt>
                <c:pt idx="5">
                  <c:v>0</c:v>
                </c:pt>
                <c:pt idx="6">
                  <c:v>0.17396489764126663</c:v>
                </c:pt>
                <c:pt idx="7">
                  <c:v>0.17357599025434681</c:v>
                </c:pt>
                <c:pt idx="8">
                  <c:v>0.22856723468728637</c:v>
                </c:pt>
                <c:pt idx="9">
                  <c:v>0.24909790643555096</c:v>
                </c:pt>
                <c:pt idx="10">
                  <c:v>0.18163946269063261</c:v>
                </c:pt>
                <c:pt idx="11">
                  <c:v>0.21728836955474945</c:v>
                </c:pt>
                <c:pt idx="12">
                  <c:v>0.17514644195743784</c:v>
                </c:pt>
                <c:pt idx="13">
                  <c:v>0.1374818033356241</c:v>
                </c:pt>
                <c:pt idx="14">
                  <c:v>0</c:v>
                </c:pt>
                <c:pt idx="15">
                  <c:v>0.13895109015910431</c:v>
                </c:pt>
                <c:pt idx="16">
                  <c:v>0.16567796831788681</c:v>
                </c:pt>
                <c:pt idx="17">
                  <c:v>0.21053581093270793</c:v>
                </c:pt>
                <c:pt idx="18">
                  <c:v>0.14528359114346376</c:v>
                </c:pt>
                <c:pt idx="19">
                  <c:v>0.20164444125159489</c:v>
                </c:pt>
              </c:numCache>
            </c:numRef>
          </c:val>
          <c:extLst>
            <c:ext xmlns:c16="http://schemas.microsoft.com/office/drawing/2014/chart" uri="{C3380CC4-5D6E-409C-BE32-E72D297353CC}">
              <c16:uniqueId val="{00000007-AB00-474F-9321-C334C76E05DC}"/>
            </c:ext>
          </c:extLst>
        </c:ser>
        <c:dLbls>
          <c:showLegendKey val="0"/>
          <c:showVal val="0"/>
          <c:showCatName val="0"/>
          <c:showSerName val="0"/>
          <c:showPercent val="0"/>
          <c:showBubbleSize val="0"/>
        </c:dLbls>
        <c:gapWidth val="219"/>
        <c:overlap val="-27"/>
        <c:axId val="501546856"/>
        <c:axId val="501549208"/>
        <c:extLst/>
      </c:barChart>
      <c:catAx>
        <c:axId val="501546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9208"/>
        <c:crosses val="autoZero"/>
        <c:auto val="1"/>
        <c:lblAlgn val="ctr"/>
        <c:lblOffset val="100"/>
        <c:noMultiLvlLbl val="0"/>
      </c:catAx>
      <c:valAx>
        <c:axId val="501549208"/>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6856"/>
        <c:crosses val="autoZero"/>
        <c:crossBetween val="between"/>
        <c:majorUnit val="2.0000000000000004E-2"/>
      </c:valAx>
      <c:spPr>
        <a:noFill/>
        <a:ln>
          <a:noFill/>
        </a:ln>
        <a:effectLst/>
      </c:spPr>
    </c:plotArea>
    <c:legend>
      <c:legendPos val="b"/>
      <c:layout>
        <c:manualLayout>
          <c:xMode val="edge"/>
          <c:yMode val="edge"/>
          <c:x val="0.1011706506015437"/>
          <c:y val="0.92136331318780884"/>
          <c:w val="0.81872549894867319"/>
          <c:h val="5.568430188329516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GB" sz="1600"/>
              <a:t>Leakage (cubic metres per km of water main per day)</a:t>
            </a:r>
          </a:p>
        </c:rich>
      </c:tx>
      <c:layout>
        <c:manualLayout>
          <c:xMode val="edge"/>
          <c:yMode val="edge"/>
          <c:x val="0.24782019336190572"/>
          <c:y val="2.6161421808147036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531212754733207E-2"/>
          <c:y val="0.1015726521004375"/>
          <c:w val="0.92927193033873245"/>
          <c:h val="0.69399175666056312"/>
        </c:manualLayout>
      </c:layout>
      <c:barChart>
        <c:barDir val="col"/>
        <c:grouping val="clustered"/>
        <c:varyColors val="0"/>
        <c:ser>
          <c:idx val="0"/>
          <c:order val="0"/>
          <c:tx>
            <c:strRef>
              <c:f>'Leakage (4P 6B)'!$O$54</c:f>
              <c:strCache>
                <c:ptCount val="1"/>
                <c:pt idx="0">
                  <c:v>2012-13</c:v>
                </c:pt>
              </c:strCache>
            </c:strRef>
          </c:tx>
          <c:spPr>
            <a:solidFill>
              <a:schemeClr val="accent1"/>
            </a:solidFill>
            <a:ln>
              <a:noFill/>
            </a:ln>
            <a:effectLst/>
          </c:spPr>
          <c:invertIfNegative val="0"/>
          <c:cat>
            <c:strRef>
              <c:f>'Leakage (4P 6B)'!$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O$55:$O$74</c:f>
              <c:numCache>
                <c:formatCode>#,##0.0</c:formatCode>
                <c:ptCount val="20"/>
                <c:pt idx="0">
                  <c:v>4.9766789928922526</c:v>
                </c:pt>
                <c:pt idx="1">
                  <c:v>6.7877042647204657</c:v>
                </c:pt>
                <c:pt idx="2">
                  <c:v>0</c:v>
                </c:pt>
                <c:pt idx="3">
                  <c:v>7.473619163449011</c:v>
                </c:pt>
                <c:pt idx="4">
                  <c:v>0</c:v>
                </c:pt>
                <c:pt idx="5">
                  <c:v>9.4711199995019903</c:v>
                </c:pt>
                <c:pt idx="6">
                  <c:v>5.8397306046830337</c:v>
                </c:pt>
                <c:pt idx="7">
                  <c:v>5.9168902086541761</c:v>
                </c:pt>
                <c:pt idx="8">
                  <c:v>20.699138618517676</c:v>
                </c:pt>
                <c:pt idx="9">
                  <c:v>11.000088558835602</c:v>
                </c:pt>
                <c:pt idx="10">
                  <c:v>5.9017071196017294</c:v>
                </c:pt>
                <c:pt idx="11">
                  <c:v>8.4613200452259498</c:v>
                </c:pt>
                <c:pt idx="12">
                  <c:v>11.45032498495886</c:v>
                </c:pt>
                <c:pt idx="13">
                  <c:v>6.3052268983076232</c:v>
                </c:pt>
                <c:pt idx="14">
                  <c:v>4.6955483368246353</c:v>
                </c:pt>
                <c:pt idx="15">
                  <c:v>10.41736737501911</c:v>
                </c:pt>
                <c:pt idx="16">
                  <c:v>6.4703880427006721</c:v>
                </c:pt>
                <c:pt idx="17">
                  <c:v>9.328281966283086</c:v>
                </c:pt>
                <c:pt idx="18">
                  <c:v>6.8933476581782278</c:v>
                </c:pt>
                <c:pt idx="19">
                  <c:v>9.1289314727933064</c:v>
                </c:pt>
              </c:numCache>
            </c:numRef>
          </c:val>
          <c:extLst>
            <c:ext xmlns:c16="http://schemas.microsoft.com/office/drawing/2014/chart" uri="{C3380CC4-5D6E-409C-BE32-E72D297353CC}">
              <c16:uniqueId val="{00000000-E09F-42F7-8053-2A7A31E438AE}"/>
            </c:ext>
          </c:extLst>
        </c:ser>
        <c:ser>
          <c:idx val="1"/>
          <c:order val="1"/>
          <c:tx>
            <c:strRef>
              <c:f>'Leakage (4P 6B)'!$P$54</c:f>
              <c:strCache>
                <c:ptCount val="1"/>
                <c:pt idx="0">
                  <c:v>2013-14</c:v>
                </c:pt>
              </c:strCache>
            </c:strRef>
          </c:tx>
          <c:spPr>
            <a:solidFill>
              <a:schemeClr val="accent2"/>
            </a:solidFill>
            <a:ln>
              <a:noFill/>
            </a:ln>
            <a:effectLst/>
          </c:spPr>
          <c:invertIfNegative val="0"/>
          <c:cat>
            <c:strRef>
              <c:f>'Leakage (4P 6B)'!$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P$55:$P$74</c:f>
              <c:numCache>
                <c:formatCode>#,##0.0</c:formatCode>
                <c:ptCount val="20"/>
                <c:pt idx="0">
                  <c:v>5.0614703307160802</c:v>
                </c:pt>
                <c:pt idx="1">
                  <c:v>6.7508734803646018</c:v>
                </c:pt>
                <c:pt idx="2">
                  <c:v>0</c:v>
                </c:pt>
                <c:pt idx="3">
                  <c:v>7.5125912622496385</c:v>
                </c:pt>
                <c:pt idx="4">
                  <c:v>0</c:v>
                </c:pt>
                <c:pt idx="5">
                  <c:v>9.4578301510311693</c:v>
                </c:pt>
                <c:pt idx="6">
                  <c:v>5.8249432291345924</c:v>
                </c:pt>
                <c:pt idx="7">
                  <c:v>6.150577539158216</c:v>
                </c:pt>
                <c:pt idx="8">
                  <c:v>20.707234668872953</c:v>
                </c:pt>
                <c:pt idx="9">
                  <c:v>10.869482615909197</c:v>
                </c:pt>
                <c:pt idx="10">
                  <c:v>5.9534236694317073</c:v>
                </c:pt>
                <c:pt idx="11">
                  <c:v>8.999986608586191</c:v>
                </c:pt>
                <c:pt idx="12">
                  <c:v>10.908860065282333</c:v>
                </c:pt>
                <c:pt idx="13">
                  <c:v>6.5125542019309339</c:v>
                </c:pt>
                <c:pt idx="14">
                  <c:v>5.1277030590828501</c:v>
                </c:pt>
                <c:pt idx="15">
                  <c:v>8.9936282430413712</c:v>
                </c:pt>
                <c:pt idx="16">
                  <c:v>6.4107792343122343</c:v>
                </c:pt>
                <c:pt idx="17">
                  <c:v>9.5506207010541821</c:v>
                </c:pt>
                <c:pt idx="18">
                  <c:v>6.9189845602266811</c:v>
                </c:pt>
                <c:pt idx="19">
                  <c:v>9.1455136583801977</c:v>
                </c:pt>
              </c:numCache>
            </c:numRef>
          </c:val>
          <c:extLst>
            <c:ext xmlns:c16="http://schemas.microsoft.com/office/drawing/2014/chart" uri="{C3380CC4-5D6E-409C-BE32-E72D297353CC}">
              <c16:uniqueId val="{00000001-E09F-42F7-8053-2A7A31E438AE}"/>
            </c:ext>
          </c:extLst>
        </c:ser>
        <c:ser>
          <c:idx val="2"/>
          <c:order val="2"/>
          <c:tx>
            <c:strRef>
              <c:f>'Leakage (4P 6B)'!$Q$54</c:f>
              <c:strCache>
                <c:ptCount val="1"/>
                <c:pt idx="0">
                  <c:v>2014-15</c:v>
                </c:pt>
              </c:strCache>
            </c:strRef>
          </c:tx>
          <c:spPr>
            <a:solidFill>
              <a:schemeClr val="accent3"/>
            </a:solidFill>
            <a:ln>
              <a:noFill/>
            </a:ln>
            <a:effectLst/>
          </c:spPr>
          <c:invertIfNegative val="0"/>
          <c:cat>
            <c:strRef>
              <c:f>'Leakage (4P 6B)'!$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Q$55:$Q$74</c:f>
              <c:numCache>
                <c:formatCode>#,##0.0</c:formatCode>
                <c:ptCount val="20"/>
                <c:pt idx="0">
                  <c:v>5.0399949661276198</c:v>
                </c:pt>
                <c:pt idx="1">
                  <c:v>6.5817791188364563</c:v>
                </c:pt>
                <c:pt idx="2">
                  <c:v>0</c:v>
                </c:pt>
                <c:pt idx="3">
                  <c:v>7.696981262876661</c:v>
                </c:pt>
                <c:pt idx="4">
                  <c:v>0</c:v>
                </c:pt>
                <c:pt idx="5">
                  <c:v>9.4944233610703943</c:v>
                </c:pt>
                <c:pt idx="6">
                  <c:v>5.8198286703682536</c:v>
                </c:pt>
                <c:pt idx="7">
                  <c:v>5.9226467103898983</c:v>
                </c:pt>
                <c:pt idx="8">
                  <c:v>20.995430485624475</c:v>
                </c:pt>
                <c:pt idx="9">
                  <c:v>10.873936212325514</c:v>
                </c:pt>
                <c:pt idx="10">
                  <c:v>5.8676066701460483</c:v>
                </c:pt>
                <c:pt idx="11">
                  <c:v>9.1837730970447602</c:v>
                </c:pt>
                <c:pt idx="12">
                  <c:v>11.056321579090312</c:v>
                </c:pt>
                <c:pt idx="13">
                  <c:v>6.6998077080622194</c:v>
                </c:pt>
                <c:pt idx="14">
                  <c:v>4.913705376328064</c:v>
                </c:pt>
                <c:pt idx="15">
                  <c:v>8.7642019563764499</c:v>
                </c:pt>
                <c:pt idx="16">
                  <c:v>6.3773549802832585</c:v>
                </c:pt>
                <c:pt idx="17">
                  <c:v>9.8912634981124192</c:v>
                </c:pt>
                <c:pt idx="18">
                  <c:v>6.9711746544709587</c:v>
                </c:pt>
                <c:pt idx="19">
                  <c:v>9.1937798899429382</c:v>
                </c:pt>
              </c:numCache>
            </c:numRef>
          </c:val>
          <c:extLst>
            <c:ext xmlns:c16="http://schemas.microsoft.com/office/drawing/2014/chart" uri="{C3380CC4-5D6E-409C-BE32-E72D297353CC}">
              <c16:uniqueId val="{00000002-E09F-42F7-8053-2A7A31E438AE}"/>
            </c:ext>
          </c:extLst>
        </c:ser>
        <c:ser>
          <c:idx val="3"/>
          <c:order val="3"/>
          <c:tx>
            <c:strRef>
              <c:f>'Leakage (4P 6B)'!$R$54</c:f>
              <c:strCache>
                <c:ptCount val="1"/>
                <c:pt idx="0">
                  <c:v>2015-16</c:v>
                </c:pt>
              </c:strCache>
            </c:strRef>
          </c:tx>
          <c:spPr>
            <a:solidFill>
              <a:schemeClr val="accent4"/>
            </a:solidFill>
            <a:ln>
              <a:noFill/>
            </a:ln>
            <a:effectLst/>
          </c:spPr>
          <c:invertIfNegative val="0"/>
          <c:cat>
            <c:strRef>
              <c:f>'Leakage (4P 6B)'!$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R$55:$R$74</c:f>
              <c:numCache>
                <c:formatCode>#,##0.0</c:formatCode>
                <c:ptCount val="20"/>
                <c:pt idx="0">
                  <c:v>4.7832208470021644</c:v>
                </c:pt>
                <c:pt idx="1">
                  <c:v>6.5738784640238599</c:v>
                </c:pt>
                <c:pt idx="2">
                  <c:v>0</c:v>
                </c:pt>
                <c:pt idx="3">
                  <c:v>7.6504429244660459</c:v>
                </c:pt>
                <c:pt idx="4">
                  <c:v>0</c:v>
                </c:pt>
                <c:pt idx="5">
                  <c:v>9.2462760509997626</c:v>
                </c:pt>
                <c:pt idx="6">
                  <c:v>5.7061419680173451</c:v>
                </c:pt>
                <c:pt idx="7">
                  <c:v>6.0639916978743145</c:v>
                </c:pt>
                <c:pt idx="8">
                  <c:v>20.547870724257592</c:v>
                </c:pt>
                <c:pt idx="9">
                  <c:v>10.789015024889032</c:v>
                </c:pt>
                <c:pt idx="10">
                  <c:v>5.8093861588165279</c:v>
                </c:pt>
                <c:pt idx="11">
                  <c:v>9.0422840623914276</c:v>
                </c:pt>
                <c:pt idx="12">
                  <c:v>10.88826684241034</c:v>
                </c:pt>
                <c:pt idx="13">
                  <c:v>6.5535626092563577</c:v>
                </c:pt>
                <c:pt idx="14">
                  <c:v>4.9708127281283199</c:v>
                </c:pt>
                <c:pt idx="15">
                  <c:v>8.5369541550743921</c:v>
                </c:pt>
                <c:pt idx="16">
                  <c:v>6.064489943130364</c:v>
                </c:pt>
                <c:pt idx="17">
                  <c:v>9.911604051710702</c:v>
                </c:pt>
                <c:pt idx="18">
                  <c:v>6.9368309273024709</c:v>
                </c:pt>
                <c:pt idx="19">
                  <c:v>9.0350914811317296</c:v>
                </c:pt>
              </c:numCache>
            </c:numRef>
          </c:val>
          <c:extLst>
            <c:ext xmlns:c16="http://schemas.microsoft.com/office/drawing/2014/chart" uri="{C3380CC4-5D6E-409C-BE32-E72D297353CC}">
              <c16:uniqueId val="{00000003-E09F-42F7-8053-2A7A31E438AE}"/>
            </c:ext>
          </c:extLst>
        </c:ser>
        <c:ser>
          <c:idx val="4"/>
          <c:order val="4"/>
          <c:tx>
            <c:strRef>
              <c:f>'Leakage (4P 6B)'!$S$54</c:f>
              <c:strCache>
                <c:ptCount val="1"/>
                <c:pt idx="0">
                  <c:v>2016-17</c:v>
                </c:pt>
              </c:strCache>
            </c:strRef>
          </c:tx>
          <c:spPr>
            <a:solidFill>
              <a:schemeClr val="accent5"/>
            </a:solidFill>
            <a:ln>
              <a:noFill/>
            </a:ln>
            <a:effectLst/>
          </c:spPr>
          <c:invertIfNegative val="0"/>
          <c:cat>
            <c:strRef>
              <c:f>'Leakage (4P 6B)'!$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S$55:$S$74</c:f>
              <c:numCache>
                <c:formatCode>#,##0.0</c:formatCode>
                <c:ptCount val="20"/>
                <c:pt idx="0">
                  <c:v>4.819694033438843</c:v>
                </c:pt>
                <c:pt idx="1">
                  <c:v>6.3645532513895144</c:v>
                </c:pt>
                <c:pt idx="2">
                  <c:v>0</c:v>
                </c:pt>
                <c:pt idx="3">
                  <c:v>7.8217008615880497</c:v>
                </c:pt>
                <c:pt idx="4">
                  <c:v>0</c:v>
                </c:pt>
                <c:pt idx="5">
                  <c:v>9.1715381311204869</c:v>
                </c:pt>
                <c:pt idx="6">
                  <c:v>5.6948410275031502</c:v>
                </c:pt>
                <c:pt idx="7">
                  <c:v>6.3524313140231197</c:v>
                </c:pt>
                <c:pt idx="8">
                  <c:v>21.583436888475568</c:v>
                </c:pt>
                <c:pt idx="9">
                  <c:v>10.454960224634464</c:v>
                </c:pt>
                <c:pt idx="10">
                  <c:v>5.7463050459872544</c:v>
                </c:pt>
                <c:pt idx="11">
                  <c:v>9.3391143282124727</c:v>
                </c:pt>
                <c:pt idx="12">
                  <c:v>10.398034826006896</c:v>
                </c:pt>
                <c:pt idx="13">
                  <c:v>6.8584430359174382</c:v>
                </c:pt>
                <c:pt idx="14">
                  <c:v>5.6695139557266598</c:v>
                </c:pt>
                <c:pt idx="15">
                  <c:v>9.1365824308062571</c:v>
                </c:pt>
                <c:pt idx="16">
                  <c:v>6.0881240114193806</c:v>
                </c:pt>
                <c:pt idx="17">
                  <c:v>9.9809085626875049</c:v>
                </c:pt>
                <c:pt idx="18">
                  <c:v>7.0047196960976166</c:v>
                </c:pt>
                <c:pt idx="19">
                  <c:v>9.1092486185364763</c:v>
                </c:pt>
              </c:numCache>
            </c:numRef>
          </c:val>
          <c:extLst>
            <c:ext xmlns:c16="http://schemas.microsoft.com/office/drawing/2014/chart" uri="{C3380CC4-5D6E-409C-BE32-E72D297353CC}">
              <c16:uniqueId val="{00000004-E09F-42F7-8053-2A7A31E438AE}"/>
            </c:ext>
          </c:extLst>
        </c:ser>
        <c:ser>
          <c:idx val="5"/>
          <c:order val="5"/>
          <c:tx>
            <c:strRef>
              <c:f>'Leakage (4P 6B)'!$T$54</c:f>
              <c:strCache>
                <c:ptCount val="1"/>
                <c:pt idx="0">
                  <c:v>2017-18</c:v>
                </c:pt>
              </c:strCache>
            </c:strRef>
          </c:tx>
          <c:spPr>
            <a:solidFill>
              <a:schemeClr val="accent6"/>
            </a:solidFill>
            <a:ln>
              <a:noFill/>
            </a:ln>
            <a:effectLst/>
          </c:spPr>
          <c:invertIfNegative val="0"/>
          <c:cat>
            <c:strRef>
              <c:f>'Leakage (4P 6B)'!$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T$55:$T$74</c:f>
              <c:numCache>
                <c:formatCode>#,##0.0</c:formatCode>
                <c:ptCount val="20"/>
                <c:pt idx="0">
                  <c:v>4.7543379494607576</c:v>
                </c:pt>
                <c:pt idx="1">
                  <c:v>6.2633257238105591</c:v>
                </c:pt>
                <c:pt idx="2">
                  <c:v>0</c:v>
                </c:pt>
                <c:pt idx="3">
                  <c:v>7.8422821770524198</c:v>
                </c:pt>
                <c:pt idx="4">
                  <c:v>0</c:v>
                </c:pt>
                <c:pt idx="5">
                  <c:v>9.3850871872309192</c:v>
                </c:pt>
                <c:pt idx="6">
                  <c:v>5.6194811605330992</c:v>
                </c:pt>
                <c:pt idx="7">
                  <c:v>6.3775425403229313</c:v>
                </c:pt>
                <c:pt idx="8">
                  <c:v>22.079998474282117</c:v>
                </c:pt>
                <c:pt idx="9">
                  <c:v>10.771790542241561</c:v>
                </c:pt>
                <c:pt idx="10">
                  <c:v>5.673220488947651</c:v>
                </c:pt>
                <c:pt idx="11">
                  <c:v>9.4745278196722342</c:v>
                </c:pt>
                <c:pt idx="12">
                  <c:v>10.622032648547224</c:v>
                </c:pt>
                <c:pt idx="13">
                  <c:v>6.8306271025340983</c:v>
                </c:pt>
                <c:pt idx="14">
                  <c:v>5.4389360329512186</c:v>
                </c:pt>
                <c:pt idx="15">
                  <c:v>9.8513456812323934</c:v>
                </c:pt>
                <c:pt idx="16">
                  <c:v>5.9976608507116618</c:v>
                </c:pt>
                <c:pt idx="17">
                  <c:v>10.222696978297968</c:v>
                </c:pt>
                <c:pt idx="18">
                  <c:v>6.9404346389738727</c:v>
                </c:pt>
                <c:pt idx="19">
                  <c:v>9.2328784921806246</c:v>
                </c:pt>
              </c:numCache>
            </c:numRef>
          </c:val>
          <c:extLst>
            <c:ext xmlns:c16="http://schemas.microsoft.com/office/drawing/2014/chart" uri="{C3380CC4-5D6E-409C-BE32-E72D297353CC}">
              <c16:uniqueId val="{00000005-E09F-42F7-8053-2A7A31E438AE}"/>
            </c:ext>
          </c:extLst>
        </c:ser>
        <c:ser>
          <c:idx val="6"/>
          <c:order val="6"/>
          <c:tx>
            <c:strRef>
              <c:f>'Leakage (4P 6B)'!$U$54</c:f>
              <c:strCache>
                <c:ptCount val="1"/>
                <c:pt idx="0">
                  <c:v>2018-19</c:v>
                </c:pt>
              </c:strCache>
            </c:strRef>
          </c:tx>
          <c:spPr>
            <a:solidFill>
              <a:schemeClr val="accent1">
                <a:lumMod val="60000"/>
              </a:schemeClr>
            </a:solidFill>
            <a:ln>
              <a:noFill/>
            </a:ln>
            <a:effectLst/>
          </c:spPr>
          <c:invertIfNegative val="0"/>
          <c:cat>
            <c:strRef>
              <c:f>'Leakage (4P 6B)'!$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U$55:$U$74</c:f>
              <c:numCache>
                <c:formatCode>#,##0.0</c:formatCode>
                <c:ptCount val="20"/>
                <c:pt idx="0">
                  <c:v>4.9564129941698409</c:v>
                </c:pt>
                <c:pt idx="1">
                  <c:v>6.132887673452851</c:v>
                </c:pt>
                <c:pt idx="2">
                  <c:v>5.8599585931543228</c:v>
                </c:pt>
                <c:pt idx="3">
                  <c:v>7.6996654156567033</c:v>
                </c:pt>
                <c:pt idx="4">
                  <c:v>9.0647717467195612</c:v>
                </c:pt>
                <c:pt idx="5">
                  <c:v>0</c:v>
                </c:pt>
                <c:pt idx="6">
                  <c:v>5.6632236631823778</c:v>
                </c:pt>
                <c:pt idx="7">
                  <c:v>7.3103922556333396</c:v>
                </c:pt>
                <c:pt idx="8">
                  <c:v>21.882411155978417</c:v>
                </c:pt>
                <c:pt idx="9">
                  <c:v>10.805577297917344</c:v>
                </c:pt>
                <c:pt idx="10">
                  <c:v>5.543296030961633</c:v>
                </c:pt>
                <c:pt idx="11">
                  <c:v>9.1151018713373038</c:v>
                </c:pt>
                <c:pt idx="12">
                  <c:v>11.720889107515424</c:v>
                </c:pt>
                <c:pt idx="13">
                  <c:v>6.0908294392523361</c:v>
                </c:pt>
                <c:pt idx="14">
                  <c:v>0</c:v>
                </c:pt>
                <c:pt idx="15">
                  <c:v>8.3975392701427456</c:v>
                </c:pt>
                <c:pt idx="16">
                  <c:v>5.9294040566733095</c:v>
                </c:pt>
                <c:pt idx="17">
                  <c:v>9.8172656793128148</c:v>
                </c:pt>
                <c:pt idx="18">
                  <c:v>6.9005520441635335</c:v>
                </c:pt>
                <c:pt idx="19">
                  <c:v>9.1861300736914746</c:v>
                </c:pt>
              </c:numCache>
            </c:numRef>
          </c:val>
          <c:extLst>
            <c:ext xmlns:c16="http://schemas.microsoft.com/office/drawing/2014/chart" uri="{C3380CC4-5D6E-409C-BE32-E72D297353CC}">
              <c16:uniqueId val="{00000006-E09F-42F7-8053-2A7A31E438AE}"/>
            </c:ext>
          </c:extLst>
        </c:ser>
        <c:ser>
          <c:idx val="7"/>
          <c:order val="7"/>
          <c:tx>
            <c:strRef>
              <c:f>'Leakage (4P 6B)'!$V$54</c:f>
              <c:strCache>
                <c:ptCount val="1"/>
                <c:pt idx="0">
                  <c:v>2019-20</c:v>
                </c:pt>
              </c:strCache>
            </c:strRef>
          </c:tx>
          <c:spPr>
            <a:solidFill>
              <a:schemeClr val="accent2">
                <a:lumMod val="60000"/>
              </a:schemeClr>
            </a:solidFill>
            <a:ln>
              <a:noFill/>
            </a:ln>
            <a:effectLst/>
          </c:spPr>
          <c:invertIfNegative val="0"/>
          <c:cat>
            <c:strRef>
              <c:f>'Leakage (4P 6B)'!$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 6B)'!$V$55:$V$74</c:f>
              <c:numCache>
                <c:formatCode>#,##0.0</c:formatCode>
                <c:ptCount val="20"/>
                <c:pt idx="0">
                  <c:v>4.7118241235888298</c:v>
                </c:pt>
                <c:pt idx="1">
                  <c:v>6.0558748656854187</c:v>
                </c:pt>
                <c:pt idx="2">
                  <c:v>4.8710490237979425</c:v>
                </c:pt>
                <c:pt idx="3">
                  <c:v>7.5591026022702117</c:v>
                </c:pt>
                <c:pt idx="4">
                  <c:v>8.5953317154808886</c:v>
                </c:pt>
                <c:pt idx="5">
                  <c:v>0</c:v>
                </c:pt>
                <c:pt idx="6">
                  <c:v>5.7878107573147872</c:v>
                </c:pt>
                <c:pt idx="7">
                  <c:v>6.7367274863352753</c:v>
                </c:pt>
                <c:pt idx="8">
                  <c:v>18.809424728782279</c:v>
                </c:pt>
                <c:pt idx="9">
                  <c:v>10.5257932123475</c:v>
                </c:pt>
                <c:pt idx="10">
                  <c:v>5.1005205773373605</c:v>
                </c:pt>
                <c:pt idx="11">
                  <c:v>8.4898826938092053</c:v>
                </c:pt>
                <c:pt idx="12">
                  <c:v>9.656230861999493</c:v>
                </c:pt>
                <c:pt idx="13">
                  <c:v>5.4124344900515062</c:v>
                </c:pt>
                <c:pt idx="14">
                  <c:v>0</c:v>
                </c:pt>
                <c:pt idx="15">
                  <c:v>7.0207824688858453</c:v>
                </c:pt>
                <c:pt idx="16">
                  <c:v>5.8565538758616853</c:v>
                </c:pt>
                <c:pt idx="17">
                  <c:v>9.5215338889212653</c:v>
                </c:pt>
                <c:pt idx="18">
                  <c:v>6.8049970932335775</c:v>
                </c:pt>
                <c:pt idx="19">
                  <c:v>8.5264458490609751</c:v>
                </c:pt>
              </c:numCache>
            </c:numRef>
          </c:val>
          <c:extLst>
            <c:ext xmlns:c16="http://schemas.microsoft.com/office/drawing/2014/chart" uri="{C3380CC4-5D6E-409C-BE32-E72D297353CC}">
              <c16:uniqueId val="{00000007-E09F-42F7-8053-2A7A31E438AE}"/>
            </c:ext>
          </c:extLst>
        </c:ser>
        <c:dLbls>
          <c:showLegendKey val="0"/>
          <c:showVal val="0"/>
          <c:showCatName val="0"/>
          <c:showSerName val="0"/>
          <c:showPercent val="0"/>
          <c:showBubbleSize val="0"/>
        </c:dLbls>
        <c:gapWidth val="219"/>
        <c:overlap val="-27"/>
        <c:axId val="501544504"/>
        <c:axId val="501544112"/>
        <c:extLst/>
      </c:barChart>
      <c:catAx>
        <c:axId val="501544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4112"/>
        <c:crosses val="autoZero"/>
        <c:auto val="1"/>
        <c:lblAlgn val="ctr"/>
        <c:lblOffset val="100"/>
        <c:noMultiLvlLbl val="0"/>
      </c:catAx>
      <c:valAx>
        <c:axId val="501544112"/>
        <c:scaling>
          <c:orientation val="minMax"/>
          <c:max val="2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4504"/>
        <c:crosses val="autoZero"/>
        <c:crossBetween val="between"/>
        <c:majorUnit val="1"/>
      </c:valAx>
      <c:spPr>
        <a:noFill/>
        <a:ln>
          <a:noFill/>
        </a:ln>
        <a:effectLst/>
      </c:spPr>
    </c:plotArea>
    <c:legend>
      <c:legendPos val="b"/>
      <c:layout>
        <c:manualLayout>
          <c:xMode val="edge"/>
          <c:yMode val="edge"/>
          <c:x val="0.17296512287549068"/>
          <c:y val="0.88162975644953034"/>
          <c:w val="0.62962087862216076"/>
          <c:h val="5.574837373091571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9.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53.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chart" Target="../charts/chart10.xml"/><Relationship Id="rId7" Type="http://schemas.openxmlformats.org/officeDocument/2006/relationships/chart" Target="../charts/chart14.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1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7</xdr:col>
      <xdr:colOff>142875</xdr:colOff>
      <xdr:row>61</xdr:row>
      <xdr:rowOff>38101</xdr:rowOff>
    </xdr:from>
    <xdr:to>
      <xdr:col>7</xdr:col>
      <xdr:colOff>142875</xdr:colOff>
      <xdr:row>62</xdr:row>
      <xdr:rowOff>228600</xdr:rowOff>
    </xdr:to>
    <xdr:cxnSp macro="">
      <xdr:nvCxnSpPr>
        <xdr:cNvPr id="9" name="Straight Arrow Connector 8">
          <a:extLst>
            <a:ext uri="{FF2B5EF4-FFF2-40B4-BE49-F238E27FC236}">
              <a16:creationId xmlns:a16="http://schemas.microsoft.com/office/drawing/2014/main" id="{00000000-0008-0000-0300-000009000000}"/>
            </a:ext>
          </a:extLst>
        </xdr:cNvPr>
        <xdr:cNvCxnSpPr/>
      </xdr:nvCxnSpPr>
      <xdr:spPr>
        <a:xfrm>
          <a:off x="13268325" y="10810876"/>
          <a:ext cx="0" cy="428624"/>
        </a:xfrm>
        <a:prstGeom prst="straightConnector1">
          <a:avLst/>
        </a:prstGeom>
        <a:ln>
          <a:solidFill>
            <a:srgbClr val="A49689"/>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52</xdr:row>
      <xdr:rowOff>161923</xdr:rowOff>
    </xdr:from>
    <xdr:to>
      <xdr:col>4</xdr:col>
      <xdr:colOff>1104900</xdr:colOff>
      <xdr:row>72</xdr:row>
      <xdr:rowOff>0</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705101</xdr:colOff>
      <xdr:row>115</xdr:row>
      <xdr:rowOff>238124</xdr:rowOff>
    </xdr:from>
    <xdr:to>
      <xdr:col>10</xdr:col>
      <xdr:colOff>9525</xdr:colOff>
      <xdr:row>140</xdr:row>
      <xdr:rowOff>133350</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2962275</xdr:colOff>
      <xdr:row>116</xdr:row>
      <xdr:rowOff>85725</xdr:rowOff>
    </xdr:from>
    <xdr:to>
      <xdr:col>3</xdr:col>
      <xdr:colOff>323850</xdr:colOff>
      <xdr:row>117</xdr:row>
      <xdr:rowOff>104775</xdr:rowOff>
    </xdr:to>
    <xdr:sp macro="" textlink="">
      <xdr:nvSpPr>
        <xdr:cNvPr id="6" name="TextBox 5">
          <a:extLst>
            <a:ext uri="{FF2B5EF4-FFF2-40B4-BE49-F238E27FC236}">
              <a16:creationId xmlns:a16="http://schemas.microsoft.com/office/drawing/2014/main" id="{00000000-0008-0000-0300-000006000000}"/>
            </a:ext>
          </a:extLst>
        </xdr:cNvPr>
        <xdr:cNvSpPr txBox="1"/>
      </xdr:nvSpPr>
      <xdr:spPr>
        <a:xfrm>
          <a:off x="5334000" y="21869400"/>
          <a:ext cx="1362075" cy="2571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bg1">
                  <a:lumMod val="50000"/>
                </a:schemeClr>
              </a:solidFill>
              <a:latin typeface="Franklin Gothic Demi" panose="020B0703020102020204" pitchFamily="34" charset="0"/>
            </a:rPr>
            <a:t>Sub-measure chart</a:t>
          </a:r>
        </a:p>
      </xdr:txBody>
    </xdr:sp>
    <xdr:clientData/>
  </xdr:twoCellAnchor>
  <xdr:twoCellAnchor>
    <xdr:from>
      <xdr:col>9</xdr:col>
      <xdr:colOff>409576</xdr:colOff>
      <xdr:row>57</xdr:row>
      <xdr:rowOff>85726</xdr:rowOff>
    </xdr:from>
    <xdr:to>
      <xdr:col>13</xdr:col>
      <xdr:colOff>38100</xdr:colOff>
      <xdr:row>62</xdr:row>
      <xdr:rowOff>28574</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15878176" y="9906001"/>
          <a:ext cx="4095749" cy="1133473"/>
        </a:xfrm>
        <a:prstGeom prst="rect">
          <a:avLst/>
        </a:prstGeom>
        <a:solidFill>
          <a:schemeClr val="accent3">
            <a:lumMod val="20000"/>
            <a:lumOff val="80000"/>
          </a:schemeClr>
        </a:solidFill>
        <a:ln w="9525" cmpd="sng">
          <a:solidFill>
            <a:srgbClr val="FFEFEB"/>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b="0">
              <a:solidFill>
                <a:srgbClr val="A49689"/>
              </a:solidFill>
              <a:latin typeface="Franklin Gothic Demi" panose="020B0703020102020204" pitchFamily="34" charset="0"/>
            </a:rPr>
            <a:t>Warning - treat these numbers with caution</a:t>
          </a:r>
        </a:p>
        <a:p>
          <a:pPr algn="ctr"/>
          <a:endParaRPr lang="en-GB" sz="600">
            <a:solidFill>
              <a:srgbClr val="A49689"/>
            </a:solidFill>
          </a:endParaRPr>
        </a:p>
        <a:p>
          <a:pPr algn="ctr"/>
          <a:r>
            <a:rPr lang="en-GB" sz="1000">
              <a:solidFill>
                <a:srgbClr val="A49689"/>
              </a:solidFill>
            </a:rPr>
            <a:t>These maximum underperformance payment and outperformance</a:t>
          </a:r>
          <a:r>
            <a:rPr lang="en-GB" sz="1000" baseline="0">
              <a:solidFill>
                <a:srgbClr val="A49689"/>
              </a:solidFill>
            </a:rPr>
            <a:t> </a:t>
          </a:r>
          <a:r>
            <a:rPr lang="en-GB" sz="1000">
              <a:solidFill>
                <a:srgbClr val="A49689"/>
              </a:solidFill>
              <a:latin typeface="+mn-lt"/>
              <a:ea typeface="+mn-ea"/>
              <a:cs typeface="+mn-cs"/>
            </a:rPr>
            <a:t>payment calculations are the </a:t>
          </a:r>
          <a:r>
            <a:rPr lang="en-GB" sz="1000">
              <a:solidFill>
                <a:srgbClr val="A49689"/>
              </a:solidFill>
            </a:rPr>
            <a:t>same as above</a:t>
          </a:r>
          <a:r>
            <a:rPr lang="en-GB" sz="1000" baseline="0">
              <a:solidFill>
                <a:srgbClr val="A49689"/>
              </a:solidFill>
            </a:rPr>
            <a:t> but without the</a:t>
          </a:r>
        </a:p>
        <a:p>
          <a:pPr algn="ctr"/>
          <a:r>
            <a:rPr lang="en-GB" sz="1000" b="1" baseline="0">
              <a:solidFill>
                <a:srgbClr val="857362"/>
              </a:solidFill>
            </a:rPr>
            <a:t>Standard ('vanilla') financial ODI &lt;&gt; 'No'</a:t>
          </a:r>
          <a:r>
            <a:rPr lang="en-GB" sz="1000" baseline="0">
              <a:solidFill>
                <a:srgbClr val="857362"/>
              </a:solidFill>
            </a:rPr>
            <a:t> </a:t>
          </a:r>
          <a:r>
            <a:rPr lang="en-GB" sz="1000" baseline="0">
              <a:solidFill>
                <a:srgbClr val="A49689"/>
              </a:solidFill>
            </a:rPr>
            <a:t>test</a:t>
          </a:r>
        </a:p>
        <a:p>
          <a:pPr algn="ctr"/>
          <a:endParaRPr lang="en-GB" sz="600" baseline="0">
            <a:solidFill>
              <a:srgbClr val="A49689"/>
            </a:solidFill>
          </a:endParaRPr>
        </a:p>
        <a:p>
          <a:pPr algn="ctr"/>
          <a:r>
            <a:rPr lang="en-GB" sz="1000" baseline="0">
              <a:solidFill>
                <a:srgbClr val="A49689"/>
              </a:solidFill>
            </a:rPr>
            <a:t>Therefore, they might work for some non-standard ODIs, not others</a:t>
          </a:r>
          <a:endParaRPr lang="en-GB" sz="1000">
            <a:solidFill>
              <a:srgbClr val="A49689"/>
            </a:solidFill>
          </a:endParaRPr>
        </a:p>
      </xdr:txBody>
    </xdr:sp>
    <xdr:clientData/>
  </xdr:twoCellAnchor>
  <xdr:twoCellAnchor>
    <xdr:from>
      <xdr:col>9</xdr:col>
      <xdr:colOff>866775</xdr:colOff>
      <xdr:row>56</xdr:row>
      <xdr:rowOff>9525</xdr:rowOff>
    </xdr:from>
    <xdr:to>
      <xdr:col>9</xdr:col>
      <xdr:colOff>866775</xdr:colOff>
      <xdr:row>57</xdr:row>
      <xdr:rowOff>66675</xdr:rowOff>
    </xdr:to>
    <xdr:cxnSp macro="">
      <xdr:nvCxnSpPr>
        <xdr:cNvPr id="7" name="Straight Arrow Connector 6">
          <a:extLst>
            <a:ext uri="{FF2B5EF4-FFF2-40B4-BE49-F238E27FC236}">
              <a16:creationId xmlns:a16="http://schemas.microsoft.com/office/drawing/2014/main" id="{00000000-0008-0000-0300-000007000000}"/>
            </a:ext>
          </a:extLst>
        </xdr:cNvPr>
        <xdr:cNvCxnSpPr/>
      </xdr:nvCxnSpPr>
      <xdr:spPr>
        <a:xfrm flipV="1">
          <a:off x="16335375" y="9591675"/>
          <a:ext cx="0" cy="295275"/>
        </a:xfrm>
        <a:prstGeom prst="straightConnector1">
          <a:avLst/>
        </a:prstGeom>
        <a:ln>
          <a:solidFill>
            <a:srgbClr val="A49689"/>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600076</xdr:colOff>
      <xdr:row>57</xdr:row>
      <xdr:rowOff>114300</xdr:rowOff>
    </xdr:from>
    <xdr:to>
      <xdr:col>8</xdr:col>
      <xdr:colOff>781051</xdr:colOff>
      <xdr:row>61</xdr:row>
      <xdr:rowOff>142875</xdr:rowOff>
    </xdr:to>
    <xdr:sp macro="" textlink="">
      <xdr:nvSpPr>
        <xdr:cNvPr id="8" name="TextBox 7">
          <a:extLst>
            <a:ext uri="{FF2B5EF4-FFF2-40B4-BE49-F238E27FC236}">
              <a16:creationId xmlns:a16="http://schemas.microsoft.com/office/drawing/2014/main" id="{00000000-0008-0000-0300-000008000000}"/>
            </a:ext>
          </a:extLst>
        </xdr:cNvPr>
        <xdr:cNvSpPr txBox="1"/>
      </xdr:nvSpPr>
      <xdr:spPr>
        <a:xfrm>
          <a:off x="11382376" y="10010775"/>
          <a:ext cx="3695700" cy="981075"/>
        </a:xfrm>
        <a:prstGeom prst="rect">
          <a:avLst/>
        </a:prstGeom>
        <a:solidFill>
          <a:schemeClr val="accent3">
            <a:lumMod val="20000"/>
            <a:lumOff val="80000"/>
          </a:schemeClr>
        </a:solidFill>
        <a:ln w="9525" cmpd="sng">
          <a:solidFill>
            <a:srgbClr val="FFEFEB"/>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b="0">
              <a:solidFill>
                <a:srgbClr val="A49689"/>
              </a:solidFill>
              <a:latin typeface="Franklin Gothic Demi" panose="020B0703020102020204" pitchFamily="34" charset="0"/>
            </a:rPr>
            <a:t>Warning - treat these numbers with caution</a:t>
          </a:r>
        </a:p>
        <a:p>
          <a:pPr algn="ctr"/>
          <a:endParaRPr lang="en-GB" sz="600">
            <a:solidFill>
              <a:srgbClr val="A49689"/>
            </a:solidFill>
          </a:endParaRPr>
        </a:p>
        <a:p>
          <a:pPr algn="ctr"/>
          <a:r>
            <a:rPr lang="en-GB" sz="1000">
              <a:solidFill>
                <a:srgbClr val="A49689"/>
              </a:solidFill>
            </a:rPr>
            <a:t>These underperformance payment and outperformance</a:t>
          </a:r>
          <a:r>
            <a:rPr lang="en-GB" sz="1000" baseline="0">
              <a:solidFill>
                <a:srgbClr val="A49689"/>
              </a:solidFill>
            </a:rPr>
            <a:t> </a:t>
          </a:r>
          <a:r>
            <a:rPr lang="en-GB" sz="1000">
              <a:solidFill>
                <a:srgbClr val="A49689"/>
              </a:solidFill>
              <a:latin typeface="+mn-lt"/>
              <a:ea typeface="+mn-ea"/>
              <a:cs typeface="+mn-cs"/>
            </a:rPr>
            <a:t>payment calculations below all use standard</a:t>
          </a:r>
          <a:r>
            <a:rPr lang="en-GB" sz="1000" baseline="0">
              <a:solidFill>
                <a:srgbClr val="A49689"/>
              </a:solidFill>
              <a:latin typeface="+mn-lt"/>
              <a:ea typeface="+mn-ea"/>
              <a:cs typeface="+mn-cs"/>
            </a:rPr>
            <a:t> rules</a:t>
          </a:r>
          <a:endParaRPr lang="en-GB" sz="1000" baseline="0">
            <a:solidFill>
              <a:srgbClr val="A49689"/>
            </a:solidFill>
          </a:endParaRPr>
        </a:p>
        <a:p>
          <a:pPr algn="ctr"/>
          <a:endParaRPr lang="en-GB" sz="600" baseline="0">
            <a:solidFill>
              <a:srgbClr val="A49689"/>
            </a:solidFill>
          </a:endParaRPr>
        </a:p>
        <a:p>
          <a:pPr algn="ctr"/>
          <a:r>
            <a:rPr lang="en-GB" sz="1000" baseline="0">
              <a:solidFill>
                <a:srgbClr val="A49689"/>
              </a:solidFill>
            </a:rPr>
            <a:t>Therefore, they might work for some, not others</a:t>
          </a:r>
          <a:endParaRPr lang="en-GB" sz="1000">
            <a:solidFill>
              <a:srgbClr val="A49689"/>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76200</xdr:colOff>
      <xdr:row>79</xdr:row>
      <xdr:rowOff>53340</xdr:rowOff>
    </xdr:from>
    <xdr:to>
      <xdr:col>4</xdr:col>
      <xdr:colOff>24765</xdr:colOff>
      <xdr:row>81</xdr:row>
      <xdr:rowOff>59055</xdr:rowOff>
    </xdr:to>
    <xdr:sp macro="" textlink="">
      <xdr:nvSpPr>
        <xdr:cNvPr id="3" name="TextBox 2">
          <a:extLst>
            <a:ext uri="{FF2B5EF4-FFF2-40B4-BE49-F238E27FC236}">
              <a16:creationId xmlns:a16="http://schemas.microsoft.com/office/drawing/2014/main" id="{9531097F-9B89-4DFB-9BBB-D126CF812CC0}"/>
            </a:ext>
          </a:extLst>
        </xdr:cNvPr>
        <xdr:cNvSpPr txBox="1"/>
      </xdr:nvSpPr>
      <xdr:spPr>
        <a:xfrm>
          <a:off x="76200" y="1647444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twoCellAnchor>
    <xdr:from>
      <xdr:col>1</xdr:col>
      <xdr:colOff>297180</xdr:colOff>
      <xdr:row>0</xdr:row>
      <xdr:rowOff>99060</xdr:rowOff>
    </xdr:from>
    <xdr:to>
      <xdr:col>6</xdr:col>
      <xdr:colOff>182880</xdr:colOff>
      <xdr:row>0</xdr:row>
      <xdr:rowOff>457200</xdr:rowOff>
    </xdr:to>
    <xdr:sp macro="" textlink="">
      <xdr:nvSpPr>
        <xdr:cNvPr id="4" name="TextBox 3">
          <a:extLst>
            <a:ext uri="{FF2B5EF4-FFF2-40B4-BE49-F238E27FC236}">
              <a16:creationId xmlns:a16="http://schemas.microsoft.com/office/drawing/2014/main" id="{045623B7-25C3-48EC-9B67-07D7647E1752}"/>
            </a:ext>
          </a:extLst>
        </xdr:cNvPr>
        <xdr:cNvSpPr txBox="1"/>
      </xdr:nvSpPr>
      <xdr:spPr>
        <a:xfrm>
          <a:off x="1965960" y="99060"/>
          <a:ext cx="4480560" cy="3581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000">
              <a:solidFill>
                <a:srgbClr val="C00000"/>
              </a:solidFill>
              <a:latin typeface="Krub SemiBold" panose="00000700000000000000" pitchFamily="2" charset="-34"/>
              <a:cs typeface="Krub SemiBold" panose="00000700000000000000" pitchFamily="2" charset="-34"/>
            </a:rPr>
            <a:t>Incorrect calculations - do not us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2</xdr:col>
      <xdr:colOff>185828</xdr:colOff>
      <xdr:row>79</xdr:row>
      <xdr:rowOff>85906</xdr:rowOff>
    </xdr:from>
    <xdr:to>
      <xdr:col>15</xdr:col>
      <xdr:colOff>9526</xdr:colOff>
      <xdr:row>81</xdr:row>
      <xdr:rowOff>123826</xdr:rowOff>
    </xdr:to>
    <xdr:sp macro="" textlink="">
      <xdr:nvSpPr>
        <xdr:cNvPr id="2" name="TextBox 1">
          <a:extLst>
            <a:ext uri="{FF2B5EF4-FFF2-40B4-BE49-F238E27FC236}">
              <a16:creationId xmlns:a16="http://schemas.microsoft.com/office/drawing/2014/main" id="{00000000-0008-0000-0E00-000002000000}"/>
            </a:ext>
          </a:extLst>
        </xdr:cNvPr>
        <xdr:cNvSpPr txBox="1"/>
      </xdr:nvSpPr>
      <xdr:spPr>
        <a:xfrm>
          <a:off x="12939803" y="16792756"/>
          <a:ext cx="325269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91440</xdr:colOff>
      <xdr:row>79</xdr:row>
      <xdr:rowOff>83820</xdr:rowOff>
    </xdr:from>
    <xdr:to>
      <xdr:col>4</xdr:col>
      <xdr:colOff>40005</xdr:colOff>
      <xdr:row>81</xdr:row>
      <xdr:rowOff>89535</xdr:rowOff>
    </xdr:to>
    <xdr:sp macro="" textlink="">
      <xdr:nvSpPr>
        <xdr:cNvPr id="5" name="TextBox 4">
          <a:extLst>
            <a:ext uri="{FF2B5EF4-FFF2-40B4-BE49-F238E27FC236}">
              <a16:creationId xmlns:a16="http://schemas.microsoft.com/office/drawing/2014/main" id="{556AA475-3307-4BFD-BD72-1228E484F6D2}"/>
            </a:ext>
          </a:extLst>
        </xdr:cNvPr>
        <xdr:cNvSpPr txBox="1"/>
      </xdr:nvSpPr>
      <xdr:spPr>
        <a:xfrm>
          <a:off x="91440" y="1650492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2</xdr:col>
      <xdr:colOff>185828</xdr:colOff>
      <xdr:row>79</xdr:row>
      <xdr:rowOff>85906</xdr:rowOff>
    </xdr:from>
    <xdr:to>
      <xdr:col>15</xdr:col>
      <xdr:colOff>9526</xdr:colOff>
      <xdr:row>81</xdr:row>
      <xdr:rowOff>123826</xdr:rowOff>
    </xdr:to>
    <xdr:sp macro="" textlink="">
      <xdr:nvSpPr>
        <xdr:cNvPr id="2" name="TextBox 1">
          <a:extLst>
            <a:ext uri="{FF2B5EF4-FFF2-40B4-BE49-F238E27FC236}">
              <a16:creationId xmlns:a16="http://schemas.microsoft.com/office/drawing/2014/main" id="{00000000-0008-0000-0F00-000002000000}"/>
            </a:ext>
          </a:extLst>
        </xdr:cNvPr>
        <xdr:cNvSpPr txBox="1"/>
      </xdr:nvSpPr>
      <xdr:spPr>
        <a:xfrm>
          <a:off x="12939803" y="16792756"/>
          <a:ext cx="325269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76200</xdr:colOff>
      <xdr:row>79</xdr:row>
      <xdr:rowOff>83820</xdr:rowOff>
    </xdr:from>
    <xdr:to>
      <xdr:col>4</xdr:col>
      <xdr:colOff>24765</xdr:colOff>
      <xdr:row>81</xdr:row>
      <xdr:rowOff>89535</xdr:rowOff>
    </xdr:to>
    <xdr:sp macro="" textlink="">
      <xdr:nvSpPr>
        <xdr:cNvPr id="4" name="TextBox 3">
          <a:extLst>
            <a:ext uri="{FF2B5EF4-FFF2-40B4-BE49-F238E27FC236}">
              <a16:creationId xmlns:a16="http://schemas.microsoft.com/office/drawing/2014/main" id="{F594EDF0-92BA-4118-92EF-FFE24CB02280}"/>
            </a:ext>
          </a:extLst>
        </xdr:cNvPr>
        <xdr:cNvSpPr txBox="1"/>
      </xdr:nvSpPr>
      <xdr:spPr>
        <a:xfrm>
          <a:off x="76200" y="1650492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2</xdr:col>
      <xdr:colOff>185828</xdr:colOff>
      <xdr:row>79</xdr:row>
      <xdr:rowOff>85906</xdr:rowOff>
    </xdr:from>
    <xdr:to>
      <xdr:col>15</xdr:col>
      <xdr:colOff>9526</xdr:colOff>
      <xdr:row>81</xdr:row>
      <xdr:rowOff>123826</xdr:rowOff>
    </xdr:to>
    <xdr:sp macro="" textlink="">
      <xdr:nvSpPr>
        <xdr:cNvPr id="2" name="TextBox 1">
          <a:extLst>
            <a:ext uri="{FF2B5EF4-FFF2-40B4-BE49-F238E27FC236}">
              <a16:creationId xmlns:a16="http://schemas.microsoft.com/office/drawing/2014/main" id="{00000000-0008-0000-1000-000002000000}"/>
            </a:ext>
          </a:extLst>
        </xdr:cNvPr>
        <xdr:cNvSpPr txBox="1"/>
      </xdr:nvSpPr>
      <xdr:spPr>
        <a:xfrm>
          <a:off x="12939803" y="15764056"/>
          <a:ext cx="325269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83820</xdr:colOff>
      <xdr:row>79</xdr:row>
      <xdr:rowOff>60960</xdr:rowOff>
    </xdr:from>
    <xdr:to>
      <xdr:col>4</xdr:col>
      <xdr:colOff>32385</xdr:colOff>
      <xdr:row>81</xdr:row>
      <xdr:rowOff>66675</xdr:rowOff>
    </xdr:to>
    <xdr:sp macro="" textlink="">
      <xdr:nvSpPr>
        <xdr:cNvPr id="4" name="TextBox 3">
          <a:extLst>
            <a:ext uri="{FF2B5EF4-FFF2-40B4-BE49-F238E27FC236}">
              <a16:creationId xmlns:a16="http://schemas.microsoft.com/office/drawing/2014/main" id="{CE42F4A7-E70B-440B-9784-FB4FA11E2979}"/>
            </a:ext>
          </a:extLst>
        </xdr:cNvPr>
        <xdr:cNvSpPr txBox="1"/>
      </xdr:nvSpPr>
      <xdr:spPr>
        <a:xfrm>
          <a:off x="83820" y="1648206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2</xdr:col>
      <xdr:colOff>214403</xdr:colOff>
      <xdr:row>79</xdr:row>
      <xdr:rowOff>171631</xdr:rowOff>
    </xdr:from>
    <xdr:to>
      <xdr:col>15</xdr:col>
      <xdr:colOff>152401</xdr:colOff>
      <xdr:row>82</xdr:row>
      <xdr:rowOff>28576</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12739778" y="15849781"/>
          <a:ext cx="330984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68580</xdr:colOff>
      <xdr:row>79</xdr:row>
      <xdr:rowOff>30480</xdr:rowOff>
    </xdr:from>
    <xdr:to>
      <xdr:col>4</xdr:col>
      <xdr:colOff>17145</xdr:colOff>
      <xdr:row>81</xdr:row>
      <xdr:rowOff>36195</xdr:rowOff>
    </xdr:to>
    <xdr:sp macro="" textlink="">
      <xdr:nvSpPr>
        <xdr:cNvPr id="4" name="TextBox 3">
          <a:extLst>
            <a:ext uri="{FF2B5EF4-FFF2-40B4-BE49-F238E27FC236}">
              <a16:creationId xmlns:a16="http://schemas.microsoft.com/office/drawing/2014/main" id="{9F386646-4A34-4EAC-B5D6-B32A44969501}"/>
            </a:ext>
          </a:extLst>
        </xdr:cNvPr>
        <xdr:cNvSpPr txBox="1"/>
      </xdr:nvSpPr>
      <xdr:spPr>
        <a:xfrm>
          <a:off x="68580" y="1645158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1</xdr:col>
      <xdr:colOff>1004977</xdr:colOff>
      <xdr:row>79</xdr:row>
      <xdr:rowOff>47806</xdr:rowOff>
    </xdr:from>
    <xdr:to>
      <xdr:col>15</xdr:col>
      <xdr:colOff>19050</xdr:colOff>
      <xdr:row>81</xdr:row>
      <xdr:rowOff>85726</xdr:rowOff>
    </xdr:to>
    <xdr:sp macro="" textlink="">
      <xdr:nvSpPr>
        <xdr:cNvPr id="5" name="TextBox 4">
          <a:extLst>
            <a:ext uri="{FF2B5EF4-FFF2-40B4-BE49-F238E27FC236}">
              <a16:creationId xmlns:a16="http://schemas.microsoft.com/office/drawing/2014/main" id="{00000000-0008-0000-1200-000005000000}"/>
            </a:ext>
          </a:extLst>
        </xdr:cNvPr>
        <xdr:cNvSpPr txBox="1"/>
      </xdr:nvSpPr>
      <xdr:spPr>
        <a:xfrm>
          <a:off x="12415927" y="15754531"/>
          <a:ext cx="3319373"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76200</xdr:colOff>
      <xdr:row>79</xdr:row>
      <xdr:rowOff>53340</xdr:rowOff>
    </xdr:from>
    <xdr:to>
      <xdr:col>4</xdr:col>
      <xdr:colOff>24765</xdr:colOff>
      <xdr:row>81</xdr:row>
      <xdr:rowOff>59055</xdr:rowOff>
    </xdr:to>
    <xdr:sp macro="" textlink="">
      <xdr:nvSpPr>
        <xdr:cNvPr id="4" name="TextBox 3">
          <a:extLst>
            <a:ext uri="{FF2B5EF4-FFF2-40B4-BE49-F238E27FC236}">
              <a16:creationId xmlns:a16="http://schemas.microsoft.com/office/drawing/2014/main" id="{58926486-72C3-42AF-BE9F-5020782A08AC}"/>
            </a:ext>
          </a:extLst>
        </xdr:cNvPr>
        <xdr:cNvSpPr txBox="1"/>
      </xdr:nvSpPr>
      <xdr:spPr>
        <a:xfrm>
          <a:off x="76200" y="1649730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57150</xdr:colOff>
      <xdr:row>11</xdr:row>
      <xdr:rowOff>57150</xdr:rowOff>
    </xdr:from>
    <xdr:to>
      <xdr:col>3</xdr:col>
      <xdr:colOff>2486025</xdr:colOff>
      <xdr:row>14</xdr:row>
      <xdr:rowOff>19050</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476875" y="2324100"/>
          <a:ext cx="24288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tx1">
                  <a:lumMod val="50000"/>
                  <a:lumOff val="50000"/>
                </a:schemeClr>
              </a:solidFill>
              <a:latin typeface="Arial" panose="020B0604020202020204" pitchFamily="34" charset="0"/>
              <a:cs typeface="Arial" panose="020B0604020202020204" pitchFamily="34" charset="0"/>
            </a:rPr>
            <a:t>WaSC</a:t>
          </a:r>
          <a:r>
            <a:rPr lang="en-GB" sz="900" baseline="0">
              <a:solidFill>
                <a:schemeClr val="tx1">
                  <a:lumMod val="50000"/>
                  <a:lumOff val="50000"/>
                </a:schemeClr>
              </a:solidFill>
              <a:latin typeface="Arial" panose="020B0604020202020204" pitchFamily="34" charset="0"/>
              <a:cs typeface="Arial" panose="020B0604020202020204" pitchFamily="34" charset="0"/>
            </a:rPr>
            <a:t> = water and sewerage company</a:t>
          </a:r>
        </a:p>
        <a:p>
          <a:pPr algn="l"/>
          <a:endParaRPr lang="en-GB" sz="900" baseline="0">
            <a:solidFill>
              <a:schemeClr val="tx1">
                <a:lumMod val="50000"/>
                <a:lumOff val="50000"/>
              </a:schemeClr>
            </a:solidFill>
            <a:latin typeface="Arial" panose="020B0604020202020204" pitchFamily="34" charset="0"/>
            <a:cs typeface="Arial" panose="020B0604020202020204" pitchFamily="34" charset="0"/>
          </a:endParaRPr>
        </a:p>
        <a:p>
          <a:pPr algn="l"/>
          <a:r>
            <a:rPr lang="en-GB" sz="900" baseline="0">
              <a:solidFill>
                <a:schemeClr val="tx1">
                  <a:lumMod val="50000"/>
                  <a:lumOff val="50000"/>
                </a:schemeClr>
              </a:solidFill>
              <a:latin typeface="Arial" panose="020B0604020202020204" pitchFamily="34" charset="0"/>
              <a:cs typeface="Arial" panose="020B0604020202020204" pitchFamily="34" charset="0"/>
            </a:rPr>
            <a:t>WoC = water-only company</a:t>
          </a:r>
          <a:endParaRPr lang="en-GB" sz="900">
            <a:solidFill>
              <a:schemeClr val="tx1">
                <a:lumMod val="50000"/>
                <a:lumOff val="50000"/>
              </a:schemeClr>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2</xdr:col>
      <xdr:colOff>20109</xdr:colOff>
      <xdr:row>2</xdr:row>
      <xdr:rowOff>95251</xdr:rowOff>
    </xdr:from>
    <xdr:to>
      <xdr:col>2</xdr:col>
      <xdr:colOff>6713011</xdr:colOff>
      <xdr:row>2</xdr:row>
      <xdr:rowOff>457200</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496359" y="444501"/>
          <a:ext cx="6692902" cy="361949"/>
        </a:xfrm>
        <a:prstGeom prst="rect">
          <a:avLst/>
        </a:prstGeom>
        <a:solidFill>
          <a:srgbClr val="FCEABF"/>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600">
              <a:solidFill>
                <a:srgbClr val="003479"/>
              </a:solidFill>
              <a:latin typeface="Franklin Gothic Demi" panose="020B0703020102020204" pitchFamily="34" charset="0"/>
            </a:rPr>
            <a:t>These totals are calculated from the ODI values in the 'PC list' worksheet</a:t>
          </a:r>
        </a:p>
      </xdr:txBody>
    </xdr:sp>
    <xdr:clientData/>
  </xdr:twoCellAnchor>
  <xdr:twoCellAnchor>
    <xdr:from>
      <xdr:col>18</xdr:col>
      <xdr:colOff>28574</xdr:colOff>
      <xdr:row>4</xdr:row>
      <xdr:rowOff>180976</xdr:rowOff>
    </xdr:from>
    <xdr:to>
      <xdr:col>18</xdr:col>
      <xdr:colOff>2209799</xdr:colOff>
      <xdr:row>28</xdr:row>
      <xdr:rowOff>85725</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5440024" y="1152526"/>
          <a:ext cx="2181225" cy="4029074"/>
        </a:xfrm>
        <a:prstGeom prst="rect">
          <a:avLst/>
        </a:prstGeom>
        <a:solidFill>
          <a:srgbClr val="E0DCD8"/>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n-period ODIs (blocks</a:t>
          </a:r>
          <a:r>
            <a:rPr lang="en-GB" sz="1100" baseline="0">
              <a:solidFill>
                <a:srgbClr val="003479"/>
              </a:solidFill>
              <a:latin typeface="Franklin Gothic Demi" panose="020B0703020102020204" pitchFamily="34" charset="0"/>
            </a:rPr>
            <a:t> A and D)</a:t>
          </a:r>
          <a:endParaRPr lang="en-GB" sz="1100">
            <a:solidFill>
              <a:srgbClr val="003479"/>
            </a:solidFill>
            <a:latin typeface="Franklin Gothic Demi" panose="020B0703020102020204" pitchFamily="34" charset="0"/>
          </a:endParaRPr>
        </a:p>
        <a:p>
          <a:endParaRPr lang="en-GB" sz="900"/>
        </a:p>
        <a:p>
          <a:r>
            <a:rPr lang="en-GB" sz="900"/>
            <a:t>For in-period ODIs the first three years</a:t>
          </a:r>
          <a:r>
            <a:rPr lang="en-GB" sz="900" baseline="0"/>
            <a:t> are in </a:t>
          </a:r>
          <a:r>
            <a:rPr lang="en-GB" sz="900" b="1" baseline="0">
              <a:solidFill>
                <a:srgbClr val="00B050"/>
              </a:solidFill>
            </a:rPr>
            <a:t>green font</a:t>
          </a:r>
          <a:r>
            <a:rPr lang="en-GB" sz="900" baseline="0"/>
            <a:t> because, with the exception of Severn Trent, the ODIs have already been applied.</a:t>
          </a:r>
        </a:p>
        <a:p>
          <a:endParaRPr lang="en-GB" sz="900" baseline="0"/>
        </a:p>
        <a:p>
          <a:r>
            <a:rPr lang="en-GB" sz="900" baseline="0"/>
            <a:t>Similarly, the 'Ofwat calculation' in column O contains the last two years only (2018-19 and 2019-20).</a:t>
          </a:r>
        </a:p>
        <a:p>
          <a:endParaRPr lang="en-GB" sz="900" baseline="0"/>
        </a:p>
        <a:p>
          <a:r>
            <a:rPr lang="en-GB" sz="900" baseline="0"/>
            <a:t>Note: in the July 2018 App27 tables:</a:t>
          </a:r>
        </a:p>
        <a:p>
          <a:endParaRPr lang="en-GB" sz="900" baseline="0"/>
        </a:p>
        <a:p>
          <a:r>
            <a:rPr lang="en-GB" sz="900" baseline="0"/>
            <a:t>●  ANH only included year 4 (2018-19) in the 'Total to be applied at PR19' - presumably assuming that year 5 will be applied as part of the 2020 in-period ODI determinations?</a:t>
          </a:r>
        </a:p>
        <a:p>
          <a:endParaRPr lang="en-GB" sz="900" baseline="0"/>
        </a:p>
        <a:p>
          <a:pPr marL="0" marR="0" lvl="0" indent="0" defTabSz="914400" eaLnBrk="1" fontAlgn="auto" latinLnBrk="0" hangingPunct="1">
            <a:lnSpc>
              <a:spcPct val="100000"/>
            </a:lnSpc>
            <a:spcBef>
              <a:spcPts val="0"/>
            </a:spcBef>
            <a:spcAft>
              <a:spcPts val="0"/>
            </a:spcAft>
            <a:buClrTx/>
            <a:buSzTx/>
            <a:buFontTx/>
            <a:buNone/>
            <a:tabLst/>
            <a:defRPr/>
          </a:pPr>
          <a:r>
            <a:rPr lang="en-GB" sz="900" baseline="0">
              <a:solidFill>
                <a:schemeClr val="dk1"/>
              </a:solidFill>
              <a:effectLst/>
              <a:latin typeface="+mn-lt"/>
              <a:ea typeface="+mn-ea"/>
              <a:cs typeface="+mn-cs"/>
            </a:rPr>
            <a:t>●  SWT included year 4 (2018-19) and year 5 (2019-20) in the 'Total to be applied at PR19'</a:t>
          </a:r>
        </a:p>
        <a:p>
          <a:pPr marL="0" marR="0" lvl="0" indent="0" defTabSz="914400" eaLnBrk="1" fontAlgn="auto" latinLnBrk="0" hangingPunct="1">
            <a:lnSpc>
              <a:spcPct val="100000"/>
            </a:lnSpc>
            <a:spcBef>
              <a:spcPts val="0"/>
            </a:spcBef>
            <a:spcAft>
              <a:spcPts val="0"/>
            </a:spcAft>
            <a:buClrTx/>
            <a:buSzTx/>
            <a:buFontTx/>
            <a:buNone/>
            <a:tabLst/>
            <a:defRPr/>
          </a:pPr>
          <a:endParaRPr lang="en-GB" sz="9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900" baseline="0">
              <a:solidFill>
                <a:schemeClr val="dk1"/>
              </a:solidFill>
              <a:effectLst/>
              <a:latin typeface="+mn-lt"/>
              <a:ea typeface="+mn-ea"/>
              <a:cs typeface="+mn-cs"/>
            </a:rPr>
            <a:t>I spoke with Peter (15 March 2019) </a:t>
          </a:r>
          <a:r>
            <a:rPr lang="en-GB" sz="1100">
              <a:solidFill>
                <a:schemeClr val="dk1"/>
              </a:solidFill>
              <a:effectLst/>
              <a:latin typeface="+mn-lt"/>
              <a:ea typeface="+mn-ea"/>
              <a:cs typeface="+mn-cs"/>
            </a:rPr>
            <a:t>–</a:t>
          </a:r>
          <a:r>
            <a:rPr lang="en-GB" sz="900" baseline="0">
              <a:solidFill>
                <a:schemeClr val="dk1"/>
              </a:solidFill>
              <a:effectLst/>
              <a:latin typeface="+mn-lt"/>
              <a:ea typeface="+mn-ea"/>
              <a:cs typeface="+mn-cs"/>
            </a:rPr>
            <a:t> he advised including years 4 </a:t>
          </a:r>
          <a:r>
            <a:rPr lang="en-GB" sz="1100" b="0" baseline="0">
              <a:solidFill>
                <a:srgbClr val="003479"/>
              </a:solidFill>
              <a:effectLst/>
              <a:latin typeface="Franklin Gothic Demi" panose="020B0703020102020204" pitchFamily="34" charset="0"/>
              <a:ea typeface="+mn-ea"/>
              <a:cs typeface="+mn-cs"/>
            </a:rPr>
            <a:t>and</a:t>
          </a:r>
          <a:r>
            <a:rPr lang="en-GB" sz="900" baseline="0">
              <a:solidFill>
                <a:schemeClr val="dk1"/>
              </a:solidFill>
              <a:effectLst/>
              <a:latin typeface="+mn-lt"/>
              <a:ea typeface="+mn-ea"/>
              <a:cs typeface="+mn-cs"/>
            </a:rPr>
            <a:t> 5 in the 'Ofwat calculation' (ref: company licences).</a:t>
          </a:r>
        </a:p>
        <a:p>
          <a:pPr marL="0" marR="0" lvl="0" indent="0" defTabSz="914400" eaLnBrk="1" fontAlgn="auto" latinLnBrk="0" hangingPunct="1">
            <a:lnSpc>
              <a:spcPct val="100000"/>
            </a:lnSpc>
            <a:spcBef>
              <a:spcPts val="0"/>
            </a:spcBef>
            <a:spcAft>
              <a:spcPts val="0"/>
            </a:spcAft>
            <a:buClrTx/>
            <a:buSzTx/>
            <a:buFontTx/>
            <a:buNone/>
            <a:tabLst/>
            <a:defRPr/>
          </a:pPr>
          <a:endParaRPr lang="en-GB" sz="9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900" i="1" baseline="0">
              <a:solidFill>
                <a:schemeClr val="dk1"/>
              </a:solidFill>
              <a:effectLst/>
              <a:latin typeface="+mn-lt"/>
              <a:ea typeface="+mn-ea"/>
              <a:cs typeface="+mn-cs"/>
            </a:rPr>
            <a:t>Anne (15 March 2019)</a:t>
          </a:r>
          <a:endParaRPr lang="en-GB" sz="900" i="1">
            <a:effectLst/>
          </a:endParaRPr>
        </a:p>
        <a:p>
          <a:endParaRPr lang="en-GB" sz="9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1064896</xdr:colOff>
      <xdr:row>39</xdr:row>
      <xdr:rowOff>51435</xdr:rowOff>
    </xdr:from>
    <xdr:to>
      <xdr:col>10</xdr:col>
      <xdr:colOff>693420</xdr:colOff>
      <xdr:row>41</xdr:row>
      <xdr:rowOff>283845</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8227696" y="8311515"/>
          <a:ext cx="2752724" cy="5829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9</xdr:col>
      <xdr:colOff>47625</xdr:colOff>
      <xdr:row>49</xdr:row>
      <xdr:rowOff>142875</xdr:rowOff>
    </xdr:from>
    <xdr:to>
      <xdr:col>10</xdr:col>
      <xdr:colOff>561974</xdr:colOff>
      <xdr:row>52</xdr:row>
      <xdr:rowOff>28575</xdr:rowOff>
    </xdr:to>
    <xdr:sp macro="" textlink="">
      <xdr:nvSpPr>
        <xdr:cNvPr id="6" name="TextBox 5">
          <a:extLst>
            <a:ext uri="{FF2B5EF4-FFF2-40B4-BE49-F238E27FC236}">
              <a16:creationId xmlns:a16="http://schemas.microsoft.com/office/drawing/2014/main" id="{00000000-0008-0000-0200-000006000000}"/>
            </a:ext>
          </a:extLst>
        </xdr:cNvPr>
        <xdr:cNvSpPr txBox="1"/>
      </xdr:nvSpPr>
      <xdr:spPr>
        <a:xfrm>
          <a:off x="9427845" y="9683115"/>
          <a:ext cx="1642109" cy="4114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C00000"/>
              </a:solidFill>
            </a:rPr>
            <a:t>Note: these totals include DVW &amp; SVT legacy PC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3</xdr:col>
      <xdr:colOff>438150</xdr:colOff>
      <xdr:row>0</xdr:row>
      <xdr:rowOff>114300</xdr:rowOff>
    </xdr:from>
    <xdr:to>
      <xdr:col>4</xdr:col>
      <xdr:colOff>161925</xdr:colOff>
      <xdr:row>2</xdr:row>
      <xdr:rowOff>866775</xdr:rowOff>
    </xdr:to>
    <xdr:sp macro="" textlink="">
      <xdr:nvSpPr>
        <xdr:cNvPr id="3" name="TextBox 2">
          <a:extLst>
            <a:ext uri="{FF2B5EF4-FFF2-40B4-BE49-F238E27FC236}">
              <a16:creationId xmlns:a16="http://schemas.microsoft.com/office/drawing/2014/main" id="{00000000-0008-0000-1500-000003000000}"/>
            </a:ext>
          </a:extLst>
        </xdr:cNvPr>
        <xdr:cNvSpPr txBox="1"/>
      </xdr:nvSpPr>
      <xdr:spPr>
        <a:xfrm>
          <a:off x="2809875" y="114300"/>
          <a:ext cx="5267325" cy="1247775"/>
        </a:xfrm>
        <a:prstGeom prst="rect">
          <a:avLst/>
        </a:prstGeom>
        <a:solidFill>
          <a:srgbClr val="E3F3D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latin typeface="Franklin Gothic Demi" panose="020B0703020102020204" pitchFamily="34" charset="0"/>
            </a:rPr>
            <a:t>Important</a:t>
          </a:r>
          <a:r>
            <a:rPr lang="en-GB" sz="1400" baseline="0">
              <a:solidFill>
                <a:srgbClr val="00B050"/>
              </a:solidFill>
              <a:latin typeface="Franklin Gothic Demi" panose="020B0703020102020204" pitchFamily="34" charset="0"/>
            </a:rPr>
            <a:t> note</a:t>
          </a:r>
        </a:p>
        <a:p>
          <a:endParaRPr lang="en-GB" sz="800" baseline="0">
            <a:solidFill>
              <a:srgbClr val="00B050"/>
            </a:solidFill>
          </a:endParaRPr>
        </a:p>
        <a:p>
          <a:r>
            <a:rPr lang="en-GB" sz="1100" baseline="0">
              <a:solidFill>
                <a:srgbClr val="00B050"/>
              </a:solidFill>
            </a:rPr>
            <a:t>In July 2020, when loading the companies' APR data from table 3A, remember to leave the old DVW (Dee Valley) SVT (Severn Trent) PC unique IDs in column C in this worksheet. Without them, I was getting an error in the formula in columns L and M in the 'AMP6 ODI annual total' worksheet. As a reminder, I've highlighted the </a:t>
          </a:r>
          <a:r>
            <a:rPr lang="en-GB" sz="1100" baseline="0">
              <a:solidFill>
                <a:srgbClr val="00B050"/>
              </a:solidFill>
              <a:effectLst/>
              <a:latin typeface="+mn-lt"/>
              <a:ea typeface="+mn-ea"/>
              <a:cs typeface="+mn-cs"/>
            </a:rPr>
            <a:t>DVW and SVT Unique ID</a:t>
          </a:r>
          <a:r>
            <a:rPr lang="en-GB" sz="1100" baseline="0">
              <a:solidFill>
                <a:srgbClr val="00B050"/>
              </a:solidFill>
            </a:rPr>
            <a:t> cells in green below. </a:t>
          </a:r>
          <a:r>
            <a:rPr lang="en-GB" sz="1100" i="1" baseline="0">
              <a:solidFill>
                <a:srgbClr val="00B050"/>
              </a:solidFill>
            </a:rPr>
            <a:t>(Anne)</a:t>
          </a:r>
          <a:endParaRPr lang="en-GB" sz="1100" i="1">
            <a:solidFill>
              <a:srgbClr val="00B050"/>
            </a:solidFill>
          </a:endParaRPr>
        </a:p>
      </xdr:txBody>
    </xdr:sp>
    <xdr:clientData/>
  </xdr:twoCellAnchor>
  <xdr:twoCellAnchor>
    <xdr:from>
      <xdr:col>3</xdr:col>
      <xdr:colOff>542925</xdr:colOff>
      <xdr:row>77</xdr:row>
      <xdr:rowOff>76201</xdr:rowOff>
    </xdr:from>
    <xdr:to>
      <xdr:col>3</xdr:col>
      <xdr:colOff>5495925</xdr:colOff>
      <xdr:row>80</xdr:row>
      <xdr:rowOff>1</xdr:rowOff>
    </xdr:to>
    <xdr:sp macro="" textlink="">
      <xdr:nvSpPr>
        <xdr:cNvPr id="4" name="TextBox 3">
          <a:extLst>
            <a:ext uri="{FF2B5EF4-FFF2-40B4-BE49-F238E27FC236}">
              <a16:creationId xmlns:a16="http://schemas.microsoft.com/office/drawing/2014/main" id="{00000000-0008-0000-1500-000004000000}"/>
            </a:ext>
          </a:extLst>
        </xdr:cNvPr>
        <xdr:cNvSpPr txBox="1"/>
      </xdr:nvSpPr>
      <xdr:spPr>
        <a:xfrm>
          <a:off x="2914650" y="29432251"/>
          <a:ext cx="4953000" cy="1066800"/>
        </a:xfrm>
        <a:prstGeom prst="rect">
          <a:avLst/>
        </a:prstGeom>
        <a:solidFill>
          <a:srgbClr val="E3F3D1"/>
        </a:solidFill>
        <a:ln w="1587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latin typeface="Franklin Gothic Demi" panose="020B0703020102020204" pitchFamily="34" charset="0"/>
            </a:rPr>
            <a:t>Important</a:t>
          </a:r>
          <a:r>
            <a:rPr lang="en-GB" sz="1400" baseline="0">
              <a:solidFill>
                <a:srgbClr val="00B050"/>
              </a:solidFill>
              <a:latin typeface="Franklin Gothic Demi" panose="020B0703020102020204" pitchFamily="34" charset="0"/>
            </a:rPr>
            <a:t> note</a:t>
          </a:r>
        </a:p>
        <a:p>
          <a:endParaRPr lang="en-GB" sz="800" baseline="0">
            <a:solidFill>
              <a:srgbClr val="00B050"/>
            </a:solidFill>
          </a:endParaRPr>
        </a:p>
        <a:p>
          <a:r>
            <a:rPr lang="en-GB" sz="1100" baseline="0">
              <a:solidFill>
                <a:srgbClr val="00B050"/>
              </a:solidFill>
            </a:rPr>
            <a:t>In July 2020, when loading the companies' APR data from table 3A, remember to leave the old DVW (Dee Valley) SVT (Severn Trent) PC unique IDs in column C in this worksheet. Without them, I was getting an error in the formula in columns L and M in the 'AMP6 ODI annual total' worksheet.</a:t>
          </a:r>
          <a:endParaRPr lang="en-GB" sz="1100">
            <a:solidFill>
              <a:srgbClr val="00B050"/>
            </a:solidFill>
          </a:endParaRPr>
        </a:p>
      </xdr:txBody>
    </xdr:sp>
    <xdr:clientData/>
  </xdr:twoCellAnchor>
  <xdr:twoCellAnchor>
    <xdr:from>
      <xdr:col>3</xdr:col>
      <xdr:colOff>523875</xdr:colOff>
      <xdr:row>265</xdr:row>
      <xdr:rowOff>85725</xdr:rowOff>
    </xdr:from>
    <xdr:to>
      <xdr:col>3</xdr:col>
      <xdr:colOff>5476875</xdr:colOff>
      <xdr:row>268</xdr:row>
      <xdr:rowOff>9525</xdr:rowOff>
    </xdr:to>
    <xdr:sp macro="" textlink="">
      <xdr:nvSpPr>
        <xdr:cNvPr id="5" name="TextBox 4">
          <a:extLst>
            <a:ext uri="{FF2B5EF4-FFF2-40B4-BE49-F238E27FC236}">
              <a16:creationId xmlns:a16="http://schemas.microsoft.com/office/drawing/2014/main" id="{00000000-0008-0000-1500-000005000000}"/>
            </a:ext>
          </a:extLst>
        </xdr:cNvPr>
        <xdr:cNvSpPr txBox="1"/>
      </xdr:nvSpPr>
      <xdr:spPr>
        <a:xfrm>
          <a:off x="2895600" y="101069775"/>
          <a:ext cx="4953000" cy="1066800"/>
        </a:xfrm>
        <a:prstGeom prst="rect">
          <a:avLst/>
        </a:prstGeom>
        <a:solidFill>
          <a:srgbClr val="E3F3D1"/>
        </a:solidFill>
        <a:ln w="1587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latin typeface="Franklin Gothic Demi" panose="020B0703020102020204" pitchFamily="34" charset="0"/>
            </a:rPr>
            <a:t>Important</a:t>
          </a:r>
          <a:r>
            <a:rPr lang="en-GB" sz="1400" baseline="0">
              <a:solidFill>
                <a:srgbClr val="00B050"/>
              </a:solidFill>
              <a:latin typeface="Franklin Gothic Demi" panose="020B0703020102020204" pitchFamily="34" charset="0"/>
            </a:rPr>
            <a:t> note</a:t>
          </a:r>
        </a:p>
        <a:p>
          <a:endParaRPr lang="en-GB" sz="800" baseline="0">
            <a:solidFill>
              <a:srgbClr val="00B050"/>
            </a:solidFill>
          </a:endParaRPr>
        </a:p>
        <a:p>
          <a:r>
            <a:rPr lang="en-GB" sz="1100" baseline="0">
              <a:solidFill>
                <a:srgbClr val="00B050"/>
              </a:solidFill>
            </a:rPr>
            <a:t>In July 2020, when loading the companies' APR data from table 3A, remember to leave the old DVW (Dee Valley) SVT (Severn Trent) PC unique IDs in column C in this worksheet. Without them, I was getting an error in the formula in columns L and M in the 'AMP6 ODI annual total' worksheet.</a:t>
          </a:r>
          <a:endParaRPr lang="en-GB" sz="1100">
            <a:solidFill>
              <a:srgbClr val="00B050"/>
            </a:solidFill>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01227</cdr:y>
    </cdr:from>
    <cdr:to>
      <cdr:x>0.68844</cdr:x>
      <cdr:y>0.06749</cdr:y>
    </cdr:to>
    <cdr:sp macro="" textlink="'PC viewer'!$C$10">
      <cdr:nvSpPr>
        <cdr:cNvPr id="2" name="TextBox 1"/>
        <cdr:cNvSpPr txBox="1"/>
      </cdr:nvSpPr>
      <cdr:spPr>
        <a:xfrm xmlns:a="http://schemas.openxmlformats.org/drawingml/2006/main">
          <a:off x="0" y="57152"/>
          <a:ext cx="7829550" cy="25717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l"/>
          <a:fld id="{42AA9CDA-DE19-4046-B7A7-2688FC250331}" type="TxLink">
            <a:rPr lang="en-US" sz="900" b="0" i="0" u="none" strike="noStrike">
              <a:solidFill>
                <a:srgbClr val="003479"/>
              </a:solidFill>
              <a:latin typeface="Arial"/>
              <a:cs typeface="Arial"/>
            </a:rPr>
            <a:pPr algn="l"/>
            <a:t>W-A1: Leakage</a:t>
          </a:fld>
          <a:endParaRPr lang="en-GB" sz="900">
            <a:solidFill>
              <a:srgbClr val="003479"/>
            </a:solidFill>
          </a:endParaRPr>
        </a:p>
      </cdr:txBody>
    </cdr:sp>
  </cdr:relSizeAnchor>
</c:userShapes>
</file>

<file path=xl/drawings/drawing20.xml><?xml version="1.0" encoding="utf-8"?>
<xdr:wsDr xmlns:xdr="http://schemas.openxmlformats.org/drawingml/2006/spreadsheetDrawing" xmlns:a="http://schemas.openxmlformats.org/drawingml/2006/main">
  <xdr:twoCellAnchor>
    <xdr:from>
      <xdr:col>33</xdr:col>
      <xdr:colOff>619126</xdr:colOff>
      <xdr:row>30</xdr:row>
      <xdr:rowOff>47624</xdr:rowOff>
    </xdr:from>
    <xdr:to>
      <xdr:col>39</xdr:col>
      <xdr:colOff>9526</xdr:colOff>
      <xdr:row>32</xdr:row>
      <xdr:rowOff>28575</xdr:rowOff>
    </xdr:to>
    <xdr:sp macro="" textlink="">
      <xdr:nvSpPr>
        <xdr:cNvPr id="2" name="TextBox 1">
          <a:extLst>
            <a:ext uri="{FF2B5EF4-FFF2-40B4-BE49-F238E27FC236}">
              <a16:creationId xmlns:a16="http://schemas.microsoft.com/office/drawing/2014/main" id="{00000000-0008-0000-1700-000002000000}"/>
            </a:ext>
          </a:extLst>
        </xdr:cNvPr>
        <xdr:cNvSpPr txBox="1"/>
      </xdr:nvSpPr>
      <xdr:spPr>
        <a:xfrm>
          <a:off x="29822776" y="6410324"/>
          <a:ext cx="4124325"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6</xdr:col>
      <xdr:colOff>257176</xdr:colOff>
      <xdr:row>24</xdr:row>
      <xdr:rowOff>57151</xdr:rowOff>
    </xdr:from>
    <xdr:to>
      <xdr:col>38</xdr:col>
      <xdr:colOff>371476</xdr:colOff>
      <xdr:row>27</xdr:row>
      <xdr:rowOff>66676</xdr:rowOff>
    </xdr:to>
    <xdr:sp macro="" textlink="">
      <xdr:nvSpPr>
        <xdr:cNvPr id="3" name="TextBox 2">
          <a:extLst>
            <a:ext uri="{FF2B5EF4-FFF2-40B4-BE49-F238E27FC236}">
              <a16:creationId xmlns:a16="http://schemas.microsoft.com/office/drawing/2014/main" id="{00000000-0008-0000-1700-000003000000}"/>
            </a:ext>
          </a:extLst>
        </xdr:cNvPr>
        <xdr:cNvSpPr txBox="1"/>
      </xdr:nvSpPr>
      <xdr:spPr>
        <a:xfrm>
          <a:off x="31718251" y="5353051"/>
          <a:ext cx="220980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857362"/>
              </a:solidFill>
            </a:rPr>
            <a:t>ODI totals are for 2019-20 only,</a:t>
          </a:r>
        </a:p>
        <a:p>
          <a:pPr algn="ctr"/>
          <a:r>
            <a:rPr lang="en-GB" sz="1100">
              <a:solidFill>
                <a:srgbClr val="857362"/>
              </a:solidFill>
            </a:rPr>
            <a:t>not cumulative from 2015-16</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1800-000002000000}"/>
            </a:ext>
          </a:extLst>
        </xdr:cNvPr>
        <xdr:cNvSpPr txBox="1"/>
      </xdr:nvSpPr>
      <xdr:spPr>
        <a:xfrm>
          <a:off x="38100" y="707707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28575" y="1532572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6</xdr:col>
      <xdr:colOff>152400</xdr:colOff>
      <xdr:row>81</xdr:row>
      <xdr:rowOff>9525</xdr:rowOff>
    </xdr:from>
    <xdr:to>
      <xdr:col>6</xdr:col>
      <xdr:colOff>447675</xdr:colOff>
      <xdr:row>90</xdr:row>
      <xdr:rowOff>171450</xdr:rowOff>
    </xdr:to>
    <xdr:sp macro="" textlink="">
      <xdr:nvSpPr>
        <xdr:cNvPr id="4" name="Right Brace 3">
          <a:extLst>
            <a:ext uri="{FF2B5EF4-FFF2-40B4-BE49-F238E27FC236}">
              <a16:creationId xmlns:a16="http://schemas.microsoft.com/office/drawing/2014/main" id="{00000000-0008-0000-1800-000004000000}"/>
            </a:ext>
          </a:extLst>
        </xdr:cNvPr>
        <xdr:cNvSpPr/>
      </xdr:nvSpPr>
      <xdr:spPr>
        <a:xfrm>
          <a:off x="5819775" y="16764000"/>
          <a:ext cx="295275" cy="1638300"/>
        </a:xfrm>
        <a:prstGeom prst="rightBrace">
          <a:avLst/>
        </a:prstGeom>
        <a:noFill/>
        <a:ln w="25400">
          <a:solidFill>
            <a:srgbClr val="C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6</xdr:col>
      <xdr:colOff>581025</xdr:colOff>
      <xdr:row>82</xdr:row>
      <xdr:rowOff>228600</xdr:rowOff>
    </xdr:from>
    <xdr:to>
      <xdr:col>10</xdr:col>
      <xdr:colOff>123825</xdr:colOff>
      <xdr:row>90</xdr:row>
      <xdr:rowOff>66676</xdr:rowOff>
    </xdr:to>
    <xdr:sp macro="" textlink="">
      <xdr:nvSpPr>
        <xdr:cNvPr id="5" name="TextBox 4">
          <a:extLst>
            <a:ext uri="{FF2B5EF4-FFF2-40B4-BE49-F238E27FC236}">
              <a16:creationId xmlns:a16="http://schemas.microsoft.com/office/drawing/2014/main" id="{00000000-0008-0000-1800-000005000000}"/>
            </a:ext>
          </a:extLst>
        </xdr:cNvPr>
        <xdr:cNvSpPr txBox="1"/>
      </xdr:nvSpPr>
      <xdr:spPr>
        <a:xfrm>
          <a:off x="6248400" y="17221200"/>
          <a:ext cx="3200400" cy="10763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C00000"/>
              </a:solidFill>
            </a:rPr>
            <a:t>Formulas </a:t>
          </a:r>
          <a:r>
            <a:rPr lang="en-GB" sz="1100" baseline="0">
              <a:solidFill>
                <a:srgbClr val="C00000"/>
              </a:solidFill>
            </a:rPr>
            <a:t>will need amending in the 2019-20 and 2019-20 columns once PCLs have been entered for SVE and HDD in columns W and X in the 'PC list' worksheet. Otherwise there will be double counting. Will need multiple COUNTIF (similar to cells B43:B73 in this worksheet)</a:t>
          </a:r>
          <a:endParaRPr lang="en-GB"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1900-000002000000}"/>
            </a:ext>
          </a:extLst>
        </xdr:cNvPr>
        <xdr:cNvSpPr txBox="1"/>
      </xdr:nvSpPr>
      <xdr:spPr>
        <a:xfrm>
          <a:off x="10639424" y="7858125"/>
          <a:ext cx="525780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57150" y="6305547"/>
          <a:ext cx="1012507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performance commitment levels (PC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2</xdr:col>
      <xdr:colOff>257176</xdr:colOff>
      <xdr:row>2</xdr:row>
      <xdr:rowOff>9525</xdr:rowOff>
    </xdr:from>
    <xdr:to>
      <xdr:col>15</xdr:col>
      <xdr:colOff>381000</xdr:colOff>
      <xdr:row>5</xdr:row>
      <xdr:rowOff>28576</xdr:rowOff>
    </xdr:to>
    <xdr:sp macro="" textlink="">
      <xdr:nvSpPr>
        <xdr:cNvPr id="2" name="TextBox 1">
          <a:extLst>
            <a:ext uri="{FF2B5EF4-FFF2-40B4-BE49-F238E27FC236}">
              <a16:creationId xmlns:a16="http://schemas.microsoft.com/office/drawing/2014/main" id="{00000000-0008-0000-1A00-000002000000}"/>
            </a:ext>
          </a:extLst>
        </xdr:cNvPr>
        <xdr:cNvSpPr txBox="1"/>
      </xdr:nvSpPr>
      <xdr:spPr>
        <a:xfrm>
          <a:off x="11106151" y="581025"/>
          <a:ext cx="2209799" cy="7334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xdr:col>
      <xdr:colOff>845344</xdr:colOff>
      <xdr:row>51</xdr:row>
      <xdr:rowOff>52387</xdr:rowOff>
    </xdr:from>
    <xdr:to>
      <xdr:col>12</xdr:col>
      <xdr:colOff>-1</xdr:colOff>
      <xdr:row>86</xdr:row>
      <xdr:rowOff>154781</xdr:rowOff>
    </xdr:to>
    <xdr:graphicFrame macro="">
      <xdr:nvGraphicFramePr>
        <xdr:cNvPr id="3" name="Chart 2">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73867</xdr:colOff>
      <xdr:row>57</xdr:row>
      <xdr:rowOff>85726</xdr:rowOff>
    </xdr:from>
    <xdr:to>
      <xdr:col>1</xdr:col>
      <xdr:colOff>795336</xdr:colOff>
      <xdr:row>84</xdr:row>
      <xdr:rowOff>71439</xdr:rowOff>
    </xdr:to>
    <xdr:sp macro="" textlink="">
      <xdr:nvSpPr>
        <xdr:cNvPr id="4" name="TextBox 3">
          <a:extLst>
            <a:ext uri="{FF2B5EF4-FFF2-40B4-BE49-F238E27FC236}">
              <a16:creationId xmlns:a16="http://schemas.microsoft.com/office/drawing/2014/main" id="{00000000-0008-0000-1A00-000004000000}"/>
            </a:ext>
          </a:extLst>
        </xdr:cNvPr>
        <xdr:cNvSpPr txBox="1"/>
      </xdr:nvSpPr>
      <xdr:spPr>
        <a:xfrm>
          <a:off x="569117" y="13039726"/>
          <a:ext cx="321469" cy="48720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GB" sz="1200">
              <a:solidFill>
                <a:schemeClr val="tx1">
                  <a:lumMod val="50000"/>
                  <a:lumOff val="50000"/>
                </a:schemeClr>
              </a:solidFill>
              <a:effectLst/>
              <a:latin typeface="+mn-lt"/>
              <a:ea typeface="+mn-ea"/>
              <a:cs typeface="+mn-cs"/>
            </a:rPr>
            <a:t>underperformance payments   	</a:t>
          </a:r>
          <a:r>
            <a:rPr lang="en-GB" sz="1200">
              <a:solidFill>
                <a:schemeClr val="tx1">
                  <a:lumMod val="50000"/>
                  <a:lumOff val="50000"/>
                </a:schemeClr>
              </a:solidFill>
            </a:rPr>
            <a:t>outperformance payments</a:t>
          </a:r>
        </a:p>
      </xdr:txBody>
    </xdr:sp>
    <xdr:clientData/>
  </xdr:twoCellAnchor>
  <xdr:twoCellAnchor>
    <xdr:from>
      <xdr:col>12</xdr:col>
      <xdr:colOff>257175</xdr:colOff>
      <xdr:row>6</xdr:row>
      <xdr:rowOff>38101</xdr:rowOff>
    </xdr:from>
    <xdr:to>
      <xdr:col>15</xdr:col>
      <xdr:colOff>266700</xdr:colOff>
      <xdr:row>14</xdr:row>
      <xdr:rowOff>57151</xdr:rowOff>
    </xdr:to>
    <xdr:sp macro="" textlink="">
      <xdr:nvSpPr>
        <xdr:cNvPr id="5" name="TextBox 4">
          <a:extLst>
            <a:ext uri="{FF2B5EF4-FFF2-40B4-BE49-F238E27FC236}">
              <a16:creationId xmlns:a16="http://schemas.microsoft.com/office/drawing/2014/main" id="{00000000-0008-0000-1A00-000005000000}"/>
            </a:ext>
          </a:extLst>
        </xdr:cNvPr>
        <xdr:cNvSpPr txBox="1"/>
      </xdr:nvSpPr>
      <xdr:spPr>
        <a:xfrm>
          <a:off x="11106150" y="1562101"/>
          <a:ext cx="2095500" cy="1924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rPr>
            <a:t>Cell K3 (rank) original formula:</a:t>
          </a:r>
        </a:p>
        <a:p>
          <a:pPr algn="l"/>
          <a:endParaRPr lang="en-GB" sz="900">
            <a:solidFill>
              <a:schemeClr val="bg1">
                <a:lumMod val="50000"/>
              </a:schemeClr>
            </a:solidFill>
          </a:endParaRPr>
        </a:p>
        <a:p>
          <a:pPr algn="l"/>
          <a:r>
            <a:rPr lang="en-GB" sz="900">
              <a:solidFill>
                <a:schemeClr val="bg1">
                  <a:lumMod val="50000"/>
                </a:schemeClr>
              </a:solidFill>
            </a:rPr>
            <a:t>=RANK(J3,$J$3:$J$22,0)</a:t>
          </a:r>
        </a:p>
        <a:p>
          <a:pPr algn="l"/>
          <a:endParaRPr lang="en-GB" sz="900">
            <a:solidFill>
              <a:schemeClr val="bg1">
                <a:lumMod val="50000"/>
              </a:schemeClr>
            </a:solidFill>
          </a:endParaRPr>
        </a:p>
        <a:p>
          <a:pPr algn="l"/>
          <a:r>
            <a:rPr lang="en-GB" sz="900">
              <a:solidFill>
                <a:schemeClr val="bg1">
                  <a:lumMod val="50000"/>
                </a:schemeClr>
              </a:solidFill>
            </a:rPr>
            <a:t>Note: the ODI table below doesn't</a:t>
          </a:r>
          <a:r>
            <a:rPr lang="en-GB" sz="900" baseline="0">
              <a:solidFill>
                <a:schemeClr val="bg1">
                  <a:lumMod val="50000"/>
                </a:schemeClr>
              </a:solidFill>
            </a:rPr>
            <a:t> work if more than one company has the same total </a:t>
          </a:r>
          <a:r>
            <a:rPr lang="en-GB" sz="900" baseline="0">
              <a:solidFill>
                <a:schemeClr val="bg1">
                  <a:lumMod val="50000"/>
                </a:schemeClr>
              </a:solidFill>
              <a:latin typeface="+mn-lt"/>
              <a:ea typeface="+mn-ea"/>
              <a:cs typeface="+mn-cs"/>
            </a:rPr>
            <a:t>and therefore the same ranking (for example, where the total is zero).</a:t>
          </a:r>
        </a:p>
        <a:p>
          <a:pPr algn="l"/>
          <a:endParaRPr lang="en-GB" sz="900" baseline="0">
            <a:solidFill>
              <a:schemeClr val="bg1">
                <a:lumMod val="50000"/>
              </a:schemeClr>
            </a:solidFill>
          </a:endParaRPr>
        </a:p>
        <a:p>
          <a:pPr algn="l"/>
          <a:r>
            <a:rPr lang="en-GB" sz="900" baseline="0">
              <a:solidFill>
                <a:schemeClr val="bg1">
                  <a:lumMod val="50000"/>
                </a:schemeClr>
              </a:solidFill>
            </a:rPr>
            <a:t>Workaround - use the formula first, then copy, paste values, and manually override the duplicates.</a:t>
          </a:r>
          <a:endParaRPr lang="en-GB" sz="900">
            <a:solidFill>
              <a:schemeClr val="bg1">
                <a:lumMod val="50000"/>
              </a:schemeClr>
            </a:solidFill>
          </a:endParaRPr>
        </a:p>
      </xdr:txBody>
    </xdr:sp>
    <xdr:clientData/>
  </xdr:twoCellAnchor>
  <xdr:twoCellAnchor>
    <xdr:from>
      <xdr:col>1</xdr:col>
      <xdr:colOff>838200</xdr:colOff>
      <xdr:row>87</xdr:row>
      <xdr:rowOff>133350</xdr:rowOff>
    </xdr:from>
    <xdr:to>
      <xdr:col>11</xdr:col>
      <xdr:colOff>695324</xdr:colOff>
      <xdr:row>95</xdr:row>
      <xdr:rowOff>47626</xdr:rowOff>
    </xdr:to>
    <xdr:sp macro="" textlink="">
      <xdr:nvSpPr>
        <xdr:cNvPr id="6" name="TextBox 5">
          <a:extLst>
            <a:ext uri="{FF2B5EF4-FFF2-40B4-BE49-F238E27FC236}">
              <a16:creationId xmlns:a16="http://schemas.microsoft.com/office/drawing/2014/main" id="{00000000-0008-0000-1A00-000006000000}"/>
            </a:ext>
          </a:extLst>
        </xdr:cNvPr>
        <xdr:cNvSpPr txBox="1"/>
      </xdr:nvSpPr>
      <xdr:spPr>
        <a:xfrm>
          <a:off x="933450" y="18516600"/>
          <a:ext cx="9915524" cy="13620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mportant note</a:t>
          </a:r>
        </a:p>
        <a:p>
          <a:endParaRPr lang="en-GB" sz="1000"/>
        </a:p>
        <a:p>
          <a:r>
            <a:rPr lang="en-GB" sz="1000"/>
            <a:t>The </a:t>
          </a:r>
          <a:r>
            <a:rPr lang="en-GB" sz="1000" baseline="0"/>
            <a:t>graph above does not necessarily reconcile with the separate company-level cumulative outperformance payment and underperformance penalty totals in columns M and N in the 'AMP6 ODI summary' worksheet. This is because, for example, the company-level leakage total in the tables and graph above may be a mix of outperformance payments and underperformance penalties.</a:t>
          </a:r>
        </a:p>
        <a:p>
          <a:endParaRPr lang="en-GB" sz="1000" baseline="0"/>
        </a:p>
        <a:p>
          <a:r>
            <a:rPr lang="en-GB" sz="1000" baseline="0"/>
            <a:t>The company-level cumulative ODI totals (</a:t>
          </a:r>
          <a:r>
            <a:rPr lang="en-GB" sz="1000" baseline="0">
              <a:solidFill>
                <a:schemeClr val="dk1"/>
              </a:solidFill>
              <a:effectLst/>
              <a:latin typeface="+mn-lt"/>
              <a:ea typeface="+mn-ea"/>
              <a:cs typeface="+mn-cs"/>
            </a:rPr>
            <a:t>outperformance payments + underperformance penalties) in column O in the 'AMP6 ODI summary' worksheet should, however, reconcile with the 'Net payments' in the table and graph above.</a:t>
          </a:r>
          <a:endParaRPr lang="en-GB" sz="10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33</xdr:col>
      <xdr:colOff>314326</xdr:colOff>
      <xdr:row>33</xdr:row>
      <xdr:rowOff>180974</xdr:rowOff>
    </xdr:from>
    <xdr:to>
      <xdr:col>38</xdr:col>
      <xdr:colOff>85726</xdr:colOff>
      <xdr:row>35</xdr:row>
      <xdr:rowOff>161925</xdr:rowOff>
    </xdr:to>
    <xdr:sp macro="" textlink="">
      <xdr:nvSpPr>
        <xdr:cNvPr id="2" name="TextBox 1">
          <a:extLst>
            <a:ext uri="{FF2B5EF4-FFF2-40B4-BE49-F238E27FC236}">
              <a16:creationId xmlns:a16="http://schemas.microsoft.com/office/drawing/2014/main" id="{00000000-0008-0000-1F00-000002000000}"/>
            </a:ext>
          </a:extLst>
        </xdr:cNvPr>
        <xdr:cNvSpPr txBox="1"/>
      </xdr:nvSpPr>
      <xdr:spPr>
        <a:xfrm>
          <a:off x="29517976" y="7258049"/>
          <a:ext cx="3886200"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5</xdr:col>
      <xdr:colOff>561975</xdr:colOff>
      <xdr:row>29</xdr:row>
      <xdr:rowOff>228601</xdr:rowOff>
    </xdr:from>
    <xdr:to>
      <xdr:col>38</xdr:col>
      <xdr:colOff>95250</xdr:colOff>
      <xdr:row>31</xdr:row>
      <xdr:rowOff>228601</xdr:rowOff>
    </xdr:to>
    <xdr:sp macro="" textlink="">
      <xdr:nvSpPr>
        <xdr:cNvPr id="3" name="TextBox 2">
          <a:extLst>
            <a:ext uri="{FF2B5EF4-FFF2-40B4-BE49-F238E27FC236}">
              <a16:creationId xmlns:a16="http://schemas.microsoft.com/office/drawing/2014/main" id="{00000000-0008-0000-1F00-000003000000}"/>
            </a:ext>
          </a:extLst>
        </xdr:cNvPr>
        <xdr:cNvSpPr txBox="1"/>
      </xdr:nvSpPr>
      <xdr:spPr>
        <a:xfrm>
          <a:off x="31261050" y="6353176"/>
          <a:ext cx="215265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857362"/>
              </a:solidFill>
            </a:rPr>
            <a:t>ODI totals are for 2018-19 only, not cumulative from 2015-16</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2000-000002000000}"/>
            </a:ext>
          </a:extLst>
        </xdr:cNvPr>
        <xdr:cNvSpPr txBox="1"/>
      </xdr:nvSpPr>
      <xdr:spPr>
        <a:xfrm>
          <a:off x="38100" y="707707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2000-000003000000}"/>
            </a:ext>
          </a:extLst>
        </xdr:cNvPr>
        <xdr:cNvSpPr txBox="1"/>
      </xdr:nvSpPr>
      <xdr:spPr>
        <a:xfrm>
          <a:off x="28575" y="1532572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2100-000002000000}"/>
            </a:ext>
          </a:extLst>
        </xdr:cNvPr>
        <xdr:cNvSpPr txBox="1"/>
      </xdr:nvSpPr>
      <xdr:spPr>
        <a:xfrm>
          <a:off x="10639424" y="7858125"/>
          <a:ext cx="525780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2100-000003000000}"/>
            </a:ext>
          </a:extLst>
        </xdr:cNvPr>
        <xdr:cNvSpPr txBox="1"/>
      </xdr:nvSpPr>
      <xdr:spPr>
        <a:xfrm>
          <a:off x="57150" y="6305547"/>
          <a:ext cx="1012507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performance commitment levels (PC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3</xdr:col>
      <xdr:colOff>295276</xdr:colOff>
      <xdr:row>33</xdr:row>
      <xdr:rowOff>123824</xdr:rowOff>
    </xdr:from>
    <xdr:to>
      <xdr:col>38</xdr:col>
      <xdr:colOff>66676</xdr:colOff>
      <xdr:row>36</xdr:row>
      <xdr:rowOff>38100</xdr:rowOff>
    </xdr:to>
    <xdr:sp macro="" textlink="">
      <xdr:nvSpPr>
        <xdr:cNvPr id="2" name="TextBox 1">
          <a:extLst>
            <a:ext uri="{FF2B5EF4-FFF2-40B4-BE49-F238E27FC236}">
              <a16:creationId xmlns:a16="http://schemas.microsoft.com/office/drawing/2014/main" id="{00000000-0008-0000-2800-000002000000}"/>
            </a:ext>
          </a:extLst>
        </xdr:cNvPr>
        <xdr:cNvSpPr txBox="1"/>
      </xdr:nvSpPr>
      <xdr:spPr>
        <a:xfrm>
          <a:off x="28994101" y="6705599"/>
          <a:ext cx="3819525"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5</xdr:col>
      <xdr:colOff>552450</xdr:colOff>
      <xdr:row>29</xdr:row>
      <xdr:rowOff>228600</xdr:rowOff>
    </xdr:from>
    <xdr:to>
      <xdr:col>38</xdr:col>
      <xdr:colOff>161925</xdr:colOff>
      <xdr:row>32</xdr:row>
      <xdr:rowOff>28575</xdr:rowOff>
    </xdr:to>
    <xdr:sp macro="" textlink="">
      <xdr:nvSpPr>
        <xdr:cNvPr id="3" name="TextBox 2">
          <a:extLst>
            <a:ext uri="{FF2B5EF4-FFF2-40B4-BE49-F238E27FC236}">
              <a16:creationId xmlns:a16="http://schemas.microsoft.com/office/drawing/2014/main" id="{00000000-0008-0000-2800-000003000000}"/>
            </a:ext>
          </a:extLst>
        </xdr:cNvPr>
        <xdr:cNvSpPr txBox="1"/>
      </xdr:nvSpPr>
      <xdr:spPr>
        <a:xfrm>
          <a:off x="30718125" y="5972175"/>
          <a:ext cx="2190750"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857362"/>
              </a:solidFill>
            </a:rPr>
            <a:t>ODI totals are for 2017-18 only, not cumulative from 2015-16</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2900-000002000000}"/>
            </a:ext>
          </a:extLst>
        </xdr:cNvPr>
        <xdr:cNvSpPr txBox="1"/>
      </xdr:nvSpPr>
      <xdr:spPr>
        <a:xfrm>
          <a:off x="38100" y="7077074"/>
          <a:ext cx="205740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2900-000003000000}"/>
            </a:ext>
          </a:extLst>
        </xdr:cNvPr>
        <xdr:cNvSpPr txBox="1"/>
      </xdr:nvSpPr>
      <xdr:spPr>
        <a:xfrm>
          <a:off x="28575" y="15325724"/>
          <a:ext cx="2066925"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2A00-000002000000}"/>
            </a:ext>
          </a:extLst>
        </xdr:cNvPr>
        <xdr:cNvSpPr txBox="1"/>
      </xdr:nvSpPr>
      <xdr:spPr>
        <a:xfrm>
          <a:off x="10467974" y="7477125"/>
          <a:ext cx="516255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2A00-000003000000}"/>
            </a:ext>
          </a:extLst>
        </xdr:cNvPr>
        <xdr:cNvSpPr txBox="1"/>
      </xdr:nvSpPr>
      <xdr:spPr>
        <a:xfrm>
          <a:off x="57150" y="5924547"/>
          <a:ext cx="995362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performance commitment levels (PC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266700</xdr:colOff>
      <xdr:row>26</xdr:row>
      <xdr:rowOff>1</xdr:rowOff>
    </xdr:from>
    <xdr:to>
      <xdr:col>12</xdr:col>
      <xdr:colOff>314325</xdr:colOff>
      <xdr:row>27</xdr:row>
      <xdr:rowOff>161926</xdr:rowOff>
    </xdr:to>
    <xdr:sp macro="" textlink="">
      <xdr:nvSpPr>
        <xdr:cNvPr id="3" name="TextBox 2">
          <a:extLst>
            <a:ext uri="{FF2B5EF4-FFF2-40B4-BE49-F238E27FC236}">
              <a16:creationId xmlns:a16="http://schemas.microsoft.com/office/drawing/2014/main" id="{00000000-0008-0000-0700-000003000000}"/>
            </a:ext>
          </a:extLst>
        </xdr:cNvPr>
        <xdr:cNvSpPr txBox="1"/>
      </xdr:nvSpPr>
      <xdr:spPr>
        <a:xfrm>
          <a:off x="5200650" y="4495801"/>
          <a:ext cx="4848225" cy="34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chemeClr val="bg1">
                  <a:lumMod val="50000"/>
                </a:schemeClr>
              </a:solidFill>
            </a:rPr>
            <a:t>T</a:t>
          </a:r>
          <a:r>
            <a:rPr lang="en-GB" sz="800" baseline="0">
              <a:solidFill>
                <a:schemeClr val="bg1">
                  <a:lumMod val="50000"/>
                </a:schemeClr>
              </a:solidFill>
            </a:rPr>
            <a:t>he </a:t>
          </a:r>
          <a:r>
            <a:rPr lang="en-GB" sz="800">
              <a:solidFill>
                <a:schemeClr val="bg1">
                  <a:lumMod val="50000"/>
                </a:schemeClr>
              </a:solidFill>
            </a:rPr>
            <a:t>QA check PC totals are taken from the following Excel</a:t>
          </a:r>
          <a:r>
            <a:rPr lang="en-GB" sz="800" baseline="0">
              <a:solidFill>
                <a:schemeClr val="bg1">
                  <a:lumMod val="50000"/>
                </a:schemeClr>
              </a:solidFill>
            </a:rPr>
            <a:t> spreadsheet:  </a:t>
          </a:r>
          <a:r>
            <a:rPr lang="en-GB" sz="800">
              <a:solidFill>
                <a:schemeClr val="bg1">
                  <a:lumMod val="50000"/>
                </a:schemeClr>
              </a:solidFill>
            </a:rPr>
            <a:t>O:\OFWSHARE\PR14\Outcomes\FD Horizontals\12 Material for presentations\Comms data FD v2.xlsx</a:t>
          </a:r>
        </a:p>
      </xdr:txBody>
    </xdr:sp>
    <xdr:clientData/>
  </xdr:twoCellAnchor>
  <xdr:twoCellAnchor>
    <xdr:from>
      <xdr:col>0</xdr:col>
      <xdr:colOff>76197</xdr:colOff>
      <xdr:row>40</xdr:row>
      <xdr:rowOff>114299</xdr:rowOff>
    </xdr:from>
    <xdr:to>
      <xdr:col>10</xdr:col>
      <xdr:colOff>219075</xdr:colOff>
      <xdr:row>53</xdr:row>
      <xdr:rowOff>76200</xdr:rowOff>
    </xdr:to>
    <xdr:sp macro="" textlink="">
      <xdr:nvSpPr>
        <xdr:cNvPr id="11" name="TextBox 10">
          <a:extLst>
            <a:ext uri="{FF2B5EF4-FFF2-40B4-BE49-F238E27FC236}">
              <a16:creationId xmlns:a16="http://schemas.microsoft.com/office/drawing/2014/main" id="{00000000-0008-0000-0700-00000B000000}"/>
            </a:ext>
          </a:extLst>
        </xdr:cNvPr>
        <xdr:cNvSpPr txBox="1"/>
      </xdr:nvSpPr>
      <xdr:spPr>
        <a:xfrm>
          <a:off x="76197" y="7749539"/>
          <a:ext cx="8707758" cy="23926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baseline="0">
              <a:solidFill>
                <a:schemeClr val="bg1">
                  <a:lumMod val="50000"/>
                </a:schemeClr>
              </a:solidFill>
              <a:latin typeface="+mn-lt"/>
              <a:ea typeface="+mn-ea"/>
              <a:cs typeface="+mn-cs"/>
            </a:rPr>
            <a:t>SRN</a:t>
          </a:r>
          <a:r>
            <a:rPr lang="en-GB" sz="800" baseline="0">
              <a:solidFill>
                <a:schemeClr val="bg1">
                  <a:lumMod val="50000"/>
                </a:schemeClr>
              </a:solidFill>
              <a:latin typeface="+mn-lt"/>
              <a:ea typeface="+mn-ea"/>
              <a:cs typeface="+mn-cs"/>
            </a:rPr>
            <a:t> "Bathing waters with 'excellent’ water  quality" is formed of three PCs (parts 1, 2 and 3).</a:t>
          </a:r>
        </a:p>
        <a:p>
          <a:endParaRPr lang="en-GB" sz="800" baseline="0">
            <a:solidFill>
              <a:schemeClr val="bg1">
                <a:lumMod val="50000"/>
              </a:schemeClr>
            </a:solidFill>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800" baseline="0">
              <a:solidFill>
                <a:schemeClr val="bg1">
                  <a:lumMod val="50000"/>
                </a:schemeClr>
              </a:solidFill>
              <a:latin typeface="+mn-lt"/>
              <a:ea typeface="+mn-ea"/>
              <a:cs typeface="+mn-cs"/>
            </a:rPr>
            <a:t>The </a:t>
          </a:r>
          <a:r>
            <a:rPr lang="en-GB" sz="800" b="1" baseline="0">
              <a:solidFill>
                <a:schemeClr val="bg1">
                  <a:lumMod val="50000"/>
                </a:schemeClr>
              </a:solidFill>
              <a:latin typeface="+mn-lt"/>
              <a:ea typeface="+mn-ea"/>
              <a:cs typeface="+mn-cs"/>
            </a:rPr>
            <a:t>SWT</a:t>
          </a:r>
          <a:r>
            <a:rPr lang="en-GB" sz="800" baseline="0">
              <a:solidFill>
                <a:schemeClr val="bg1">
                  <a:lumMod val="50000"/>
                </a:schemeClr>
              </a:solidFill>
              <a:latin typeface="+mn-lt"/>
              <a:ea typeface="+mn-ea"/>
              <a:cs typeface="+mn-cs"/>
            </a:rPr>
            <a:t> catchment management (NFI) PC in Appendix 4 of the SWT FD company-specific appendix has been divided in two (number of acres and number of farms) in the 'PC list' worksheet. The earlier tables in the company-specific appendix (eg table A2.2 on page 15 and table AA4.7 on page 118) divides catchment management into two: (1) Catchment management (acres), and (2) Catchment management (number of farms).</a:t>
          </a:r>
        </a:p>
        <a:p>
          <a:endParaRPr lang="en-GB" sz="800" baseline="0">
            <a:solidFill>
              <a:schemeClr val="bg1">
                <a:lumMod val="50000"/>
              </a:schemeClr>
            </a:solidFill>
          </a:endParaRPr>
        </a:p>
        <a:p>
          <a:r>
            <a:rPr lang="en-GB" sz="800" baseline="0">
              <a:solidFill>
                <a:schemeClr val="bg1">
                  <a:lumMod val="50000"/>
                </a:schemeClr>
              </a:solidFill>
            </a:rPr>
            <a:t>The </a:t>
          </a:r>
          <a:r>
            <a:rPr lang="en-GB" sz="800" b="1" baseline="0">
              <a:solidFill>
                <a:schemeClr val="bg1">
                  <a:lumMod val="50000"/>
                </a:schemeClr>
              </a:solidFill>
            </a:rPr>
            <a:t>TMS</a:t>
          </a:r>
          <a:r>
            <a:rPr lang="en-GB" sz="800" baseline="0">
              <a:solidFill>
                <a:schemeClr val="bg1">
                  <a:lumMod val="50000"/>
                </a:schemeClr>
              </a:solidFill>
            </a:rPr>
            <a:t> TTT PCs differ by 2 because there are three sub-PCs in Appendix 4 of the TMS FD company-specific appendix for the T1  performance commitment.</a:t>
          </a:r>
        </a:p>
        <a:p>
          <a:endParaRPr lang="en-GB" sz="800" baseline="0">
            <a:solidFill>
              <a:schemeClr val="bg1">
                <a:lumMod val="50000"/>
              </a:schemeClr>
            </a:solidFill>
          </a:endParaRPr>
        </a:p>
        <a:p>
          <a:r>
            <a:rPr lang="en-GB" sz="800" b="1">
              <a:solidFill>
                <a:schemeClr val="bg1">
                  <a:lumMod val="50000"/>
                </a:schemeClr>
              </a:solidFill>
              <a:effectLst/>
              <a:latin typeface="+mn-lt"/>
              <a:ea typeface="+mn-ea"/>
              <a:cs typeface="+mn-cs"/>
            </a:rPr>
            <a:t>T1 Thames Water will limit the extent of delays on the overall programme timeline</a:t>
          </a:r>
        </a:p>
        <a:p>
          <a:r>
            <a:rPr lang="en-GB" sz="800">
              <a:solidFill>
                <a:schemeClr val="bg1">
                  <a:lumMod val="50000"/>
                </a:schemeClr>
              </a:solidFill>
              <a:effectLst/>
              <a:latin typeface="+mn-lt"/>
              <a:ea typeface="+mn-ea"/>
              <a:cs typeface="+mn-cs"/>
            </a:rPr>
            <a:t> </a:t>
          </a:r>
        </a:p>
        <a:p>
          <a:r>
            <a:rPr lang="en-GB" sz="800">
              <a:solidFill>
                <a:schemeClr val="bg1">
                  <a:lumMod val="50000"/>
                </a:schemeClr>
              </a:solidFill>
              <a:effectLst/>
              <a:latin typeface="+mn-lt"/>
              <a:ea typeface="+mn-ea"/>
              <a:cs typeface="+mn-cs"/>
            </a:rPr>
            <a:t>(1) T1A: Successful procurement of the IP (NFI)</a:t>
          </a:r>
        </a:p>
        <a:p>
          <a:r>
            <a:rPr lang="en-GB" sz="800">
              <a:solidFill>
                <a:schemeClr val="bg1">
                  <a:lumMod val="50000"/>
                </a:schemeClr>
              </a:solidFill>
              <a:effectLst/>
              <a:latin typeface="+mn-lt"/>
              <a:ea typeface="+mn-ea"/>
              <a:cs typeface="+mn-cs"/>
            </a:rPr>
            <a:t>(2) T1B: Acquisition of land rights for the project, subject to planning permission (NFI)</a:t>
          </a:r>
        </a:p>
        <a:p>
          <a:r>
            <a:rPr lang="en-GB" sz="800">
              <a:solidFill>
                <a:schemeClr val="bg1">
                  <a:lumMod val="50000"/>
                </a:schemeClr>
              </a:solidFill>
              <a:effectLst/>
              <a:latin typeface="+mn-lt"/>
              <a:ea typeface="+mn-ea"/>
              <a:cs typeface="+mn-cs"/>
            </a:rPr>
            <a:t>(3) T1C: Completion of category 2 and 3 construction (penalty only)</a:t>
          </a:r>
        </a:p>
        <a:p>
          <a:endParaRPr lang="en-GB" sz="800">
            <a:solidFill>
              <a:schemeClr val="bg1">
                <a:lumMod val="50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800">
              <a:solidFill>
                <a:schemeClr val="bg1">
                  <a:lumMod val="50000"/>
                </a:schemeClr>
              </a:solidFill>
              <a:effectLst/>
              <a:latin typeface="+mn-lt"/>
              <a:ea typeface="+mn-ea"/>
              <a:cs typeface="+mn-cs"/>
            </a:rPr>
            <a:t>The </a:t>
          </a:r>
          <a:r>
            <a:rPr lang="en-GB" sz="800" b="1">
              <a:solidFill>
                <a:schemeClr val="bg1">
                  <a:lumMod val="50000"/>
                </a:schemeClr>
              </a:solidFill>
              <a:effectLst/>
              <a:latin typeface="+mn-lt"/>
              <a:ea typeface="+mn-ea"/>
              <a:cs typeface="+mn-cs"/>
            </a:rPr>
            <a:t>UU</a:t>
          </a:r>
          <a:r>
            <a:rPr lang="en-GB" sz="800">
              <a:solidFill>
                <a:schemeClr val="bg1">
                  <a:lumMod val="50000"/>
                </a:schemeClr>
              </a:solidFill>
              <a:effectLst/>
              <a:latin typeface="+mn-lt"/>
              <a:ea typeface="+mn-ea"/>
              <a:cs typeface="+mn-cs"/>
            </a:rPr>
            <a:t> performance commitment R-A2 (Customer experience programme) has been split into two rows in the ‘PC list’ worksheet because it has two separate sets of PCLs, each with its own unit of measurement (£m cumulative depreciation and delivery status), penalty collars, penalty deadbands and incentive rates.</a:t>
          </a:r>
        </a:p>
        <a:p>
          <a:pPr marL="0" marR="0" indent="0" defTabSz="914400" eaLnBrk="1" fontAlgn="auto" latinLnBrk="0" hangingPunct="1">
            <a:lnSpc>
              <a:spcPct val="100000"/>
            </a:lnSpc>
            <a:spcBef>
              <a:spcPts val="0"/>
            </a:spcBef>
            <a:spcAft>
              <a:spcPts val="0"/>
            </a:spcAft>
            <a:buClrTx/>
            <a:buSzTx/>
            <a:buFontTx/>
            <a:buNone/>
            <a:tabLst/>
            <a:defRPr/>
          </a:pPr>
          <a:endParaRPr lang="en-GB" sz="800">
            <a:solidFill>
              <a:schemeClr val="bg1">
                <a:lumMod val="50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800">
              <a:solidFill>
                <a:schemeClr val="bg1">
                  <a:lumMod val="50000"/>
                </a:schemeClr>
              </a:solidFill>
              <a:effectLst/>
              <a:latin typeface="+mn-lt"/>
              <a:ea typeface="+mn-ea"/>
              <a:cs typeface="+mn-cs"/>
            </a:rPr>
            <a:t>The </a:t>
          </a:r>
          <a:r>
            <a:rPr lang="en-GB" sz="800" b="1">
              <a:solidFill>
                <a:schemeClr val="bg1">
                  <a:lumMod val="50000"/>
                </a:schemeClr>
              </a:solidFill>
              <a:effectLst/>
              <a:latin typeface="+mn-lt"/>
              <a:ea typeface="+mn-ea"/>
              <a:cs typeface="+mn-cs"/>
            </a:rPr>
            <a:t>WSX</a:t>
          </a:r>
          <a:r>
            <a:rPr lang="en-GB" sz="800">
              <a:solidFill>
                <a:schemeClr val="bg1">
                  <a:lumMod val="50000"/>
                </a:schemeClr>
              </a:solidFill>
              <a:effectLst/>
              <a:latin typeface="+mn-lt"/>
              <a:ea typeface="+mn-ea"/>
              <a:cs typeface="+mn-cs"/>
            </a:rPr>
            <a:t> performance commitment C3 (North Bristol Sewer Scheme) has been split into two rows in the ‘PC list’ worksheet because it has two separate sets of PCLs, each with its own delivery date and penalty.</a:t>
          </a:r>
        </a:p>
      </xdr:txBody>
    </xdr:sp>
    <xdr:clientData/>
  </xdr:twoCellAnchor>
  <xdr:twoCellAnchor>
    <xdr:from>
      <xdr:col>5</xdr:col>
      <xdr:colOff>95249</xdr:colOff>
      <xdr:row>32</xdr:row>
      <xdr:rowOff>123825</xdr:rowOff>
    </xdr:from>
    <xdr:to>
      <xdr:col>10</xdr:col>
      <xdr:colOff>428625</xdr:colOff>
      <xdr:row>39</xdr:row>
      <xdr:rowOff>76200</xdr:rowOff>
    </xdr:to>
    <xdr:sp macro="" textlink="">
      <xdr:nvSpPr>
        <xdr:cNvPr id="9" name="TextBox 8">
          <a:extLst>
            <a:ext uri="{FF2B5EF4-FFF2-40B4-BE49-F238E27FC236}">
              <a16:creationId xmlns:a16="http://schemas.microsoft.com/office/drawing/2014/main" id="{00000000-0008-0000-0700-000009000000}"/>
            </a:ext>
          </a:extLst>
        </xdr:cNvPr>
        <xdr:cNvSpPr txBox="1"/>
      </xdr:nvSpPr>
      <xdr:spPr>
        <a:xfrm>
          <a:off x="5534024" y="5800725"/>
          <a:ext cx="3524251" cy="1514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a:solidFill>
                <a:schemeClr val="bg1">
                  <a:lumMod val="50000"/>
                </a:schemeClr>
              </a:solidFill>
              <a:effectLst/>
              <a:latin typeface="+mn-lt"/>
              <a:ea typeface="+mn-ea"/>
              <a:cs typeface="+mn-cs"/>
            </a:rPr>
            <a:t>Outperformance payment only PCs</a:t>
          </a:r>
        </a:p>
        <a:p>
          <a:endParaRPr lang="en-GB" sz="900">
            <a:solidFill>
              <a:schemeClr val="bg1">
                <a:lumMod val="50000"/>
              </a:schemeClr>
            </a:solidFill>
            <a:effectLst/>
            <a:latin typeface="+mn-lt"/>
            <a:ea typeface="+mn-ea"/>
            <a:cs typeface="+mn-cs"/>
          </a:endParaRPr>
        </a:p>
        <a:p>
          <a:r>
            <a:rPr lang="en-GB" sz="900">
              <a:solidFill>
                <a:schemeClr val="bg1">
                  <a:lumMod val="50000"/>
                </a:schemeClr>
              </a:solidFill>
              <a:effectLst/>
              <a:latin typeface="+mn-lt"/>
              <a:ea typeface="+mn-ea"/>
              <a:cs typeface="+mn-cs"/>
            </a:rPr>
            <a:t>SVT: S-C5: sustainable sewage treatment</a:t>
          </a:r>
        </a:p>
        <a:p>
          <a:r>
            <a:rPr lang="en-GB" sz="900">
              <a:solidFill>
                <a:schemeClr val="bg1">
                  <a:lumMod val="50000"/>
                </a:schemeClr>
              </a:solidFill>
              <a:effectLst/>
              <a:latin typeface="+mn-lt"/>
              <a:ea typeface="+mn-ea"/>
              <a:cs typeface="+mn-cs"/>
            </a:rPr>
            <a:t>YKY: WC2: solutions delivered by working with others</a:t>
          </a:r>
        </a:p>
        <a:p>
          <a:r>
            <a:rPr lang="en-GB" sz="900">
              <a:solidFill>
                <a:schemeClr val="bg1">
                  <a:lumMod val="50000"/>
                </a:schemeClr>
              </a:solidFill>
              <a:effectLst/>
              <a:latin typeface="+mn-lt"/>
              <a:ea typeface="+mn-ea"/>
              <a:cs typeface="+mn-cs"/>
            </a:rPr>
            <a:t>YKY: SB3: solutions delivered by working with others</a:t>
          </a:r>
        </a:p>
        <a:p>
          <a:endParaRPr lang="en-GB" sz="900">
            <a:solidFill>
              <a:schemeClr val="bg1">
                <a:lumMod val="50000"/>
              </a:schemeClr>
            </a:solidFill>
            <a:effectLst/>
            <a:latin typeface="+mn-lt"/>
            <a:ea typeface="+mn-ea"/>
            <a:cs typeface="+mn-cs"/>
          </a:endParaRPr>
        </a:p>
        <a:p>
          <a:r>
            <a:rPr lang="en-GB" sz="900">
              <a:solidFill>
                <a:schemeClr val="bg1">
                  <a:lumMod val="50000"/>
                </a:schemeClr>
              </a:solidFill>
              <a:effectLst/>
              <a:latin typeface="+mn-lt"/>
              <a:ea typeface="+mn-ea"/>
              <a:cs typeface="+mn-cs"/>
            </a:rPr>
            <a:t>Note:</a:t>
          </a:r>
          <a:r>
            <a:rPr lang="en-GB" sz="900" baseline="0">
              <a:solidFill>
                <a:schemeClr val="bg1">
                  <a:lumMod val="50000"/>
                </a:schemeClr>
              </a:solidFill>
              <a:effectLst/>
              <a:latin typeface="+mn-lt"/>
              <a:ea typeface="+mn-ea"/>
              <a:cs typeface="+mn-cs"/>
            </a:rPr>
            <a:t> the SVT S-C5 performance commitment is outperformance payment only in Appendix 4 of the FD company-specific appendix, but outperformance payment and underperformance penalty in the table(s) at the front of the document.</a:t>
          </a:r>
          <a:endParaRPr lang="en-GB" sz="900">
            <a:solidFill>
              <a:schemeClr val="bg1">
                <a:lumMod val="50000"/>
              </a:schemeClr>
            </a:solidFill>
            <a:effectLst/>
            <a:latin typeface="+mn-lt"/>
            <a:ea typeface="+mn-ea"/>
            <a:cs typeface="+mn-cs"/>
          </a:endParaRPr>
        </a:p>
      </xdr:txBody>
    </xdr:sp>
    <xdr:clientData/>
  </xdr:twoCellAnchor>
  <xdr:twoCellAnchor>
    <xdr:from>
      <xdr:col>10</xdr:col>
      <xdr:colOff>371476</xdr:colOff>
      <xdr:row>46</xdr:row>
      <xdr:rowOff>66675</xdr:rowOff>
    </xdr:from>
    <xdr:to>
      <xdr:col>13</xdr:col>
      <xdr:colOff>0</xdr:colOff>
      <xdr:row>49</xdr:row>
      <xdr:rowOff>123825</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8210551" y="8505825"/>
          <a:ext cx="2133599" cy="6000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1</xdr:col>
      <xdr:colOff>47625</xdr:colOff>
      <xdr:row>50</xdr:row>
      <xdr:rowOff>142875</xdr:rowOff>
    </xdr:from>
    <xdr:to>
      <xdr:col>12</xdr:col>
      <xdr:colOff>561974</xdr:colOff>
      <xdr:row>53</xdr:row>
      <xdr:rowOff>28575</xdr:rowOff>
    </xdr:to>
    <xdr:sp macro="" textlink="">
      <xdr:nvSpPr>
        <xdr:cNvPr id="4" name="TextBox 3">
          <a:extLst>
            <a:ext uri="{FF2B5EF4-FFF2-40B4-BE49-F238E27FC236}">
              <a16:creationId xmlns:a16="http://schemas.microsoft.com/office/drawing/2014/main" id="{00000000-0008-0000-0700-000004000000}"/>
            </a:ext>
          </a:extLst>
        </xdr:cNvPr>
        <xdr:cNvSpPr txBox="1"/>
      </xdr:nvSpPr>
      <xdr:spPr>
        <a:xfrm>
          <a:off x="9448800" y="9934575"/>
          <a:ext cx="1638299" cy="428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C00000"/>
              </a:solidFill>
            </a:rPr>
            <a:t>Note: these totals include DVW &amp; SVT legacy PC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33</xdr:col>
      <xdr:colOff>295276</xdr:colOff>
      <xdr:row>33</xdr:row>
      <xdr:rowOff>123824</xdr:rowOff>
    </xdr:from>
    <xdr:to>
      <xdr:col>38</xdr:col>
      <xdr:colOff>66676</xdr:colOff>
      <xdr:row>36</xdr:row>
      <xdr:rowOff>38100</xdr:rowOff>
    </xdr:to>
    <xdr:sp macro="" textlink="">
      <xdr:nvSpPr>
        <xdr:cNvPr id="2" name="TextBox 1">
          <a:extLst>
            <a:ext uri="{FF2B5EF4-FFF2-40B4-BE49-F238E27FC236}">
              <a16:creationId xmlns:a16="http://schemas.microsoft.com/office/drawing/2014/main" id="{00000000-0008-0000-2E00-000002000000}"/>
            </a:ext>
          </a:extLst>
        </xdr:cNvPr>
        <xdr:cNvSpPr txBox="1"/>
      </xdr:nvSpPr>
      <xdr:spPr>
        <a:xfrm>
          <a:off x="29498926" y="6705599"/>
          <a:ext cx="3886200"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5</xdr:col>
      <xdr:colOff>552450</xdr:colOff>
      <xdr:row>29</xdr:row>
      <xdr:rowOff>228600</xdr:rowOff>
    </xdr:from>
    <xdr:to>
      <xdr:col>38</xdr:col>
      <xdr:colOff>161925</xdr:colOff>
      <xdr:row>32</xdr:row>
      <xdr:rowOff>28575</xdr:rowOff>
    </xdr:to>
    <xdr:sp macro="" textlink="">
      <xdr:nvSpPr>
        <xdr:cNvPr id="4" name="TextBox 3">
          <a:extLst>
            <a:ext uri="{FF2B5EF4-FFF2-40B4-BE49-F238E27FC236}">
              <a16:creationId xmlns:a16="http://schemas.microsoft.com/office/drawing/2014/main" id="{00000000-0008-0000-2E00-000004000000}"/>
            </a:ext>
          </a:extLst>
        </xdr:cNvPr>
        <xdr:cNvSpPr txBox="1"/>
      </xdr:nvSpPr>
      <xdr:spPr>
        <a:xfrm>
          <a:off x="31251525" y="5972175"/>
          <a:ext cx="2228850"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857362"/>
              </a:solidFill>
            </a:rPr>
            <a:t>ODI totals are for 2016-17 only, not cumulative from 2015-16</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2F00-000002000000}"/>
            </a:ext>
          </a:extLst>
        </xdr:cNvPr>
        <xdr:cNvSpPr txBox="1"/>
      </xdr:nvSpPr>
      <xdr:spPr>
        <a:xfrm>
          <a:off x="38100" y="6743699"/>
          <a:ext cx="205740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2F00-000003000000}"/>
            </a:ext>
          </a:extLst>
        </xdr:cNvPr>
        <xdr:cNvSpPr txBox="1"/>
      </xdr:nvSpPr>
      <xdr:spPr>
        <a:xfrm>
          <a:off x="28575" y="14658974"/>
          <a:ext cx="2066925"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3000-000002000000}"/>
            </a:ext>
          </a:extLst>
        </xdr:cNvPr>
        <xdr:cNvSpPr txBox="1"/>
      </xdr:nvSpPr>
      <xdr:spPr>
        <a:xfrm>
          <a:off x="10467974" y="7477125"/>
          <a:ext cx="516255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4" name="TextBox 3">
          <a:extLst>
            <a:ext uri="{FF2B5EF4-FFF2-40B4-BE49-F238E27FC236}">
              <a16:creationId xmlns:a16="http://schemas.microsoft.com/office/drawing/2014/main" id="{00000000-0008-0000-3000-000004000000}"/>
            </a:ext>
          </a:extLst>
        </xdr:cNvPr>
        <xdr:cNvSpPr txBox="1"/>
      </xdr:nvSpPr>
      <xdr:spPr>
        <a:xfrm>
          <a:off x="57150" y="5572122"/>
          <a:ext cx="850582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committed performance levels (CP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5725</xdr:colOff>
      <xdr:row>30</xdr:row>
      <xdr:rowOff>171449</xdr:rowOff>
    </xdr:from>
    <xdr:to>
      <xdr:col>4</xdr:col>
      <xdr:colOff>733425</xdr:colOff>
      <xdr:row>33</xdr:row>
      <xdr:rowOff>28575</xdr:rowOff>
    </xdr:to>
    <xdr:sp macro="" textlink="">
      <xdr:nvSpPr>
        <xdr:cNvPr id="2" name="TextBox 1">
          <a:extLst>
            <a:ext uri="{FF2B5EF4-FFF2-40B4-BE49-F238E27FC236}">
              <a16:creationId xmlns:a16="http://schemas.microsoft.com/office/drawing/2014/main" id="{00000000-0008-0000-3300-000002000000}"/>
            </a:ext>
          </a:extLst>
        </xdr:cNvPr>
        <xdr:cNvSpPr txBox="1"/>
      </xdr:nvSpPr>
      <xdr:spPr>
        <a:xfrm>
          <a:off x="85725" y="5762624"/>
          <a:ext cx="3171825" cy="4000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3400-000002000000}"/>
            </a:ext>
          </a:extLst>
        </xdr:cNvPr>
        <xdr:cNvSpPr txBox="1"/>
      </xdr:nvSpPr>
      <xdr:spPr>
        <a:xfrm>
          <a:off x="38100" y="6743699"/>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3400-000003000000}"/>
            </a:ext>
          </a:extLst>
        </xdr:cNvPr>
        <xdr:cNvSpPr txBox="1"/>
      </xdr:nvSpPr>
      <xdr:spPr>
        <a:xfrm>
          <a:off x="28575" y="1456372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0</xdr:colOff>
      <xdr:row>36</xdr:row>
      <xdr:rowOff>76201</xdr:rowOff>
    </xdr:from>
    <xdr:to>
      <xdr:col>15</xdr:col>
      <xdr:colOff>161926</xdr:colOff>
      <xdr:row>39</xdr:row>
      <xdr:rowOff>9526</xdr:rowOff>
    </xdr:to>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10372725" y="7429501"/>
          <a:ext cx="3838576"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57150" y="5591172"/>
          <a:ext cx="837247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0">
              <a:solidFill>
                <a:srgbClr val="003479"/>
              </a:solidFill>
              <a:latin typeface="Franklin Gothic Demi" panose="020B0703020102020204" pitchFamily="34" charset="0"/>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committed performance levels (CP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228600</xdr:colOff>
      <xdr:row>5</xdr:row>
      <xdr:rowOff>19050</xdr:rowOff>
    </xdr:from>
    <xdr:to>
      <xdr:col>5</xdr:col>
      <xdr:colOff>1343025</xdr:colOff>
      <xdr:row>14</xdr:row>
      <xdr:rowOff>76201</xdr:rowOff>
    </xdr:to>
    <xdr:sp macro="" textlink="">
      <xdr:nvSpPr>
        <xdr:cNvPr id="2" name="TextBox 1">
          <a:extLst>
            <a:ext uri="{FF2B5EF4-FFF2-40B4-BE49-F238E27FC236}">
              <a16:creationId xmlns:a16="http://schemas.microsoft.com/office/drawing/2014/main" id="{00000000-0008-0000-3600-000002000000}"/>
            </a:ext>
          </a:extLst>
        </xdr:cNvPr>
        <xdr:cNvSpPr txBox="1"/>
      </xdr:nvSpPr>
      <xdr:spPr>
        <a:xfrm>
          <a:off x="228600" y="18002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4</xdr:col>
      <xdr:colOff>139365</xdr:colOff>
      <xdr:row>48</xdr:row>
      <xdr:rowOff>159417</xdr:rowOff>
    </xdr:from>
    <xdr:to>
      <xdr:col>5</xdr:col>
      <xdr:colOff>912895</xdr:colOff>
      <xdr:row>78</xdr:row>
      <xdr:rowOff>18548</xdr:rowOff>
    </xdr:to>
    <xdr:graphicFrame macro="">
      <xdr:nvGraphicFramePr>
        <xdr:cNvPr id="3" name="Chart 2">
          <a:extLst>
            <a:ext uri="{FF2B5EF4-FFF2-40B4-BE49-F238E27FC236}">
              <a16:creationId xmlns:a16="http://schemas.microsoft.com/office/drawing/2014/main" id="{00000000-0008-0000-3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78517</xdr:colOff>
      <xdr:row>78</xdr:row>
      <xdr:rowOff>138367</xdr:rowOff>
    </xdr:from>
    <xdr:to>
      <xdr:col>5</xdr:col>
      <xdr:colOff>923422</xdr:colOff>
      <xdr:row>80</xdr:row>
      <xdr:rowOff>109792</xdr:rowOff>
    </xdr:to>
    <xdr:sp macro="" textlink="">
      <xdr:nvSpPr>
        <xdr:cNvPr id="4" name="TextBox 3">
          <a:extLst>
            <a:ext uri="{FF2B5EF4-FFF2-40B4-BE49-F238E27FC236}">
              <a16:creationId xmlns:a16="http://schemas.microsoft.com/office/drawing/2014/main" id="{00000000-0008-0000-3700-000004000000}"/>
            </a:ext>
          </a:extLst>
        </xdr:cNvPr>
        <xdr:cNvSpPr txBox="1"/>
      </xdr:nvSpPr>
      <xdr:spPr>
        <a:xfrm>
          <a:off x="4198017" y="14325604"/>
          <a:ext cx="6210300" cy="2922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900" baseline="0">
              <a:solidFill>
                <a:schemeClr val="tx1">
                  <a:lumMod val="50000"/>
                  <a:lumOff val="50000"/>
                </a:schemeClr>
              </a:solidFill>
              <a:effectLst/>
              <a:latin typeface="+mn-lt"/>
              <a:ea typeface="+mn-ea"/>
              <a:cs typeface="+mn-cs"/>
            </a:rPr>
            <a:t>Average length of interruption per customer due to planned and unplanned interruptions &gt;3hrs (minutes per property)</a:t>
          </a:r>
          <a:endParaRPr lang="en-US" sz="900">
            <a:solidFill>
              <a:schemeClr val="tx1">
                <a:lumMod val="65000"/>
                <a:lumOff val="35000"/>
              </a:schemeClr>
            </a:solidFill>
          </a:endParaRPr>
        </a:p>
      </xdr:txBody>
    </xdr:sp>
    <xdr:clientData/>
  </xdr:twoCellAnchor>
  <xdr:twoCellAnchor>
    <xdr:from>
      <xdr:col>0</xdr:col>
      <xdr:colOff>247650</xdr:colOff>
      <xdr:row>3</xdr:row>
      <xdr:rowOff>133350</xdr:rowOff>
    </xdr:from>
    <xdr:to>
      <xdr:col>4</xdr:col>
      <xdr:colOff>2400300</xdr:colOff>
      <xdr:row>12</xdr:row>
      <xdr:rowOff>190501</xdr:rowOff>
    </xdr:to>
    <xdr:sp macro="" textlink="">
      <xdr:nvSpPr>
        <xdr:cNvPr id="5" name="TextBox 4">
          <a:extLst>
            <a:ext uri="{FF2B5EF4-FFF2-40B4-BE49-F238E27FC236}">
              <a16:creationId xmlns:a16="http://schemas.microsoft.com/office/drawing/2014/main" id="{00000000-0008-0000-3700-000005000000}"/>
            </a:ext>
          </a:extLst>
        </xdr:cNvPr>
        <xdr:cNvSpPr txBox="1"/>
      </xdr:nvSpPr>
      <xdr:spPr>
        <a:xfrm>
          <a:off x="247650" y="9334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8.xml><?xml version="1.0" encoding="utf-8"?>
<c:userShapes xmlns:c="http://schemas.openxmlformats.org/drawingml/2006/chart">
  <cdr:relSizeAnchor xmlns:cdr="http://schemas.openxmlformats.org/drawingml/2006/chartDrawing">
    <cdr:from>
      <cdr:x>0.07493</cdr:x>
      <cdr:y>0.64575</cdr:y>
    </cdr:from>
    <cdr:to>
      <cdr:x>0.9758</cdr:x>
      <cdr:y>0.64984</cdr:y>
    </cdr:to>
    <cdr:cxnSp macro="">
      <cdr:nvCxnSpPr>
        <cdr:cNvPr id="3" name="Straight Connector 2">
          <a:extLst xmlns:a="http://schemas.openxmlformats.org/drawingml/2006/main">
            <a:ext uri="{FF2B5EF4-FFF2-40B4-BE49-F238E27FC236}">
              <a16:creationId xmlns:a16="http://schemas.microsoft.com/office/drawing/2014/main" id="{19EDD5FA-B43B-4F65-94C2-7C8E9F1DBDF6}"/>
            </a:ext>
          </a:extLst>
        </cdr:cNvPr>
        <cdr:cNvCxnSpPr/>
      </cdr:nvCxnSpPr>
      <cdr:spPr>
        <a:xfrm xmlns:a="http://schemas.openxmlformats.org/drawingml/2006/main">
          <a:off x="495300" y="3038476"/>
          <a:ext cx="5955070" cy="19248"/>
        </a:xfrm>
        <a:prstGeom xmlns:a="http://schemas.openxmlformats.org/drawingml/2006/main" prst="line">
          <a:avLst/>
        </a:prstGeom>
        <a:ln xmlns:a="http://schemas.openxmlformats.org/drawingml/2006/main" w="19050">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407</cdr:x>
      <cdr:y>0.96976</cdr:y>
    </cdr:from>
    <cdr:to>
      <cdr:x>0.57657</cdr:x>
      <cdr:y>0.96976</cdr:y>
    </cdr:to>
    <cdr:cxnSp macro="">
      <cdr:nvCxnSpPr>
        <cdr:cNvPr id="5" name="Straight Connector 4">
          <a:extLst xmlns:a="http://schemas.openxmlformats.org/drawingml/2006/main">
            <a:ext uri="{FF2B5EF4-FFF2-40B4-BE49-F238E27FC236}">
              <a16:creationId xmlns:a16="http://schemas.microsoft.com/office/drawing/2014/main" id="{3877AFD3-234B-4B21-A65F-DA6A8277F2B3}"/>
            </a:ext>
          </a:extLst>
        </cdr:cNvPr>
        <cdr:cNvCxnSpPr/>
      </cdr:nvCxnSpPr>
      <cdr:spPr>
        <a:xfrm xmlns:a="http://schemas.openxmlformats.org/drawingml/2006/main">
          <a:off x="3412861" y="4520777"/>
          <a:ext cx="414932" cy="0"/>
        </a:xfrm>
        <a:prstGeom xmlns:a="http://schemas.openxmlformats.org/drawingml/2006/main" prst="line">
          <a:avLst/>
        </a:prstGeom>
        <a:ln xmlns:a="http://schemas.openxmlformats.org/drawingml/2006/main" w="19050">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896</cdr:x>
      <cdr:y>0.94201</cdr:y>
    </cdr:from>
    <cdr:to>
      <cdr:x>0.82709</cdr:x>
      <cdr:y>0.99355</cdr:y>
    </cdr:to>
    <cdr:sp macro="" textlink="">
      <cdr:nvSpPr>
        <cdr:cNvPr id="6" name="TextBox 5"/>
        <cdr:cNvSpPr txBox="1"/>
      </cdr:nvSpPr>
      <cdr:spPr>
        <a:xfrm xmlns:a="http://schemas.openxmlformats.org/drawingml/2006/main">
          <a:off x="3843689" y="4391414"/>
          <a:ext cx="1647295" cy="2402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solidFill>
                <a:schemeClr val="tx1">
                  <a:lumMod val="65000"/>
                  <a:lumOff val="35000"/>
                </a:schemeClr>
              </a:solidFill>
              <a:latin typeface="+mn-lt"/>
              <a:cs typeface="Arial" panose="020B0604020202020204" pitchFamily="34" charset="0"/>
            </a:rPr>
            <a:t>Upper</a:t>
          </a:r>
          <a:r>
            <a:rPr lang="en-US" sz="900" baseline="0">
              <a:solidFill>
                <a:schemeClr val="tx1">
                  <a:lumMod val="65000"/>
                  <a:lumOff val="35000"/>
                </a:schemeClr>
              </a:solidFill>
              <a:latin typeface="+mn-lt"/>
              <a:cs typeface="Arial" panose="020B0604020202020204" pitchFamily="34" charset="0"/>
            </a:rPr>
            <a:t> quartile (12 minutes)</a:t>
          </a:r>
          <a:endParaRPr lang="en-US" sz="900">
            <a:solidFill>
              <a:schemeClr val="tx1">
                <a:lumMod val="65000"/>
                <a:lumOff val="35000"/>
              </a:schemeClr>
            </a:solidFill>
            <a:latin typeface="+mn-lt"/>
            <a:cs typeface="Arial" panose="020B0604020202020204" pitchFamily="34" charset="0"/>
          </a:endParaRPr>
        </a:p>
      </cdr:txBody>
    </cdr:sp>
  </cdr:relSizeAnchor>
  <cdr:relSizeAnchor xmlns:cdr="http://schemas.openxmlformats.org/drawingml/2006/chartDrawing">
    <cdr:from>
      <cdr:x>0.11934</cdr:x>
      <cdr:y>0.91291</cdr:y>
    </cdr:from>
    <cdr:to>
      <cdr:x>0.87243</cdr:x>
      <cdr:y>1</cdr:y>
    </cdr:to>
    <cdr:sp macro="" textlink="">
      <cdr:nvSpPr>
        <cdr:cNvPr id="7" name="TextBox 6"/>
        <cdr:cNvSpPr txBox="1"/>
      </cdr:nvSpPr>
      <cdr:spPr>
        <a:xfrm xmlns:a="http://schemas.openxmlformats.org/drawingml/2006/main">
          <a:off x="552450" y="2895600"/>
          <a:ext cx="3486150"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4121</cdr:x>
      <cdr:y>0.25745</cdr:y>
    </cdr:from>
    <cdr:to>
      <cdr:x>1</cdr:x>
      <cdr:y>0.39474</cdr:y>
    </cdr:to>
    <cdr:sp macro="" textlink="">
      <cdr:nvSpPr>
        <cdr:cNvPr id="8" name="TextBox 7"/>
        <cdr:cNvSpPr txBox="1"/>
      </cdr:nvSpPr>
      <cdr:spPr>
        <a:xfrm xmlns:a="http://schemas.openxmlformats.org/drawingml/2006/main">
          <a:off x="4238626" y="1211416"/>
          <a:ext cx="2371724" cy="6459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b="1">
              <a:solidFill>
                <a:schemeClr val="bg1">
                  <a:lumMod val="50000"/>
                </a:schemeClr>
              </a:solidFill>
            </a:rPr>
            <a:t>Note</a:t>
          </a:r>
        </a:p>
        <a:p xmlns:a="http://schemas.openxmlformats.org/drawingml/2006/main">
          <a:r>
            <a:rPr lang="en-US" sz="900">
              <a:solidFill>
                <a:schemeClr val="bg1">
                  <a:lumMod val="50000"/>
                </a:schemeClr>
              </a:solidFill>
            </a:rPr>
            <a:t>The</a:t>
          </a:r>
          <a:r>
            <a:rPr lang="en-US" sz="900" baseline="0">
              <a:solidFill>
                <a:schemeClr val="bg1">
                  <a:lumMod val="50000"/>
                </a:schemeClr>
              </a:solidFill>
            </a:rPr>
            <a:t> enhanced companies, </a:t>
          </a:r>
          <a:r>
            <a:rPr lang="en-US" sz="900">
              <a:solidFill>
                <a:schemeClr val="bg1">
                  <a:lumMod val="50000"/>
                </a:schemeClr>
              </a:solidFill>
            </a:rPr>
            <a:t>Affinity Water and South West Water, were not included in the comparative assessments</a:t>
          </a:r>
        </a:p>
      </cdr:txBody>
    </cdr:sp>
  </cdr:relSizeAnchor>
</c:userShapes>
</file>

<file path=xl/drawings/drawing39.xml><?xml version="1.0" encoding="utf-8"?>
<xdr:wsDr xmlns:xdr="http://schemas.openxmlformats.org/drawingml/2006/spreadsheetDrawing" xmlns:a="http://schemas.openxmlformats.org/drawingml/2006/main">
  <xdr:twoCellAnchor>
    <xdr:from>
      <xdr:col>0</xdr:col>
      <xdr:colOff>123825</xdr:colOff>
      <xdr:row>3</xdr:row>
      <xdr:rowOff>161925</xdr:rowOff>
    </xdr:from>
    <xdr:to>
      <xdr:col>5</xdr:col>
      <xdr:colOff>1571625</xdr:colOff>
      <xdr:row>13</xdr:row>
      <xdr:rowOff>19051</xdr:rowOff>
    </xdr:to>
    <xdr:sp macro="" textlink="">
      <xdr:nvSpPr>
        <xdr:cNvPr id="2" name="TextBox 1">
          <a:extLst>
            <a:ext uri="{FF2B5EF4-FFF2-40B4-BE49-F238E27FC236}">
              <a16:creationId xmlns:a16="http://schemas.microsoft.com/office/drawing/2014/main" id="{00000000-0008-0000-3800-000002000000}"/>
            </a:ext>
          </a:extLst>
        </xdr:cNvPr>
        <xdr:cNvSpPr txBox="1"/>
      </xdr:nvSpPr>
      <xdr:spPr>
        <a:xfrm>
          <a:off x="123825" y="16002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1441</xdr:colOff>
      <xdr:row>79</xdr:row>
      <xdr:rowOff>167640</xdr:rowOff>
    </xdr:from>
    <xdr:to>
      <xdr:col>3</xdr:col>
      <xdr:colOff>190500</xdr:colOff>
      <xdr:row>82</xdr:row>
      <xdr:rowOff>76200</xdr:rowOff>
    </xdr:to>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91441" y="15544800"/>
          <a:ext cx="3276599" cy="4343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Note: t</a:t>
          </a:r>
          <a:r>
            <a:rPr lang="en-GB" sz="900">
              <a:solidFill>
                <a:srgbClr val="0070C0"/>
              </a:solidFill>
              <a:effectLst/>
              <a:latin typeface="+mn-lt"/>
              <a:ea typeface="+mn-ea"/>
              <a:cs typeface="+mn-cs"/>
            </a:rPr>
            <a:t>his table contains array formulas - these are entered by pressing CTRL-SHIFT-ENTER instead of the ENTER key</a:t>
          </a:r>
          <a:endParaRPr lang="en-GB" sz="900"/>
        </a:p>
      </xdr:txBody>
    </xdr:sp>
    <xdr:clientData/>
  </xdr:twoCellAnchor>
  <xdr:twoCellAnchor>
    <xdr:from>
      <xdr:col>0</xdr:col>
      <xdr:colOff>68580</xdr:colOff>
      <xdr:row>36</xdr:row>
      <xdr:rowOff>160020</xdr:rowOff>
    </xdr:from>
    <xdr:to>
      <xdr:col>16</xdr:col>
      <xdr:colOff>182880</xdr:colOff>
      <xdr:row>41</xdr:row>
      <xdr:rowOff>99060</xdr:rowOff>
    </xdr:to>
    <xdr:sp macro="" textlink="">
      <xdr:nvSpPr>
        <xdr:cNvPr id="4" name="TextBox 3">
          <a:extLst>
            <a:ext uri="{FF2B5EF4-FFF2-40B4-BE49-F238E27FC236}">
              <a16:creationId xmlns:a16="http://schemas.microsoft.com/office/drawing/2014/main" id="{1E60F3D2-9D5F-4F2D-B2C2-162022F48F49}"/>
            </a:ext>
          </a:extLst>
        </xdr:cNvPr>
        <xdr:cNvSpPr txBox="1"/>
      </xdr:nvSpPr>
      <xdr:spPr>
        <a:xfrm>
          <a:off x="68580" y="7315200"/>
          <a:ext cx="9433560" cy="8153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latin typeface="Arial" panose="020B0604020202020204" pitchFamily="34" charset="0"/>
              <a:cs typeface="Arial" panose="020B0604020202020204" pitchFamily="34" charset="0"/>
            </a:rPr>
            <a:t>We allocated a primary category to each performance commitment</a:t>
          </a:r>
          <a:r>
            <a:rPr lang="en-GB" sz="900" baseline="0">
              <a:solidFill>
                <a:schemeClr val="bg1">
                  <a:lumMod val="50000"/>
                </a:schemeClr>
              </a:solidFill>
              <a:latin typeface="Arial" panose="020B0604020202020204" pitchFamily="34" charset="0"/>
              <a:cs typeface="Arial" panose="020B0604020202020204" pitchFamily="34" charset="0"/>
            </a:rPr>
            <a:t> (</a:t>
          </a:r>
          <a:r>
            <a:rPr lang="en-GB" sz="900">
              <a:solidFill>
                <a:schemeClr val="bg1">
                  <a:lumMod val="50000"/>
                </a:schemeClr>
              </a:solidFill>
              <a:latin typeface="Arial" panose="020B0604020202020204" pitchFamily="34" charset="0"/>
              <a:cs typeface="Arial" panose="020B0604020202020204" pitchFamily="34" charset="0"/>
            </a:rPr>
            <a:t>PC). This was an experimental indicator and not an exact science as many PCs overlap categories.</a:t>
          </a:r>
        </a:p>
        <a:p>
          <a:pPr algn="l"/>
          <a:r>
            <a:rPr lang="en-GB" sz="900">
              <a:solidFill>
                <a:schemeClr val="bg1">
                  <a:lumMod val="50000"/>
                </a:schemeClr>
              </a:solidFill>
              <a:latin typeface="Arial" panose="020B0604020202020204" pitchFamily="34" charset="0"/>
              <a:cs typeface="Arial" panose="020B0604020202020204" pitchFamily="34" charset="0"/>
            </a:rPr>
            <a:t>We included the primary category as a means of sign-posting similar PCs. It should be noted that PCs with the same primary category may not be directly comparable. Please refer to:</a:t>
          </a:r>
        </a:p>
        <a:p>
          <a:r>
            <a:rPr lang="en-GB" sz="900">
              <a:solidFill>
                <a:schemeClr val="bg1">
                  <a:lumMod val="50000"/>
                </a:schemeClr>
              </a:solidFill>
              <a:latin typeface="Arial" panose="020B0604020202020204" pitchFamily="34" charset="0"/>
              <a:cs typeface="Arial" panose="020B0604020202020204" pitchFamily="34" charset="0"/>
            </a:rPr>
            <a:t>• the relevant PR14 final determination company-specific appendix (annex 4) for individual PC definitions; and</a:t>
          </a:r>
        </a:p>
        <a:p>
          <a:r>
            <a:rPr lang="en-GB" sz="900">
              <a:solidFill>
                <a:schemeClr val="bg1">
                  <a:lumMod val="50000"/>
                </a:schemeClr>
              </a:solidFill>
              <a:latin typeface="Arial" panose="020B0604020202020204" pitchFamily="34" charset="0"/>
              <a:cs typeface="Arial" panose="020B0604020202020204" pitchFamily="34" charset="0"/>
            </a:rPr>
            <a:t>• the outcomes policy chapter for details of where we used comparative analysis at PR14.</a:t>
          </a:r>
        </a:p>
        <a:p>
          <a:r>
            <a:rPr lang="en-GB" sz="900">
              <a:solidFill>
                <a:schemeClr val="bg1">
                  <a:lumMod val="50000"/>
                </a:schemeClr>
              </a:solidFill>
              <a:latin typeface="Arial" panose="020B0604020202020204" pitchFamily="34" charset="0"/>
              <a:cs typeface="Arial" panose="020B0604020202020204" pitchFamily="34" charset="0"/>
            </a:rPr>
            <a:t>These documents are available to download from the Ofwat website: http://www.ofwat.gov.uk/regulated-companies/price-review/price-review-2014/final-determination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57150</xdr:colOff>
      <xdr:row>34</xdr:row>
      <xdr:rowOff>123826</xdr:rowOff>
    </xdr:from>
    <xdr:to>
      <xdr:col>8</xdr:col>
      <xdr:colOff>0</xdr:colOff>
      <xdr:row>43</xdr:row>
      <xdr:rowOff>152400</xdr:rowOff>
    </xdr:to>
    <xdr:sp macro="" textlink="">
      <xdr:nvSpPr>
        <xdr:cNvPr id="2" name="TextBox 1">
          <a:extLst>
            <a:ext uri="{FF2B5EF4-FFF2-40B4-BE49-F238E27FC236}">
              <a16:creationId xmlns:a16="http://schemas.microsoft.com/office/drawing/2014/main" id="{00000000-0008-0000-3A00-000002000000}"/>
            </a:ext>
          </a:extLst>
        </xdr:cNvPr>
        <xdr:cNvSpPr txBox="1"/>
      </xdr:nvSpPr>
      <xdr:spPr>
        <a:xfrm>
          <a:off x="57150" y="6829426"/>
          <a:ext cx="7515225" cy="16573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00">
              <a:solidFill>
                <a:srgbClr val="003479"/>
              </a:solidFill>
              <a:effectLst/>
              <a:latin typeface="Franklin Gothic Demi" panose="020B0703020102020204" pitchFamily="34" charset="0"/>
              <a:ea typeface="+mn-ea"/>
              <a:cs typeface="+mn-cs"/>
            </a:rPr>
            <a:t>Table 12 (Return measures) on page 14</a:t>
          </a:r>
          <a:endParaRPr lang="en-US" sz="1000">
            <a:solidFill>
              <a:srgbClr val="003479"/>
            </a:solidFill>
            <a:latin typeface="Franklin Gothic Demi" panose="020B07030201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000">
            <a:solidFill>
              <a:sysClr val="windowText" lastClr="000000"/>
            </a:solidFill>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b="1">
              <a:solidFill>
                <a:sysClr val="windowText" lastClr="000000"/>
              </a:solidFill>
              <a:latin typeface="Arial" panose="020B0604020202020204" pitchFamily="34" charset="0"/>
              <a:cs typeface="Arial" panose="020B0604020202020204" pitchFamily="34" charset="0"/>
            </a:rPr>
            <a:t>Measure</a:t>
          </a:r>
          <a:r>
            <a:rPr lang="en-US" sz="1000">
              <a:solidFill>
                <a:sysClr val="windowText" lastClr="000000"/>
              </a:solidFill>
              <a:latin typeface="Arial" panose="020B0604020202020204" pitchFamily="34" charset="0"/>
              <a:cs typeface="Arial" panose="020B0604020202020204" pitchFamily="34" charset="0"/>
            </a:rPr>
            <a:t>:</a:t>
          </a:r>
          <a:r>
            <a:rPr lang="en-US" sz="1000" baseline="0">
              <a:solidFill>
                <a:sysClr val="windowText" lastClr="000000"/>
              </a:solidFill>
              <a:latin typeface="Arial" panose="020B0604020202020204" pitchFamily="34" charset="0"/>
              <a:cs typeface="Arial" panose="020B0604020202020204" pitchFamily="34" charset="0"/>
            </a:rPr>
            <a:t> return on regulatory equity (RORE)</a:t>
          </a:r>
        </a:p>
        <a:p>
          <a:endParaRPr lang="en-US" sz="1000" baseline="0">
            <a:solidFill>
              <a:sysClr val="windowText" lastClr="000000"/>
            </a:solidFill>
            <a:latin typeface="Arial" panose="020B0604020202020204" pitchFamily="34" charset="0"/>
            <a:cs typeface="Arial" panose="020B0604020202020204" pitchFamily="34" charset="0"/>
          </a:endParaRPr>
        </a:p>
        <a:p>
          <a:r>
            <a:rPr lang="en-US" sz="1000" b="1" baseline="0">
              <a:solidFill>
                <a:sysClr val="windowText" lastClr="000000"/>
              </a:solidFill>
              <a:latin typeface="Arial" panose="020B0604020202020204" pitchFamily="34" charset="0"/>
              <a:cs typeface="Arial" panose="020B0604020202020204" pitchFamily="34" charset="0"/>
            </a:rPr>
            <a:t>Definition</a:t>
          </a:r>
          <a:r>
            <a:rPr lang="en-US" sz="1000" baseline="0">
              <a:solidFill>
                <a:sysClr val="windowText" lastClr="000000"/>
              </a:solidFill>
              <a:latin typeface="Arial" panose="020B0604020202020204" pitchFamily="34" charset="0"/>
              <a:cs typeface="Arial" panose="020B0604020202020204" pitchFamily="34" charset="0"/>
            </a:rPr>
            <a:t>: r</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eturn due to shareholders/equity component of RCV assumed in notional capital structure</a:t>
          </a:r>
        </a:p>
        <a:p>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Return due to shareholders calculated as EBIT - tax - (cost of debt × average net debt)</a:t>
          </a:r>
        </a:p>
        <a:p>
          <a:endParaRPr lang="en-US"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US" sz="1000" b="1" i="0" u="none" strike="noStrike" baseline="0">
              <a:solidFill>
                <a:sysClr val="windowText" lastClr="000000"/>
              </a:solidFill>
              <a:latin typeface="Arial" panose="020B0604020202020204" pitchFamily="34" charset="0"/>
              <a:ea typeface="+mn-ea"/>
              <a:cs typeface="Arial" panose="020B0604020202020204" pitchFamily="34" charset="0"/>
            </a:rPr>
            <a:t>Used for</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 wholesale controls (both water and wastewater)</a:t>
          </a:r>
        </a:p>
        <a:p>
          <a:endParaRPr lang="en-US"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US" sz="1000" b="1" i="0" u="none" strike="noStrike" baseline="0">
              <a:solidFill>
                <a:sysClr val="windowText" lastClr="000000"/>
              </a:solidFill>
              <a:latin typeface="Arial" panose="020B0604020202020204" pitchFamily="34" charset="0"/>
              <a:ea typeface="+mn-ea"/>
              <a:cs typeface="Arial" panose="020B0604020202020204" pitchFamily="34" charset="0"/>
            </a:rPr>
            <a:t>Rationale</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 allows assessment of returns earned by equity providers against the assumed cost of equity</a:t>
          </a:r>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8</xdr:col>
      <xdr:colOff>333375</xdr:colOff>
      <xdr:row>25</xdr:row>
      <xdr:rowOff>161925</xdr:rowOff>
    </xdr:from>
    <xdr:to>
      <xdr:col>11</xdr:col>
      <xdr:colOff>685800</xdr:colOff>
      <xdr:row>39</xdr:row>
      <xdr:rowOff>57150</xdr:rowOff>
    </xdr:to>
    <xdr:sp macro="" textlink="">
      <xdr:nvSpPr>
        <xdr:cNvPr id="3" name="TextBox 2">
          <a:extLst>
            <a:ext uri="{FF2B5EF4-FFF2-40B4-BE49-F238E27FC236}">
              <a16:creationId xmlns:a16="http://schemas.microsoft.com/office/drawing/2014/main" id="{00000000-0008-0000-3A00-000003000000}"/>
            </a:ext>
          </a:extLst>
        </xdr:cNvPr>
        <xdr:cNvSpPr txBox="1"/>
      </xdr:nvSpPr>
      <xdr:spPr>
        <a:xfrm>
          <a:off x="7905750" y="4895850"/>
          <a:ext cx="5400675" cy="2771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a:solidFill>
                <a:srgbClr val="003479"/>
              </a:solidFill>
              <a:effectLst/>
              <a:latin typeface="Franklin Gothic Demi" panose="020B0703020102020204" pitchFamily="34" charset="0"/>
              <a:ea typeface="+mn-ea"/>
              <a:cs typeface="+mn-cs"/>
            </a:rPr>
            <a:t>Aggregate cap/collar</a:t>
          </a:r>
          <a:endParaRPr lang="en-US" sz="1200">
            <a:solidFill>
              <a:srgbClr val="003479"/>
            </a:solidFill>
            <a:latin typeface="Franklin Gothic Demi" panose="020B07030201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000">
            <a:solidFill>
              <a:sysClr val="windowText" lastClr="000000"/>
            </a:solidFill>
            <a:latin typeface="Arial" panose="020B0604020202020204" pitchFamily="34" charset="0"/>
            <a:cs typeface="Arial" panose="020B0604020202020204" pitchFamily="34" charset="0"/>
          </a:endParaRPr>
        </a:p>
        <a:p>
          <a:r>
            <a:rPr lang="en-US" sz="1000">
              <a:solidFill>
                <a:srgbClr val="003479"/>
              </a:solidFill>
              <a:effectLst/>
              <a:latin typeface="+mn-lt"/>
              <a:ea typeface="+mn-ea"/>
              <a:cs typeface="+mn-cs"/>
            </a:rPr>
            <a:t>The following text is taken from the PR14 reconciliation rulebook – Outcome Delivery Incentives (ODIs) spreadsheet (‘Agg caps &amp; collars’ worksheet). See hyperlink below left.</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The aggregate cap/collar values below were calculated using the Nominal Average RCV and Average net debt taken from the published financial models. See sheet 'General Inputs' for the calculation.</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The caps and collars are calculated as:</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1) Average Net Debt + Average RCV (in nominal prices) = Regulated equity</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2) Nominal regulated equity deflated by RPI FD Forecast RPI to 2012-13 real price base = Real regulated equity</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3) Real Regulated equity * cap / collar % = Cap and collar</a:t>
          </a:r>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8</xdr:col>
      <xdr:colOff>323850</xdr:colOff>
      <xdr:row>15</xdr:row>
      <xdr:rowOff>95250</xdr:rowOff>
    </xdr:from>
    <xdr:to>
      <xdr:col>9</xdr:col>
      <xdr:colOff>3295650</xdr:colOff>
      <xdr:row>23</xdr:row>
      <xdr:rowOff>0</xdr:rowOff>
    </xdr:to>
    <xdr:sp macro="" textlink="">
      <xdr:nvSpPr>
        <xdr:cNvPr id="5" name="TextBox 4">
          <a:extLst>
            <a:ext uri="{FF2B5EF4-FFF2-40B4-BE49-F238E27FC236}">
              <a16:creationId xmlns:a16="http://schemas.microsoft.com/office/drawing/2014/main" id="{00000000-0008-0000-3A00-000005000000}"/>
            </a:ext>
          </a:extLst>
        </xdr:cNvPr>
        <xdr:cNvSpPr txBox="1"/>
      </xdr:nvSpPr>
      <xdr:spPr>
        <a:xfrm>
          <a:off x="7896225" y="2990850"/>
          <a:ext cx="3352800" cy="13525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bg1">
                  <a:lumMod val="65000"/>
                </a:schemeClr>
              </a:solidFill>
              <a:latin typeface="Arial" panose="020B0604020202020204" pitchFamily="34" charset="0"/>
              <a:cs typeface="Arial" panose="020B0604020202020204" pitchFamily="34" charset="0"/>
            </a:rPr>
            <a:t>Anne spoke to Martyn</a:t>
          </a:r>
          <a:r>
            <a:rPr lang="en-US" sz="900" baseline="0">
              <a:solidFill>
                <a:schemeClr val="bg1">
                  <a:lumMod val="65000"/>
                </a:schemeClr>
              </a:solidFill>
              <a:latin typeface="Arial" panose="020B0604020202020204" pitchFamily="34" charset="0"/>
              <a:cs typeface="Arial" panose="020B0604020202020204" pitchFamily="34" charset="0"/>
            </a:rPr>
            <a:t> Andrews on Tuesday 19 April 2016:</a:t>
          </a:r>
        </a:p>
        <a:p>
          <a:endParaRPr lang="en-US" sz="900" baseline="0">
            <a:solidFill>
              <a:schemeClr val="bg1">
                <a:lumMod val="65000"/>
              </a:schemeClr>
            </a:solidFill>
            <a:latin typeface="Arial" panose="020B0604020202020204" pitchFamily="34" charset="0"/>
            <a:cs typeface="Arial" panose="020B0604020202020204" pitchFamily="34" charset="0"/>
          </a:endParaRPr>
        </a:p>
        <a:p>
          <a:r>
            <a:rPr lang="en-US" sz="900" baseline="0">
              <a:solidFill>
                <a:schemeClr val="bg1">
                  <a:lumMod val="65000"/>
                </a:schemeClr>
              </a:solidFill>
              <a:latin typeface="Arial" panose="020B0604020202020204" pitchFamily="34" charset="0"/>
              <a:cs typeface="Arial" panose="020B0604020202020204" pitchFamily="34" charset="0"/>
            </a:rPr>
            <a:t>1. Martyn wouldn't have expected money on the water side</a:t>
          </a:r>
        </a:p>
        <a:p>
          <a:endParaRPr lang="en-US" sz="900" baseline="0">
            <a:solidFill>
              <a:schemeClr val="bg1">
                <a:lumMod val="65000"/>
              </a:schemeClr>
            </a:solidFill>
            <a:latin typeface="Arial" panose="020B0604020202020204" pitchFamily="34" charset="0"/>
            <a:cs typeface="Arial" panose="020B0604020202020204" pitchFamily="34" charset="0"/>
          </a:endParaRPr>
        </a:p>
        <a:p>
          <a:r>
            <a:rPr lang="en-US" sz="900" baseline="0">
              <a:solidFill>
                <a:schemeClr val="bg1">
                  <a:lumMod val="65000"/>
                </a:schemeClr>
              </a:solidFill>
              <a:latin typeface="Arial" panose="020B0604020202020204" pitchFamily="34" charset="0"/>
              <a:cs typeface="Arial" panose="020B0604020202020204" pitchFamily="34" charset="0"/>
            </a:rPr>
            <a:t>2. On the wastewater side, Martyn would have expected the figures with and without the IP to be the same (i.e. wouldn't expect the IP to have an impact on the aggregate cap/collar)</a:t>
          </a:r>
        </a:p>
        <a:p>
          <a:endParaRPr lang="en-US" sz="900" baseline="0">
            <a:solidFill>
              <a:schemeClr val="bg1">
                <a:lumMod val="65000"/>
              </a:schemeClr>
            </a:solidFill>
            <a:latin typeface="Arial" panose="020B0604020202020204" pitchFamily="34" charset="0"/>
            <a:cs typeface="Arial" panose="020B0604020202020204" pitchFamily="34" charset="0"/>
          </a:endParaRPr>
        </a:p>
        <a:p>
          <a:r>
            <a:rPr lang="en-US" sz="900" baseline="0">
              <a:solidFill>
                <a:schemeClr val="bg1">
                  <a:lumMod val="65000"/>
                </a:schemeClr>
              </a:solidFill>
              <a:latin typeface="Arial" panose="020B0604020202020204" pitchFamily="34" charset="0"/>
              <a:cs typeface="Arial" panose="020B0604020202020204" pitchFamily="34" charset="0"/>
            </a:rPr>
            <a:t>[Martyn suggested speaking to Andy Chesworth]</a:t>
          </a:r>
        </a:p>
      </xdr:txBody>
    </xdr:sp>
    <xdr:clientData/>
  </xdr:twoCellAnchor>
  <xdr:twoCellAnchor>
    <xdr:from>
      <xdr:col>0</xdr:col>
      <xdr:colOff>1704975</xdr:colOff>
      <xdr:row>26</xdr:row>
      <xdr:rowOff>9525</xdr:rowOff>
    </xdr:from>
    <xdr:to>
      <xdr:col>8</xdr:col>
      <xdr:colOff>0</xdr:colOff>
      <xdr:row>34</xdr:row>
      <xdr:rowOff>76201</xdr:rowOff>
    </xdr:to>
    <xdr:sp macro="" textlink="">
      <xdr:nvSpPr>
        <xdr:cNvPr id="6" name="TextBox 5">
          <a:extLst>
            <a:ext uri="{FF2B5EF4-FFF2-40B4-BE49-F238E27FC236}">
              <a16:creationId xmlns:a16="http://schemas.microsoft.com/office/drawing/2014/main" id="{00000000-0008-0000-3A00-000006000000}"/>
            </a:ext>
          </a:extLst>
        </xdr:cNvPr>
        <xdr:cNvSpPr txBox="1"/>
      </xdr:nvSpPr>
      <xdr:spPr>
        <a:xfrm>
          <a:off x="1704975" y="479107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47626</xdr:colOff>
      <xdr:row>163</xdr:row>
      <xdr:rowOff>9525</xdr:rowOff>
    </xdr:from>
    <xdr:to>
      <xdr:col>10</xdr:col>
      <xdr:colOff>828675</xdr:colOff>
      <xdr:row>167</xdr:row>
      <xdr:rowOff>9525</xdr:rowOff>
    </xdr:to>
    <xdr:sp macro="" textlink="">
      <xdr:nvSpPr>
        <xdr:cNvPr id="2" name="TextBox 1">
          <a:extLst>
            <a:ext uri="{FF2B5EF4-FFF2-40B4-BE49-F238E27FC236}">
              <a16:creationId xmlns:a16="http://schemas.microsoft.com/office/drawing/2014/main" id="{00000000-0008-0000-3B00-000002000000}"/>
            </a:ext>
          </a:extLst>
        </xdr:cNvPr>
        <xdr:cNvSpPr txBox="1"/>
      </xdr:nvSpPr>
      <xdr:spPr>
        <a:xfrm>
          <a:off x="142876" y="32937450"/>
          <a:ext cx="11201399" cy="723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200">
              <a:solidFill>
                <a:srgbClr val="003479"/>
              </a:solidFill>
              <a:latin typeface="Franklin Gothic Demi" panose="020B0703020102020204" pitchFamily="34" charset="0"/>
            </a:rPr>
            <a:t>Note</a:t>
          </a:r>
        </a:p>
        <a:p>
          <a:endParaRPr lang="en-US" sz="800"/>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100">
              <a:solidFill>
                <a:schemeClr val="dk1"/>
              </a:solidFill>
              <a:effectLst/>
              <a:latin typeface="+mn-lt"/>
              <a:ea typeface="+mn-ea"/>
              <a:cs typeface="+mn-cs"/>
            </a:rPr>
            <a:t>SIM outperformance</a:t>
          </a:r>
          <a:r>
            <a:rPr lang="en-GB" sz="1100" baseline="0">
              <a:solidFill>
                <a:schemeClr val="dk1"/>
              </a:solidFill>
              <a:effectLst/>
              <a:latin typeface="+mn-lt"/>
              <a:ea typeface="+mn-ea"/>
              <a:cs typeface="+mn-cs"/>
            </a:rPr>
            <a:t> payments </a:t>
          </a:r>
          <a:r>
            <a:rPr lang="en-GB" sz="1100">
              <a:solidFill>
                <a:schemeClr val="dk1"/>
              </a:solidFill>
              <a:effectLst/>
              <a:latin typeface="+mn-lt"/>
              <a:ea typeface="+mn-ea"/>
              <a:cs typeface="+mn-cs"/>
            </a:rPr>
            <a:t>and underperformance payments are not included in the tables above as they will not be known until the next price review, in 2019 (‘PR19’)</a:t>
          </a:r>
          <a:endParaRPr lang="en-GB" sz="1100">
            <a:effectLst/>
          </a:endParaRPr>
        </a:p>
      </xdr:txBody>
    </xdr:sp>
    <xdr:clientData/>
  </xdr:twoCellAnchor>
  <xdr:twoCellAnchor>
    <xdr:from>
      <xdr:col>1</xdr:col>
      <xdr:colOff>1</xdr:colOff>
      <xdr:row>175</xdr:row>
      <xdr:rowOff>180974</xdr:rowOff>
    </xdr:from>
    <xdr:to>
      <xdr:col>7</xdr:col>
      <xdr:colOff>352425</xdr:colOff>
      <xdr:row>205</xdr:row>
      <xdr:rowOff>114300</xdr:rowOff>
    </xdr:to>
    <xdr:sp macro="" textlink="">
      <xdr:nvSpPr>
        <xdr:cNvPr id="3" name="TextBox 2">
          <a:extLst>
            <a:ext uri="{FF2B5EF4-FFF2-40B4-BE49-F238E27FC236}">
              <a16:creationId xmlns:a16="http://schemas.microsoft.com/office/drawing/2014/main" id="{00000000-0008-0000-3B00-000003000000}"/>
            </a:ext>
          </a:extLst>
        </xdr:cNvPr>
        <xdr:cNvSpPr txBox="1"/>
      </xdr:nvSpPr>
      <xdr:spPr>
        <a:xfrm>
          <a:off x="95251" y="35280599"/>
          <a:ext cx="7343774" cy="5362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GB" sz="1200">
              <a:solidFill>
                <a:srgbClr val="003479"/>
              </a:solidFill>
              <a:latin typeface="Franklin Gothic Demi" panose="020B0703020102020204" pitchFamily="34" charset="0"/>
              <a:ea typeface="+mn-ea"/>
              <a:cs typeface="+mn-cs"/>
            </a:rPr>
            <a:t>Outperformance payment and underperformance payment company-level totals </a:t>
          </a:r>
          <a:r>
            <a:rPr lang="en-GB" sz="1100">
              <a:solidFill>
                <a:srgbClr val="003479"/>
              </a:solidFill>
              <a:latin typeface="Arial" panose="020B0604020202020204" pitchFamily="34" charset="0"/>
              <a:ea typeface="+mn-ea"/>
              <a:cs typeface="Arial" panose="020B0604020202020204" pitchFamily="34" charset="0"/>
            </a:rPr>
            <a:t>(rows 119 and 120 above)</a:t>
          </a:r>
        </a:p>
        <a:p>
          <a:endParaRPr lang="en-GB" sz="1100"/>
        </a:p>
        <a:p>
          <a:r>
            <a:rPr lang="en-GB" sz="1200">
              <a:solidFill>
                <a:srgbClr val="003479"/>
              </a:solidFill>
              <a:latin typeface="Franklin Gothic Demi" panose="020B0703020102020204" pitchFamily="34" charset="0"/>
            </a:rPr>
            <a:t>2015-16</a:t>
          </a:r>
        </a:p>
        <a:p>
          <a:endParaRPr lang="en-GB" sz="1100"/>
        </a:p>
        <a:p>
          <a:r>
            <a:rPr lang="en-GB" sz="1100">
              <a:solidFill>
                <a:srgbClr val="0078C9"/>
              </a:solidFill>
            </a:rPr>
            <a:t>In-period</a:t>
          </a:r>
          <a:r>
            <a:rPr lang="en-GB" sz="1100"/>
            <a:t>       =SUMIFS('PC list'!$</a:t>
          </a:r>
          <a:r>
            <a:rPr lang="en-GB" sz="1100">
              <a:solidFill>
                <a:srgbClr val="FF0000"/>
              </a:solidFill>
            </a:rPr>
            <a:t>BT</a:t>
          </a:r>
          <a:r>
            <a:rPr lang="en-GB" sz="1100"/>
            <a:t>$3:$</a:t>
          </a:r>
          <a:r>
            <a:rPr lang="en-GB" sz="1100">
              <a:solidFill>
                <a:srgbClr val="FF0000"/>
              </a:solidFill>
            </a:rPr>
            <a:t>BT</a:t>
          </a:r>
          <a:r>
            <a:rPr lang="en-GB" sz="1100"/>
            <a:t>$631,'PC list'!$C$3:$C$631,$B$117,'PC list'!$</a:t>
          </a:r>
          <a:r>
            <a:rPr lang="en-GB" sz="1100">
              <a:solidFill>
                <a:srgbClr val="FF0000"/>
              </a:solidFill>
            </a:rPr>
            <a:t>BS</a:t>
          </a:r>
          <a:r>
            <a:rPr lang="en-GB" sz="1100"/>
            <a:t>$3:$</a:t>
          </a:r>
          <a:r>
            <a:rPr lang="en-GB" sz="1100">
              <a:solidFill>
                <a:srgbClr val="FF0000"/>
              </a:solidFill>
            </a:rPr>
            <a:t>BS</a:t>
          </a:r>
          <a:r>
            <a:rPr lang="en-GB" sz="1100"/>
            <a:t>$631,$B123)</a:t>
          </a:r>
        </a:p>
        <a:p>
          <a:endParaRPr lang="en-GB" sz="1100"/>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631,$B123)</a:t>
          </a:r>
          <a:endParaRPr lang="en-GB">
            <a:effectLst/>
          </a:endParaRPr>
        </a:p>
        <a:p>
          <a:endParaRPr lang="en-GB" sz="1100"/>
        </a:p>
        <a:p>
          <a:pPr marL="0" indent="0"/>
          <a:r>
            <a:rPr lang="en-GB" sz="1200">
              <a:solidFill>
                <a:srgbClr val="003479"/>
              </a:solidFill>
              <a:latin typeface="Franklin Gothic Demi" panose="020B0703020102020204" pitchFamily="34" charset="0"/>
              <a:ea typeface="+mn-ea"/>
              <a:cs typeface="+mn-cs"/>
            </a:rPr>
            <a:t>2016-17</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631,$B123)</a:t>
          </a:r>
        </a:p>
        <a:p>
          <a:endParaRPr lang="en-GB">
            <a:effectLst/>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631,$B123)</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7-18</a:t>
          </a:r>
        </a:p>
        <a:p>
          <a:endParaRPr lang="en-GB">
            <a:effectLst/>
          </a:endParaRPr>
        </a:p>
        <a:p>
          <a:r>
            <a:rPr lang="en-GB" sz="1100">
              <a:solidFill>
                <a:srgbClr val="0078C9"/>
              </a:solidFill>
              <a:effectLst/>
              <a:latin typeface="+mn-lt"/>
              <a:ea typeface="+mn-ea"/>
              <a:cs typeface="+mn-cs"/>
            </a:rPr>
            <a:t>In-period</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CJ</a:t>
          </a:r>
          <a:r>
            <a:rPr lang="en-GB" sz="1100">
              <a:solidFill>
                <a:sysClr val="windowText" lastClr="000000"/>
              </a:solidFill>
              <a:effectLst/>
              <a:latin typeface="+mn-lt"/>
              <a:ea typeface="+mn-ea"/>
              <a:cs typeface="+mn-cs"/>
            </a:rPr>
            <a:t>$3</a:t>
          </a:r>
          <a:r>
            <a:rPr lang="en-GB" sz="1100">
              <a:solidFill>
                <a:schemeClr val="dk1"/>
              </a:solidFill>
              <a:effectLst/>
              <a:latin typeface="+mn-lt"/>
              <a:ea typeface="+mn-ea"/>
              <a:cs typeface="+mn-cs"/>
            </a:rPr>
            <a:t>:$</a:t>
          </a:r>
          <a:r>
            <a:rPr lang="en-GB" sz="1100">
              <a:solidFill>
                <a:srgbClr val="FF0000"/>
              </a:solidFill>
              <a:effectLst/>
              <a:latin typeface="+mn-lt"/>
              <a:ea typeface="+mn-ea"/>
              <a:cs typeface="+mn-cs"/>
            </a:rPr>
            <a:t>CJ</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631,$B123)</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631,$B123)</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8-19</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631,$B123)</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a:t>
          </a:r>
          <a:r>
            <a:rPr lang="en-GB" sz="1100" baseline="0">
              <a:solidFill>
                <a:srgbClr val="0078C9"/>
              </a:solidFill>
              <a:effectLst/>
              <a:latin typeface="+mn-lt"/>
              <a:ea typeface="+mn-ea"/>
              <a:cs typeface="+mn-cs"/>
            </a:rPr>
            <a:t> of AMP</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631,$B123)</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9-20</a:t>
          </a:r>
        </a:p>
        <a:p>
          <a:endParaRPr lang="en-GB" sz="1100">
            <a:solidFill>
              <a:schemeClr val="dk1"/>
            </a:solidFill>
            <a:effectLst/>
            <a:latin typeface="+mn-lt"/>
            <a:ea typeface="+mn-ea"/>
            <a:cs typeface="+mn-cs"/>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631,$B123)</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Q</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Q</a:t>
          </a:r>
          <a:r>
            <a:rPr lang="en-GB" sz="1100">
              <a:solidFill>
                <a:sysClr val="windowText" lastClr="000000"/>
              </a:solidFill>
              <a:effectLst/>
              <a:latin typeface="+mn-lt"/>
              <a:ea typeface="+mn-ea"/>
              <a:cs typeface="+mn-cs"/>
            </a:rPr>
            <a:t>$631,$B123</a:t>
          </a:r>
          <a:r>
            <a:rPr lang="en-GB" sz="1100">
              <a:solidFill>
                <a:schemeClr val="dk1"/>
              </a:solidFill>
              <a:effectLst/>
              <a:latin typeface="+mn-lt"/>
              <a:ea typeface="+mn-ea"/>
              <a:cs typeface="+mn-cs"/>
            </a:rPr>
            <a:t>)</a:t>
          </a:r>
          <a:endParaRPr lang="en-GB">
            <a:effectLst/>
          </a:endParaRPr>
        </a:p>
        <a:p>
          <a:endParaRPr lang="en-GB" sz="1100"/>
        </a:p>
      </xdr:txBody>
    </xdr:sp>
    <xdr:clientData/>
  </xdr:twoCellAnchor>
  <xdr:twoCellAnchor>
    <xdr:from>
      <xdr:col>7</xdr:col>
      <xdr:colOff>476250</xdr:colOff>
      <xdr:row>176</xdr:row>
      <xdr:rowOff>0</xdr:rowOff>
    </xdr:from>
    <xdr:to>
      <xdr:col>13</xdr:col>
      <xdr:colOff>9525</xdr:colOff>
      <xdr:row>205</xdr:row>
      <xdr:rowOff>114301</xdr:rowOff>
    </xdr:to>
    <xdr:sp macro="" textlink="">
      <xdr:nvSpPr>
        <xdr:cNvPr id="4" name="TextBox 3">
          <a:extLst>
            <a:ext uri="{FF2B5EF4-FFF2-40B4-BE49-F238E27FC236}">
              <a16:creationId xmlns:a16="http://schemas.microsoft.com/office/drawing/2014/main" id="{00000000-0008-0000-3B00-000004000000}"/>
            </a:ext>
          </a:extLst>
        </xdr:cNvPr>
        <xdr:cNvSpPr txBox="1"/>
      </xdr:nvSpPr>
      <xdr:spPr>
        <a:xfrm>
          <a:off x="7562850" y="35280600"/>
          <a:ext cx="6391275" cy="5362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GB" sz="1200">
              <a:solidFill>
                <a:srgbClr val="003479"/>
              </a:solidFill>
              <a:latin typeface="Franklin Gothic Demi" panose="020B0703020102020204" pitchFamily="34" charset="0"/>
              <a:ea typeface="+mn-ea"/>
              <a:cs typeface="+mn-cs"/>
            </a:rPr>
            <a:t>Outperformance payment and underperformance payment industry totals </a:t>
          </a:r>
          <a:r>
            <a:rPr lang="en-GB" sz="1100">
              <a:solidFill>
                <a:srgbClr val="003479"/>
              </a:solidFill>
              <a:latin typeface="Arial" panose="020B0604020202020204" pitchFamily="34" charset="0"/>
              <a:ea typeface="+mn-ea"/>
              <a:cs typeface="Arial" panose="020B0604020202020204" pitchFamily="34" charset="0"/>
            </a:rPr>
            <a:t>(rows 129 and 130)</a:t>
          </a:r>
        </a:p>
        <a:p>
          <a:endParaRPr lang="en-GB" sz="1100"/>
        </a:p>
        <a:p>
          <a:r>
            <a:rPr lang="en-GB" sz="1200">
              <a:solidFill>
                <a:srgbClr val="003479"/>
              </a:solidFill>
              <a:latin typeface="Franklin Gothic Demi" panose="020B0703020102020204" pitchFamily="34" charset="0"/>
            </a:rPr>
            <a:t>2015-16</a:t>
          </a:r>
        </a:p>
        <a:p>
          <a:endParaRPr lang="en-GB" sz="1100"/>
        </a:p>
        <a:p>
          <a:r>
            <a:rPr lang="en-GB" sz="1100">
              <a:solidFill>
                <a:srgbClr val="0078C9"/>
              </a:solidFill>
            </a:rPr>
            <a:t>In-period</a:t>
          </a:r>
          <a:r>
            <a:rPr lang="en-GB" sz="1100"/>
            <a:t>       =SUMIFS('PC list'!$</a:t>
          </a:r>
          <a:r>
            <a:rPr lang="en-GB" sz="1100">
              <a:solidFill>
                <a:srgbClr val="FF0000"/>
              </a:solidFill>
            </a:rPr>
            <a:t>BT</a:t>
          </a:r>
          <a:r>
            <a:rPr lang="en-GB" sz="1100"/>
            <a:t>$3:$</a:t>
          </a:r>
          <a:r>
            <a:rPr lang="en-GB" sz="1100">
              <a:solidFill>
                <a:srgbClr val="FF0000"/>
              </a:solidFill>
            </a:rPr>
            <a:t>BT</a:t>
          </a:r>
          <a:r>
            <a:rPr lang="en-GB" sz="1100"/>
            <a:t>$631,'PC list'!$</a:t>
          </a:r>
          <a:r>
            <a:rPr lang="en-GB" sz="1100">
              <a:solidFill>
                <a:srgbClr val="FF0000"/>
              </a:solidFill>
            </a:rPr>
            <a:t>BS</a:t>
          </a:r>
          <a:r>
            <a:rPr lang="en-GB" sz="1100"/>
            <a:t>$3:$</a:t>
          </a:r>
          <a:r>
            <a:rPr lang="en-GB" sz="1100">
              <a:solidFill>
                <a:srgbClr val="FF0000"/>
              </a:solidFill>
            </a:rPr>
            <a:t>BS</a:t>
          </a:r>
          <a:r>
            <a:rPr lang="en-GB" sz="1100"/>
            <a:t>$631,$B129)</a:t>
          </a:r>
        </a:p>
        <a:p>
          <a:endParaRPr lang="en-GB" sz="1100"/>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631,$B129)</a:t>
          </a:r>
          <a:endParaRPr lang="en-GB">
            <a:effectLst/>
          </a:endParaRPr>
        </a:p>
        <a:p>
          <a:endParaRPr lang="en-GB" sz="1100"/>
        </a:p>
        <a:p>
          <a:pPr marL="0" indent="0"/>
          <a:r>
            <a:rPr lang="en-GB" sz="1200">
              <a:solidFill>
                <a:srgbClr val="003479"/>
              </a:solidFill>
              <a:latin typeface="Franklin Gothic Demi" panose="020B0703020102020204" pitchFamily="34" charset="0"/>
              <a:ea typeface="+mn-ea"/>
              <a:cs typeface="+mn-cs"/>
            </a:rPr>
            <a:t>2016-17</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631,$B129)</a:t>
          </a:r>
        </a:p>
        <a:p>
          <a:endParaRPr lang="en-GB">
            <a:effectLst/>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631,$B129)</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7-18</a:t>
          </a:r>
        </a:p>
        <a:p>
          <a:endParaRPr lang="en-GB">
            <a:effectLst/>
          </a:endParaRPr>
        </a:p>
        <a:p>
          <a:r>
            <a:rPr lang="en-GB" sz="1100">
              <a:solidFill>
                <a:srgbClr val="0078C9"/>
              </a:solidFill>
              <a:effectLst/>
              <a:latin typeface="+mn-lt"/>
              <a:ea typeface="+mn-ea"/>
              <a:cs typeface="+mn-cs"/>
            </a:rPr>
            <a:t>In-period</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CJ</a:t>
          </a:r>
          <a:r>
            <a:rPr lang="en-GB" sz="1100">
              <a:solidFill>
                <a:sysClr val="windowText" lastClr="000000"/>
              </a:solidFill>
              <a:effectLst/>
              <a:latin typeface="+mn-lt"/>
              <a:ea typeface="+mn-ea"/>
              <a:cs typeface="+mn-cs"/>
            </a:rPr>
            <a:t>$3</a:t>
          </a:r>
          <a:r>
            <a:rPr lang="en-GB" sz="1100">
              <a:solidFill>
                <a:schemeClr val="dk1"/>
              </a:solidFill>
              <a:effectLst/>
              <a:latin typeface="+mn-lt"/>
              <a:ea typeface="+mn-ea"/>
              <a:cs typeface="+mn-cs"/>
            </a:rPr>
            <a:t>:$</a:t>
          </a:r>
          <a:r>
            <a:rPr lang="en-GB" sz="1100">
              <a:solidFill>
                <a:srgbClr val="FF0000"/>
              </a:solidFill>
              <a:effectLst/>
              <a:latin typeface="+mn-lt"/>
              <a:ea typeface="+mn-ea"/>
              <a:cs typeface="+mn-cs"/>
            </a:rPr>
            <a:t>CJ</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631,$B129)</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631,$B129)</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8-19</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631,$B129)</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a:t>
          </a:r>
          <a:r>
            <a:rPr lang="en-GB" sz="1100" baseline="0">
              <a:solidFill>
                <a:srgbClr val="0078C9"/>
              </a:solidFill>
              <a:effectLst/>
              <a:latin typeface="+mn-lt"/>
              <a:ea typeface="+mn-ea"/>
              <a:cs typeface="+mn-cs"/>
            </a:rPr>
            <a:t> of AMP</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631,$B129)</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9-20</a:t>
          </a:r>
        </a:p>
        <a:p>
          <a:endParaRPr lang="en-GB" sz="1100">
            <a:solidFill>
              <a:schemeClr val="dk1"/>
            </a:solidFill>
            <a:effectLst/>
            <a:latin typeface="+mn-lt"/>
            <a:ea typeface="+mn-ea"/>
            <a:cs typeface="+mn-cs"/>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631,$B129)</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Q</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Q</a:t>
          </a:r>
          <a:r>
            <a:rPr lang="en-GB" sz="1100">
              <a:solidFill>
                <a:sysClr val="windowText" lastClr="000000"/>
              </a:solidFill>
              <a:effectLst/>
              <a:latin typeface="+mn-lt"/>
              <a:ea typeface="+mn-ea"/>
              <a:cs typeface="+mn-cs"/>
            </a:rPr>
            <a:t>$631,$B129</a:t>
          </a:r>
          <a:r>
            <a:rPr lang="en-GB" sz="1100">
              <a:solidFill>
                <a:schemeClr val="dk1"/>
              </a:solidFill>
              <a:effectLst/>
              <a:latin typeface="+mn-lt"/>
              <a:ea typeface="+mn-ea"/>
              <a:cs typeface="+mn-cs"/>
            </a:rPr>
            <a:t>)</a:t>
          </a:r>
          <a:endParaRPr lang="en-GB">
            <a:effectLst/>
          </a:endParaRPr>
        </a:p>
        <a:p>
          <a:endParaRPr lang="en-GB" sz="1100"/>
        </a:p>
      </xdr:txBody>
    </xdr:sp>
    <xdr:clientData/>
  </xdr:twoCellAnchor>
  <xdr:twoCellAnchor>
    <xdr:from>
      <xdr:col>4</xdr:col>
      <xdr:colOff>1142999</xdr:colOff>
      <xdr:row>1</xdr:row>
      <xdr:rowOff>0</xdr:rowOff>
    </xdr:from>
    <xdr:to>
      <xdr:col>11</xdr:col>
      <xdr:colOff>771524</xdr:colOff>
      <xdr:row>6</xdr:row>
      <xdr:rowOff>180975</xdr:rowOff>
    </xdr:to>
    <xdr:sp macro="" textlink="">
      <xdr:nvSpPr>
        <xdr:cNvPr id="5" name="TextBox 4">
          <a:extLst>
            <a:ext uri="{FF2B5EF4-FFF2-40B4-BE49-F238E27FC236}">
              <a16:creationId xmlns:a16="http://schemas.microsoft.com/office/drawing/2014/main" id="{00000000-0008-0000-3B00-000005000000}"/>
            </a:ext>
          </a:extLst>
        </xdr:cNvPr>
        <xdr:cNvSpPr txBox="1"/>
      </xdr:nvSpPr>
      <xdr:spPr>
        <a:xfrm>
          <a:off x="4800599" y="95250"/>
          <a:ext cx="7629525" cy="1276350"/>
        </a:xfrm>
        <a:prstGeom prst="rect">
          <a:avLst/>
        </a:prstGeom>
        <a:solidFill>
          <a:srgbClr val="F2BFE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3600">
              <a:solidFill>
                <a:srgbClr val="C00000"/>
              </a:solidFill>
              <a:latin typeface="Franklin Gothic Demi" panose="020B0703020102020204" pitchFamily="34" charset="0"/>
            </a:rPr>
            <a:t>DO NOT USE THIS WORKSHEET</a:t>
          </a:r>
        </a:p>
        <a:p>
          <a:pPr algn="ctr"/>
          <a:r>
            <a:rPr lang="en-GB" sz="3600">
              <a:solidFill>
                <a:srgbClr val="C00000"/>
              </a:solidFill>
              <a:latin typeface="Franklin Gothic Demi" panose="020B0703020102020204" pitchFamily="34" charset="0"/>
            </a:rPr>
            <a:t>(CONTAINS OUT</a:t>
          </a:r>
          <a:r>
            <a:rPr lang="en-GB" sz="3600" baseline="0">
              <a:solidFill>
                <a:srgbClr val="C00000"/>
              </a:solidFill>
              <a:latin typeface="Franklin Gothic Demi" panose="020B0703020102020204" pitchFamily="34" charset="0"/>
            </a:rPr>
            <a:t> OF DATE FORMULA</a:t>
          </a:r>
          <a:r>
            <a:rPr lang="en-GB" sz="3600">
              <a:solidFill>
                <a:srgbClr val="C00000"/>
              </a:solidFill>
              <a:latin typeface="Franklin Gothic Demi" panose="020B0703020102020204" pitchFamily="34" charset="0"/>
            </a:rPr>
            <a:t>)</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290762</xdr:colOff>
      <xdr:row>223</xdr:row>
      <xdr:rowOff>4536</xdr:rowOff>
    </xdr:from>
    <xdr:to>
      <xdr:col>6</xdr:col>
      <xdr:colOff>3797630</xdr:colOff>
      <xdr:row>276</xdr:row>
      <xdr:rowOff>111331</xdr:rowOff>
    </xdr:to>
    <xdr:sp macro="" textlink="">
      <xdr:nvSpPr>
        <xdr:cNvPr id="2" name="TextBox 1">
          <a:extLst>
            <a:ext uri="{FF2B5EF4-FFF2-40B4-BE49-F238E27FC236}">
              <a16:creationId xmlns:a16="http://schemas.microsoft.com/office/drawing/2014/main" id="{00000000-0008-0000-3D00-000002000000}"/>
            </a:ext>
          </a:extLst>
        </xdr:cNvPr>
        <xdr:cNvSpPr txBox="1"/>
      </xdr:nvSpPr>
      <xdr:spPr>
        <a:xfrm>
          <a:off x="290762" y="52490997"/>
          <a:ext cx="8108556" cy="87287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b="0">
              <a:solidFill>
                <a:srgbClr val="002060"/>
              </a:solidFill>
              <a:latin typeface="Franklin Gothic Demi" panose="020B0703020102020204" pitchFamily="34" charset="0"/>
            </a:rPr>
            <a:t>Notes</a:t>
          </a:r>
        </a:p>
        <a:p>
          <a:endParaRPr lang="en-GB" sz="1100"/>
        </a:p>
        <a:p>
          <a:r>
            <a:rPr lang="en-GB" sz="1100" b="1">
              <a:solidFill>
                <a:srgbClr val="0070C0"/>
              </a:solidFill>
              <a:latin typeface="+mn-lt"/>
              <a:ea typeface="+mn-ea"/>
              <a:cs typeface="+mn-cs"/>
            </a:rPr>
            <a:t>PR14 FD corrigendum</a:t>
          </a:r>
        </a:p>
        <a:p>
          <a:endParaRPr lang="en-GB" sz="1100"/>
        </a:p>
        <a:p>
          <a:r>
            <a:rPr lang="en-GB" sz="1100"/>
            <a:t>Revised data that was included in a</a:t>
          </a:r>
          <a:r>
            <a:rPr lang="en-GB" sz="1100" baseline="0"/>
            <a:t> PR14 FD corrigenda document is </a:t>
          </a:r>
          <a:r>
            <a:rPr lang="en-GB" sz="1100">
              <a:solidFill>
                <a:srgbClr val="00B050"/>
              </a:solidFill>
            </a:rPr>
            <a:t>shaded in green</a:t>
          </a:r>
        </a:p>
        <a:p>
          <a:endParaRPr lang="en-GB" sz="1100"/>
        </a:p>
        <a:p>
          <a:r>
            <a:rPr lang="en-GB" sz="1100" b="1">
              <a:solidFill>
                <a:srgbClr val="0070C0"/>
              </a:solidFill>
              <a:latin typeface="+mn-lt"/>
              <a:ea typeface="+mn-ea"/>
              <a:cs typeface="+mn-cs"/>
            </a:rPr>
            <a:t>Companies withouth an asset health basket of measures</a:t>
          </a:r>
          <a:r>
            <a:rPr lang="en-GB" sz="1100"/>
            <a:t> </a:t>
          </a:r>
        </a:p>
        <a:p>
          <a:r>
            <a:rPr lang="en-GB" sz="1100"/>
            <a:t> </a:t>
          </a:r>
        </a:p>
        <a:p>
          <a:r>
            <a:rPr lang="en-GB" sz="1100"/>
            <a:t>WoCs without</a:t>
          </a:r>
          <a:r>
            <a:rPr lang="en-GB" sz="1100" baseline="0"/>
            <a:t> an asset health basket of measures (water): AFW, DVW, PRT, SES</a:t>
          </a:r>
        </a:p>
        <a:p>
          <a:endParaRPr lang="en-GB" sz="1100" baseline="0"/>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aSCs without</a:t>
          </a:r>
          <a:r>
            <a:rPr lang="en-GB" sz="1100" baseline="0">
              <a:solidFill>
                <a:schemeClr val="dk1"/>
              </a:solidFill>
              <a:effectLst/>
              <a:latin typeface="+mn-lt"/>
              <a:ea typeface="+mn-ea"/>
              <a:cs typeface="+mn-cs"/>
            </a:rPr>
            <a:t> an asset health basket of measures (water): NES, SVT, WSX</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aSCs without</a:t>
          </a:r>
          <a:r>
            <a:rPr lang="en-GB" sz="1100" baseline="0">
              <a:solidFill>
                <a:schemeClr val="dk1"/>
              </a:solidFill>
              <a:effectLst/>
              <a:latin typeface="+mn-lt"/>
              <a:ea typeface="+mn-ea"/>
              <a:cs typeface="+mn-cs"/>
            </a:rPr>
            <a:t> an asset health basket of measures (wastewater): NES, SVT, WSX</a:t>
          </a:r>
        </a:p>
        <a:p>
          <a:pPr marL="0" marR="0" indent="0" defTabSz="914400" eaLnBrk="1" fontAlgn="auto" latinLnBrk="0" hangingPunct="1">
            <a:lnSpc>
              <a:spcPct val="100000"/>
            </a:lnSpc>
            <a:spcBef>
              <a:spcPts val="0"/>
            </a:spcBef>
            <a:spcAft>
              <a:spcPts val="0"/>
            </a:spcAft>
            <a:buClrTx/>
            <a:buSzTx/>
            <a:buFontTx/>
            <a:buNone/>
            <a:tabLst/>
            <a:defRPr/>
          </a:pPr>
          <a:endParaRPr lang="en-GB" sz="1100" baseline="0">
            <a:solidFill>
              <a:schemeClr val="dk1"/>
            </a:solidFill>
            <a:effectLst/>
            <a:latin typeface="+mn-lt"/>
            <a:ea typeface="+mn-ea"/>
            <a:cs typeface="+mn-cs"/>
          </a:endParaRPr>
        </a:p>
        <a:p>
          <a:r>
            <a:rPr lang="en-GB" sz="1100" b="1">
              <a:solidFill>
                <a:srgbClr val="0070C0"/>
              </a:solidFill>
            </a:rPr>
            <a:t>Acronyms</a:t>
          </a:r>
        </a:p>
        <a:p>
          <a:endParaRPr lang="en-GB" sz="1100"/>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BP = business plan</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CSO = combined sewer overflow</a:t>
          </a:r>
          <a:endParaRPr lang="en-GB">
            <a:effectLst/>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FS = foul sewer</a:t>
          </a:r>
          <a:endParaRPr lang="en-GB">
            <a:effectLst/>
          </a:endParaRPr>
        </a:p>
        <a:p>
          <a:r>
            <a:rPr lang="en-GB" sz="1100"/>
            <a:t>OC = other causes</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PE = population equivalent</a:t>
          </a:r>
          <a:endParaRPr lang="en-GB">
            <a:effectLst/>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RM = rising main</a:t>
          </a:r>
          <a:endParaRPr lang="en-GB">
            <a:effectLst/>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SPS = sewage pumping station</a:t>
          </a:r>
          <a:endParaRPr lang="en-GB">
            <a:effectLst/>
          </a:endParaRPr>
        </a:p>
        <a:p>
          <a:r>
            <a:rPr lang="en-GB" sz="1100"/>
            <a:t>TIM = turbidity, iron and manganese index </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SR = water service reservoir</a:t>
          </a:r>
          <a:endParaRPr lang="en-GB">
            <a:effectLst/>
          </a:endParaRPr>
        </a:p>
        <a:p>
          <a:r>
            <a:rPr lang="en-GB" sz="1100"/>
            <a:t>WSW = water supply works (SRN)</a:t>
          </a:r>
        </a:p>
        <a:p>
          <a:r>
            <a:rPr lang="en-GB" sz="1100"/>
            <a:t>WwTW = wastewater treatment works</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pPr marL="0" indent="0"/>
          <a:r>
            <a:rPr lang="en-GB" sz="1100" b="1">
              <a:solidFill>
                <a:srgbClr val="0070C0"/>
              </a:solidFill>
              <a:latin typeface="+mn-lt"/>
              <a:ea typeface="+mn-ea"/>
              <a:cs typeface="+mn-cs"/>
            </a:rPr>
            <a:t>PR09 asset health control limits</a:t>
          </a:r>
          <a:endParaRPr lang="en-US" sz="1100" b="1">
            <a:solidFill>
              <a:srgbClr val="0070C0"/>
            </a:solidFill>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In PR09 tables B3.1 and B3.2 companies were required to input the reference levels and control limits that represent stable serviceability in AMP5 and AMP6. The company had to provide commentary to these tables to explain how the reference levels and control limits had been establish and how they related to the current service levels being delivered, setting out reasons for any changes.</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We expected companies to monitor each indicator, manage and maintain assets such that indicator values remained well within the control limits and either side of the </a:t>
          </a:r>
          <a:r>
            <a:rPr lang="en-GB" sz="1100" b="1">
              <a:solidFill>
                <a:schemeClr val="dk1"/>
              </a:solidFill>
              <a:effectLst/>
              <a:latin typeface="+mn-lt"/>
              <a:ea typeface="+mn-ea"/>
              <a:cs typeface="+mn-cs"/>
            </a:rPr>
            <a:t>reference level</a:t>
          </a:r>
          <a:r>
            <a:rPr lang="en-GB" sz="1100">
              <a:solidFill>
                <a:schemeClr val="dk1"/>
              </a:solidFill>
              <a:effectLst/>
              <a:latin typeface="+mn-lt"/>
              <a:ea typeface="+mn-ea"/>
              <a:cs typeface="+mn-cs"/>
            </a:rPr>
            <a:t>, and did not drift towards the upper limit; this represented a stable trend in the indicator.</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a:t>
          </a:r>
          <a:r>
            <a:rPr lang="en-GB" sz="1100" b="1">
              <a:solidFill>
                <a:schemeClr val="dk1"/>
              </a:solidFill>
              <a:effectLst/>
              <a:latin typeface="+mn-lt"/>
              <a:ea typeface="+mn-ea"/>
              <a:cs typeface="+mn-cs"/>
            </a:rPr>
            <a:t>upper control limit</a:t>
          </a:r>
          <a:r>
            <a:rPr lang="en-GB" sz="1100">
              <a:solidFill>
                <a:schemeClr val="dk1"/>
              </a:solidFill>
              <a:effectLst/>
              <a:latin typeface="+mn-lt"/>
              <a:ea typeface="+mn-ea"/>
              <a:cs typeface="+mn-cs"/>
            </a:rPr>
            <a:t> identified the point where the company had to consider intervention to correct the trend. Values persistently close to or persistently above the upper limit indicated a less than stable trend and attracted intervention by Ofwat. Conversely values persistently below the </a:t>
          </a:r>
          <a:r>
            <a:rPr lang="en-GB" sz="1100" b="1">
              <a:solidFill>
                <a:schemeClr val="dk1"/>
              </a:solidFill>
              <a:effectLst/>
              <a:latin typeface="+mn-lt"/>
              <a:ea typeface="+mn-ea"/>
              <a:cs typeface="+mn-cs"/>
            </a:rPr>
            <a:t>lower control limit</a:t>
          </a:r>
          <a:r>
            <a:rPr lang="en-GB" sz="1100">
              <a:solidFill>
                <a:schemeClr val="dk1"/>
              </a:solidFill>
              <a:effectLst/>
              <a:latin typeface="+mn-lt"/>
              <a:ea typeface="+mn-ea"/>
              <a:cs typeface="+mn-cs"/>
            </a:rPr>
            <a:t> indicated an improving trend.</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We set out our approach to serviceability in RD 15/06 (October 2016).</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b="1">
              <a:solidFill>
                <a:schemeClr val="dk1"/>
              </a:solidFill>
              <a:effectLst/>
              <a:latin typeface="+mn-lt"/>
              <a:ea typeface="+mn-ea"/>
              <a:cs typeface="+mn-cs"/>
            </a:rPr>
            <a:t>References</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PR09 table B3 company guidance (maintaining service and serviceability):</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O:\OFWSHARE\PR09\Reporting requirements\Final business plans\Issue - for January 2009\Part B</a:t>
          </a:r>
        </a:p>
        <a:p>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Approach to serviceability (RD 15/06, published 04 October 2016):</a:t>
          </a:r>
          <a:endParaRPr lang="en-US">
            <a:effectLst/>
          </a:endParaRPr>
        </a:p>
        <a:p>
          <a:r>
            <a:rPr lang="en-US" sz="1100">
              <a:solidFill>
                <a:schemeClr val="dk1"/>
              </a:solidFill>
              <a:effectLst/>
              <a:latin typeface="+mn-lt"/>
              <a:ea typeface="+mn-ea"/>
              <a:cs typeface="+mn-cs"/>
            </a:rPr>
            <a:t>http://webarchive.nationalarchives.gov.uk/20151006153638/http:/ofwat.gov.uk/regulating/casework/reporting/ltr_rd1506_assessservicbilty</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GB" sz="1100"/>
        </a:p>
      </xdr:txBody>
    </xdr:sp>
    <xdr:clientData/>
  </xdr:twoCellAnchor>
  <xdr:twoCellAnchor>
    <xdr:from>
      <xdr:col>6</xdr:col>
      <xdr:colOff>4729967</xdr:colOff>
      <xdr:row>222</xdr:row>
      <xdr:rowOff>9526</xdr:rowOff>
    </xdr:from>
    <xdr:to>
      <xdr:col>10</xdr:col>
      <xdr:colOff>2585358</xdr:colOff>
      <xdr:row>248</xdr:row>
      <xdr:rowOff>0</xdr:rowOff>
    </xdr:to>
    <xdr:sp macro="" textlink="">
      <xdr:nvSpPr>
        <xdr:cNvPr id="3" name="TextBox 2">
          <a:extLst>
            <a:ext uri="{FF2B5EF4-FFF2-40B4-BE49-F238E27FC236}">
              <a16:creationId xmlns:a16="http://schemas.microsoft.com/office/drawing/2014/main" id="{00000000-0008-0000-3D00-000003000000}"/>
            </a:ext>
          </a:extLst>
        </xdr:cNvPr>
        <xdr:cNvSpPr txBox="1"/>
      </xdr:nvSpPr>
      <xdr:spPr>
        <a:xfrm>
          <a:off x="9331655" y="52335175"/>
          <a:ext cx="7491722" cy="427053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b="1">
              <a:solidFill>
                <a:srgbClr val="002060"/>
              </a:solidFill>
              <a:effectLst/>
              <a:latin typeface="+mn-lt"/>
              <a:ea typeface="+mn-ea"/>
              <a:cs typeface="+mn-cs"/>
            </a:rPr>
            <a:t>Affinity Water</a:t>
          </a:r>
          <a:endParaRPr lang="en-US" sz="1100" b="1">
            <a:solidFill>
              <a:srgbClr val="002060"/>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PR14 FD AFW company-specific appendix (page 15):</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As an enhanced company, Affinity Water gained its draft determination earlier than all non-enhanced companies, allowing it extra time to prepare for delivery of these outcomes for its customers.</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Full detail of the wholesale water outcomes, PCs and incentives, and our consideration of relevant responses, is provided in annex 4. One of Affinity Water’s pre-qualification actions was to consider PCs around its asset serviceability. When we announced that Affinity Water was an enhanced company, we confirmed that it had completed this action. Following the draft determination Affinity Water provided further detail on its overall performance measurement framework, which includes the PCs alongside a suite of key performance indicators (KPIs) and its new asset health index.</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Affinity Water has developed the index it proposed in its business plan, in collaboration with its CCG, to focus on the availability and criticality of the noninfrastructure assets. This will allow the company to report on its non-infrastructure assets at an asset, community and company level. Our assessment concluded that the company’s overall performance framework offers customers appropriate protection on asset health.</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refore, in line with Affinity Water’s enhanced status, and accepting the company’s plan in the round, we confirm for final determination that we will not intervene to elevate the index to the level of a performance commitment. Affinity Water will continue to develop and refine the index throughout the 2015-20 period. We consider that Affinity Water’s overall performance measurement framework will provide customers and stakeholders with a rounded view of performance to ensure the company is held to account.”</a:t>
          </a:r>
          <a:endParaRPr lang="en-US" sz="1100">
            <a:solidFill>
              <a:schemeClr val="dk1"/>
            </a:solidFill>
            <a:effectLst/>
            <a:latin typeface="+mn-lt"/>
            <a:ea typeface="+mn-ea"/>
            <a:cs typeface="+mn-cs"/>
          </a:endParaRPr>
        </a:p>
      </xdr:txBody>
    </xdr:sp>
    <xdr:clientData/>
  </xdr:twoCellAnchor>
  <xdr:twoCellAnchor>
    <xdr:from>
      <xdr:col>10</xdr:col>
      <xdr:colOff>3216237</xdr:colOff>
      <xdr:row>222</xdr:row>
      <xdr:rowOff>12370</xdr:rowOff>
    </xdr:from>
    <xdr:to>
      <xdr:col>20</xdr:col>
      <xdr:colOff>2449286</xdr:colOff>
      <xdr:row>230</xdr:row>
      <xdr:rowOff>24740</xdr:rowOff>
    </xdr:to>
    <xdr:sp macro="" textlink="">
      <xdr:nvSpPr>
        <xdr:cNvPr id="4" name="TextBox 3">
          <a:extLst>
            <a:ext uri="{FF2B5EF4-FFF2-40B4-BE49-F238E27FC236}">
              <a16:creationId xmlns:a16="http://schemas.microsoft.com/office/drawing/2014/main" id="{00000000-0008-0000-3D00-000004000000}"/>
            </a:ext>
          </a:extLst>
        </xdr:cNvPr>
        <xdr:cNvSpPr txBox="1"/>
      </xdr:nvSpPr>
      <xdr:spPr>
        <a:xfrm>
          <a:off x="15722438" y="49987695"/>
          <a:ext cx="9104413" cy="12988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b="1">
              <a:solidFill>
                <a:srgbClr val="002060"/>
              </a:solidFill>
              <a:effectLst/>
              <a:latin typeface="+mn-lt"/>
              <a:ea typeface="+mn-ea"/>
              <a:cs typeface="+mn-cs"/>
            </a:rPr>
            <a:t>United Utilities</a:t>
          </a:r>
          <a:endParaRPr lang="en-US" sz="1100" b="1">
            <a:solidFill>
              <a:srgbClr val="002060"/>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UU reference</a:t>
          </a:r>
          <a:r>
            <a:rPr lang="en-GB" sz="1100" baseline="0">
              <a:solidFill>
                <a:schemeClr val="dk1"/>
              </a:solidFill>
              <a:effectLst/>
              <a:latin typeface="+mn-lt"/>
              <a:ea typeface="+mn-ea"/>
              <a:cs typeface="+mn-cs"/>
            </a:rPr>
            <a:t> levels for the S-A1 (private sewers service index) has been taken from UU's RD050 document (submitted as part of their revised PR14 business plan in June 2014) because the details were not included in the UU PR14 FD company-specific appendix.</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The sub-measure reference levels (targets) are </a:t>
          </a:r>
          <a:r>
            <a:rPr lang="en-GB" sz="1100" baseline="0">
              <a:solidFill>
                <a:schemeClr val="accent6">
                  <a:lumMod val="75000"/>
                </a:schemeClr>
              </a:solidFill>
              <a:effectLst/>
              <a:latin typeface="+mn-lt"/>
              <a:ea typeface="+mn-ea"/>
              <a:cs typeface="+mn-cs"/>
            </a:rPr>
            <a:t>shaded in pink</a:t>
          </a:r>
          <a:r>
            <a:rPr lang="en-GB" sz="1100" baseline="0">
              <a:solidFill>
                <a:schemeClr val="dk1"/>
              </a:solidFill>
              <a:effectLst/>
              <a:latin typeface="+mn-lt"/>
              <a:ea typeface="+mn-ea"/>
              <a:cs typeface="+mn-cs"/>
            </a:rPr>
            <a:t> above.</a:t>
          </a:r>
        </a:p>
        <a:p>
          <a:endParaRPr lang="en-GB" sz="1100" baseline="0">
            <a:solidFill>
              <a:schemeClr val="dk1"/>
            </a:solidFill>
            <a:effectLst/>
            <a:latin typeface="+mn-lt"/>
            <a:ea typeface="+mn-ea"/>
            <a:cs typeface="+mn-cs"/>
          </a:endParaRPr>
        </a:p>
      </xdr:txBody>
    </xdr:sp>
    <xdr:clientData/>
  </xdr:twoCellAnchor>
  <xdr:twoCellAnchor>
    <xdr:from>
      <xdr:col>10</xdr:col>
      <xdr:colOff>3203863</xdr:colOff>
      <xdr:row>233</xdr:row>
      <xdr:rowOff>98961</xdr:rowOff>
    </xdr:from>
    <xdr:to>
      <xdr:col>20</xdr:col>
      <xdr:colOff>2461656</xdr:colOff>
      <xdr:row>242</xdr:row>
      <xdr:rowOff>86591</xdr:rowOff>
    </xdr:to>
    <xdr:sp macro="" textlink="">
      <xdr:nvSpPr>
        <xdr:cNvPr id="5" name="TextBox 4">
          <a:extLst>
            <a:ext uri="{FF2B5EF4-FFF2-40B4-BE49-F238E27FC236}">
              <a16:creationId xmlns:a16="http://schemas.microsoft.com/office/drawing/2014/main" id="{00000000-0008-0000-3D00-000005000000}"/>
            </a:ext>
          </a:extLst>
        </xdr:cNvPr>
        <xdr:cNvSpPr txBox="1"/>
      </xdr:nvSpPr>
      <xdr:spPr>
        <a:xfrm>
          <a:off x="17441882" y="54243019"/>
          <a:ext cx="9129157" cy="14349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UU reference</a:t>
          </a:r>
          <a:r>
            <a:rPr lang="en-GB" sz="1100" baseline="0">
              <a:solidFill>
                <a:schemeClr val="dk1"/>
              </a:solidFill>
              <a:effectLst/>
              <a:latin typeface="+mn-lt"/>
              <a:ea typeface="+mn-ea"/>
              <a:cs typeface="+mn-cs"/>
            </a:rPr>
            <a:t> levels for the A3 (water quality service index) and S-B2 (sewer flooding index) has been taken from a spreadsheet that we created prior to FD. As part of the comparative assessments, we intervened on two of the PC sub-measures:</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 Mean Zonal Complaince (MZC)</a:t>
          </a:r>
        </a:p>
        <a:p>
          <a:r>
            <a:rPr lang="en-GB" sz="1100" baseline="0">
              <a:solidFill>
                <a:schemeClr val="dk1"/>
              </a:solidFill>
              <a:effectLst/>
              <a:latin typeface="+mn-lt"/>
              <a:ea typeface="+mn-ea"/>
              <a:cs typeface="+mn-cs"/>
            </a:rPr>
            <a:t>* Unwanted customer contacts for water quality.</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The sub-measure reference levels (targets) were not included in the UU PR14 FD company-specific appendix, but are </a:t>
          </a:r>
          <a:r>
            <a:rPr lang="en-GB" sz="1100" baseline="0">
              <a:solidFill>
                <a:schemeClr val="accent5">
                  <a:lumMod val="75000"/>
                </a:schemeClr>
              </a:solidFill>
              <a:effectLst/>
              <a:latin typeface="+mn-lt"/>
              <a:ea typeface="+mn-ea"/>
              <a:cs typeface="+mn-cs"/>
            </a:rPr>
            <a:t>shaded in yellow</a:t>
          </a:r>
          <a:r>
            <a:rPr lang="en-GB" sz="1100" baseline="0">
              <a:solidFill>
                <a:schemeClr val="dk1"/>
              </a:solidFill>
              <a:effectLst/>
              <a:latin typeface="+mn-lt"/>
              <a:ea typeface="+mn-ea"/>
              <a:cs typeface="+mn-cs"/>
            </a:rPr>
            <a:t> above.</a:t>
          </a:r>
        </a:p>
      </xdr:txBody>
    </xdr:sp>
    <xdr:clientData/>
  </xdr:twoCellAnchor>
  <xdr:twoCellAnchor>
    <xdr:from>
      <xdr:col>0</xdr:col>
      <xdr:colOff>333375</xdr:colOff>
      <xdr:row>4</xdr:row>
      <xdr:rowOff>47625</xdr:rowOff>
    </xdr:from>
    <xdr:to>
      <xdr:col>6</xdr:col>
      <xdr:colOff>1447800</xdr:colOff>
      <xdr:row>12</xdr:row>
      <xdr:rowOff>1</xdr:rowOff>
    </xdr:to>
    <xdr:sp macro="" textlink="">
      <xdr:nvSpPr>
        <xdr:cNvPr id="6" name="TextBox 5">
          <a:extLst>
            <a:ext uri="{FF2B5EF4-FFF2-40B4-BE49-F238E27FC236}">
              <a16:creationId xmlns:a16="http://schemas.microsoft.com/office/drawing/2014/main" id="{00000000-0008-0000-3D00-000006000000}"/>
            </a:ext>
          </a:extLst>
        </xdr:cNvPr>
        <xdr:cNvSpPr txBox="1"/>
      </xdr:nvSpPr>
      <xdr:spPr>
        <a:xfrm>
          <a:off x="333375" y="15240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66674</xdr:colOff>
      <xdr:row>41</xdr:row>
      <xdr:rowOff>152401</xdr:rowOff>
    </xdr:from>
    <xdr:to>
      <xdr:col>14</xdr:col>
      <xdr:colOff>361950</xdr:colOff>
      <xdr:row>47</xdr:row>
      <xdr:rowOff>152401</xdr:rowOff>
    </xdr:to>
    <xdr:sp macro="" textlink="">
      <xdr:nvSpPr>
        <xdr:cNvPr id="4" name="TextBox 3">
          <a:extLst>
            <a:ext uri="{FF2B5EF4-FFF2-40B4-BE49-F238E27FC236}">
              <a16:creationId xmlns:a16="http://schemas.microsoft.com/office/drawing/2014/main" id="{00000000-0008-0000-3E00-000004000000}"/>
            </a:ext>
          </a:extLst>
        </xdr:cNvPr>
        <xdr:cNvSpPr txBox="1"/>
      </xdr:nvSpPr>
      <xdr:spPr>
        <a:xfrm>
          <a:off x="66674" y="8467726"/>
          <a:ext cx="10410826"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000" b="1">
              <a:solidFill>
                <a:schemeClr val="bg1">
                  <a:lumMod val="50000"/>
                </a:schemeClr>
              </a:solidFill>
              <a:latin typeface="Arial" panose="020B0604020202020204" pitchFamily="34" charset="0"/>
              <a:cs typeface="Arial" panose="020B0604020202020204" pitchFamily="34" charset="0"/>
            </a:rPr>
            <a:t>Notes</a:t>
          </a:r>
        </a:p>
        <a:p>
          <a:endParaRPr lang="en-GB" sz="1000" b="0">
            <a:solidFill>
              <a:schemeClr val="bg1">
                <a:lumMod val="50000"/>
              </a:schemeClr>
            </a:solidFill>
            <a:latin typeface="Arial" panose="020B0604020202020204" pitchFamily="34" charset="0"/>
            <a:cs typeface="Arial" panose="020B0604020202020204" pitchFamily="34" charset="0"/>
          </a:endParaRPr>
        </a:p>
        <a:p>
          <a:r>
            <a:rPr lang="en-GB" sz="1000">
              <a:solidFill>
                <a:schemeClr val="bg1">
                  <a:lumMod val="50000"/>
                </a:schemeClr>
              </a:solidFill>
              <a:latin typeface="Arial" panose="020B0604020202020204" pitchFamily="34" charset="0"/>
              <a:cs typeface="Arial" panose="020B0604020202020204" pitchFamily="34" charset="0"/>
            </a:rPr>
            <a:t>1.  The detail</a:t>
          </a:r>
          <a:r>
            <a:rPr lang="en-GB" sz="1000" baseline="0">
              <a:solidFill>
                <a:schemeClr val="bg1">
                  <a:lumMod val="50000"/>
                </a:schemeClr>
              </a:solidFill>
              <a:latin typeface="Arial" panose="020B0604020202020204" pitchFamily="34" charset="0"/>
              <a:cs typeface="Arial" panose="020B0604020202020204" pitchFamily="34" charset="0"/>
            </a:rPr>
            <a:t> for the PCs and sub-measures included in the 'Primary category = asset health or environmental' table can be found in the 'Asset health (1)' worksheet</a:t>
          </a:r>
          <a:r>
            <a:rPr lang="en-GB" sz="1000">
              <a:solidFill>
                <a:schemeClr val="bg1">
                  <a:lumMod val="50000"/>
                </a:schemeClr>
              </a:solidFill>
              <a:latin typeface="Arial" panose="020B0604020202020204" pitchFamily="34" charset="0"/>
              <a:cs typeface="Arial" panose="020B0604020202020204" pitchFamily="34" charset="0"/>
            </a:rPr>
            <a:t> </a:t>
          </a:r>
        </a:p>
        <a:p>
          <a:r>
            <a:rPr lang="en-GB" sz="1000">
              <a:solidFill>
                <a:schemeClr val="bg1">
                  <a:lumMod val="50000"/>
                </a:schemeClr>
              </a:solidFill>
              <a:latin typeface="Arial" panose="020B0604020202020204" pitchFamily="34" charset="0"/>
              <a:cs typeface="Arial" panose="020B0604020202020204" pitchFamily="34" charset="0"/>
            </a:rPr>
            <a:t>2.  </a:t>
          </a:r>
          <a:r>
            <a:rPr lang="en-GB" sz="1000">
              <a:solidFill>
                <a:schemeClr val="bg1">
                  <a:lumMod val="50000"/>
                </a:schemeClr>
              </a:solidFill>
              <a:latin typeface="Arial" panose="020B0604020202020204" pitchFamily="34" charset="0"/>
              <a:ea typeface="+mn-ea"/>
              <a:cs typeface="Arial" panose="020B0604020202020204" pitchFamily="34" charset="0"/>
            </a:rPr>
            <a:t>The detail for the PCs included in the 'Other PCs (primary category not = asset health or environmental)' table can be found in the 'PC list' worksheet</a:t>
          </a:r>
        </a:p>
        <a:p>
          <a:r>
            <a:rPr lang="en-GB" sz="1000">
              <a:solidFill>
                <a:schemeClr val="bg1">
                  <a:lumMod val="50000"/>
                </a:schemeClr>
              </a:solidFill>
              <a:latin typeface="Arial" panose="020B0604020202020204" pitchFamily="34" charset="0"/>
              <a:cs typeface="Arial" panose="020B0604020202020204" pitchFamily="34" charset="0"/>
            </a:rPr>
            <a:t>3.  Northumbrian Water has two asset</a:t>
          </a:r>
          <a:r>
            <a:rPr lang="en-GB" sz="1000" baseline="0">
              <a:solidFill>
                <a:schemeClr val="bg1">
                  <a:lumMod val="50000"/>
                </a:schemeClr>
              </a:solidFill>
              <a:latin typeface="Arial" panose="020B0604020202020204" pitchFamily="34" charset="0"/>
              <a:cs typeface="Arial" panose="020B0604020202020204" pitchFamily="34" charset="0"/>
            </a:rPr>
            <a:t> health </a:t>
          </a:r>
          <a:r>
            <a:rPr lang="en-GB" sz="1000">
              <a:solidFill>
                <a:schemeClr val="bg1">
                  <a:lumMod val="50000"/>
                </a:schemeClr>
              </a:solidFill>
              <a:latin typeface="Arial" panose="020B0604020202020204" pitchFamily="34" charset="0"/>
              <a:cs typeface="Arial" panose="020B0604020202020204" pitchFamily="34" charset="0"/>
            </a:rPr>
            <a:t>'dummy' PCs (W-A1 and S-A1) </a:t>
          </a:r>
          <a:r>
            <a:rPr lang="en-GB" sz="1000" baseline="0">
              <a:solidFill>
                <a:schemeClr val="bg1">
                  <a:lumMod val="50000"/>
                </a:schemeClr>
              </a:solidFill>
              <a:latin typeface="Arial" panose="020B0604020202020204" pitchFamily="34" charset="0"/>
              <a:cs typeface="Arial" panose="020B0604020202020204" pitchFamily="34" charset="0"/>
            </a:rPr>
            <a:t>that </a:t>
          </a: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do not have CPLs or ODIs in their own right, but set out the approach to other asset health PCs</a:t>
          </a:r>
        </a:p>
        <a:p>
          <a:pPr marL="0" marR="0" indent="0" defTabSz="914400" eaLnBrk="1" fontAlgn="auto" latinLnBrk="0" hangingPunct="1">
            <a:lnSpc>
              <a:spcPct val="100000"/>
            </a:lnSpc>
            <a:spcBef>
              <a:spcPts val="0"/>
            </a:spcBef>
            <a:spcAft>
              <a:spcPts val="0"/>
            </a:spcAft>
            <a:buClrTx/>
            <a:buSzTx/>
            <a:buFontTx/>
            <a:buNone/>
            <a:tabLst/>
            <a:defRPr/>
          </a:pP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4.  T</a:t>
          </a:r>
          <a:r>
            <a:rPr lang="en-GB" sz="1000">
              <a:solidFill>
                <a:schemeClr val="bg1">
                  <a:lumMod val="50000"/>
                </a:schemeClr>
              </a:solidFill>
              <a:latin typeface="Arial" panose="020B0604020202020204" pitchFamily="34" charset="0"/>
              <a:ea typeface="+mn-ea"/>
              <a:cs typeface="Arial" panose="020B0604020202020204" pitchFamily="34" charset="0"/>
            </a:rPr>
            <a:t>his worksheet contains array formulas - these are entered by pressing CTRL-SHIFT-ENTER instead of the ENTER key</a:t>
          </a:r>
          <a:endParaRPr lang="en-US" sz="1000">
            <a:solidFill>
              <a:schemeClr val="bg1">
                <a:lumMod val="50000"/>
              </a:schemeClr>
            </a:solidFill>
            <a:latin typeface="Arial" panose="020B0604020202020204" pitchFamily="34" charset="0"/>
            <a:ea typeface="+mn-ea"/>
            <a:cs typeface="Arial" panose="020B0604020202020204" pitchFamily="34" charset="0"/>
          </a:endParaRPr>
        </a:p>
        <a:p>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 </a:t>
          </a:r>
          <a:endParaRPr lang="en-GB" sz="1000">
            <a:solidFill>
              <a:schemeClr val="bg1">
                <a:lumMod val="50000"/>
              </a:schemeClr>
            </a:solidFill>
            <a:latin typeface="Arial" panose="020B0604020202020204" pitchFamily="34" charset="0"/>
            <a:cs typeface="Arial" panose="020B0604020202020204" pitchFamily="34" charset="0"/>
          </a:endParaRPr>
        </a:p>
      </xdr:txBody>
    </xdr:sp>
    <xdr:clientData/>
  </xdr:twoCellAnchor>
  <xdr:twoCellAnchor>
    <xdr:from>
      <xdr:col>0</xdr:col>
      <xdr:colOff>152400</xdr:colOff>
      <xdr:row>83</xdr:row>
      <xdr:rowOff>142875</xdr:rowOff>
    </xdr:from>
    <xdr:to>
      <xdr:col>14</xdr:col>
      <xdr:colOff>447676</xdr:colOff>
      <xdr:row>90</xdr:row>
      <xdr:rowOff>19050</xdr:rowOff>
    </xdr:to>
    <xdr:sp macro="" textlink="">
      <xdr:nvSpPr>
        <xdr:cNvPr id="6" name="TextBox 5">
          <a:extLst>
            <a:ext uri="{FF2B5EF4-FFF2-40B4-BE49-F238E27FC236}">
              <a16:creationId xmlns:a16="http://schemas.microsoft.com/office/drawing/2014/main" id="{00000000-0008-0000-3E00-000006000000}"/>
            </a:ext>
          </a:extLst>
        </xdr:cNvPr>
        <xdr:cNvSpPr txBox="1"/>
      </xdr:nvSpPr>
      <xdr:spPr>
        <a:xfrm>
          <a:off x="152400" y="17973675"/>
          <a:ext cx="10410826"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000" b="1">
              <a:solidFill>
                <a:schemeClr val="bg1">
                  <a:lumMod val="50000"/>
                </a:schemeClr>
              </a:solidFill>
              <a:latin typeface="Arial" panose="020B0604020202020204" pitchFamily="34" charset="0"/>
              <a:cs typeface="Arial" panose="020B0604020202020204" pitchFamily="34" charset="0"/>
            </a:rPr>
            <a:t>Notes</a:t>
          </a:r>
        </a:p>
        <a:p>
          <a:endParaRPr lang="en-GB" sz="1000" b="0">
            <a:solidFill>
              <a:schemeClr val="bg1">
                <a:lumMod val="50000"/>
              </a:schemeClr>
            </a:solidFill>
            <a:latin typeface="Arial" panose="020B0604020202020204" pitchFamily="34" charset="0"/>
            <a:cs typeface="Arial" panose="020B0604020202020204" pitchFamily="34" charset="0"/>
          </a:endParaRPr>
        </a:p>
        <a:p>
          <a:r>
            <a:rPr lang="en-GB" sz="1000">
              <a:solidFill>
                <a:schemeClr val="bg1">
                  <a:lumMod val="50000"/>
                </a:schemeClr>
              </a:solidFill>
              <a:latin typeface="Arial" panose="020B0604020202020204" pitchFamily="34" charset="0"/>
              <a:cs typeface="Arial" panose="020B0604020202020204" pitchFamily="34" charset="0"/>
            </a:rPr>
            <a:t>1.  The detail</a:t>
          </a:r>
          <a:r>
            <a:rPr lang="en-GB" sz="1000" baseline="0">
              <a:solidFill>
                <a:schemeClr val="bg1">
                  <a:lumMod val="50000"/>
                </a:schemeClr>
              </a:solidFill>
              <a:latin typeface="Arial" panose="020B0604020202020204" pitchFamily="34" charset="0"/>
              <a:cs typeface="Arial" panose="020B0604020202020204" pitchFamily="34" charset="0"/>
            </a:rPr>
            <a:t> for the PCs and sub-measures included in the 'Primary category = asset health or environmental' table can be found in the 'Asset health (1)' worksheet</a:t>
          </a:r>
          <a:r>
            <a:rPr lang="en-GB" sz="1000">
              <a:solidFill>
                <a:schemeClr val="bg1">
                  <a:lumMod val="50000"/>
                </a:schemeClr>
              </a:solidFill>
              <a:latin typeface="Arial" panose="020B0604020202020204" pitchFamily="34" charset="0"/>
              <a:cs typeface="Arial" panose="020B0604020202020204" pitchFamily="34" charset="0"/>
            </a:rPr>
            <a:t> </a:t>
          </a:r>
        </a:p>
        <a:p>
          <a:r>
            <a:rPr lang="en-GB" sz="1000">
              <a:solidFill>
                <a:schemeClr val="bg1">
                  <a:lumMod val="50000"/>
                </a:schemeClr>
              </a:solidFill>
              <a:latin typeface="Arial" panose="020B0604020202020204" pitchFamily="34" charset="0"/>
              <a:cs typeface="Arial" panose="020B0604020202020204" pitchFamily="34" charset="0"/>
            </a:rPr>
            <a:t>2.  </a:t>
          </a:r>
          <a:r>
            <a:rPr lang="en-GB" sz="1000">
              <a:solidFill>
                <a:schemeClr val="bg1">
                  <a:lumMod val="50000"/>
                </a:schemeClr>
              </a:solidFill>
              <a:latin typeface="Arial" panose="020B0604020202020204" pitchFamily="34" charset="0"/>
              <a:ea typeface="+mn-ea"/>
              <a:cs typeface="Arial" panose="020B0604020202020204" pitchFamily="34" charset="0"/>
            </a:rPr>
            <a:t>The detail for the PCs included in the 'Other PCs (primary category not = asset health or environmental)' table can be found in the 'PC list' worksheet</a:t>
          </a:r>
        </a:p>
        <a:p>
          <a:r>
            <a:rPr lang="en-GB" sz="1000">
              <a:solidFill>
                <a:schemeClr val="bg1">
                  <a:lumMod val="50000"/>
                </a:schemeClr>
              </a:solidFill>
              <a:latin typeface="Arial" panose="020B0604020202020204" pitchFamily="34" charset="0"/>
              <a:cs typeface="Arial" panose="020B0604020202020204" pitchFamily="34" charset="0"/>
            </a:rPr>
            <a:t>3.  Northumbrian Water has two asset</a:t>
          </a:r>
          <a:r>
            <a:rPr lang="en-GB" sz="1000" baseline="0">
              <a:solidFill>
                <a:schemeClr val="bg1">
                  <a:lumMod val="50000"/>
                </a:schemeClr>
              </a:solidFill>
              <a:latin typeface="Arial" panose="020B0604020202020204" pitchFamily="34" charset="0"/>
              <a:cs typeface="Arial" panose="020B0604020202020204" pitchFamily="34" charset="0"/>
            </a:rPr>
            <a:t> health 'dummy' P</a:t>
          </a:r>
          <a:r>
            <a:rPr lang="en-GB" sz="1000">
              <a:solidFill>
                <a:schemeClr val="bg1">
                  <a:lumMod val="50000"/>
                </a:schemeClr>
              </a:solidFill>
              <a:latin typeface="Arial" panose="020B0604020202020204" pitchFamily="34" charset="0"/>
              <a:cs typeface="Arial" panose="020B0604020202020204" pitchFamily="34" charset="0"/>
            </a:rPr>
            <a:t>Cs (W-A1 and S-A1) </a:t>
          </a:r>
          <a:r>
            <a:rPr lang="en-GB" sz="1000" baseline="0">
              <a:solidFill>
                <a:schemeClr val="bg1">
                  <a:lumMod val="50000"/>
                </a:schemeClr>
              </a:solidFill>
              <a:latin typeface="Arial" panose="020B0604020202020204" pitchFamily="34" charset="0"/>
              <a:cs typeface="Arial" panose="020B0604020202020204" pitchFamily="34" charset="0"/>
            </a:rPr>
            <a:t>that </a:t>
          </a: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do not have CPLs or ODIs in their own right, but set out the approach to other asset health PCs</a:t>
          </a:r>
        </a:p>
        <a:p>
          <a:pPr marL="0" marR="0" indent="0" defTabSz="914400" eaLnBrk="1" fontAlgn="auto" latinLnBrk="0" hangingPunct="1">
            <a:lnSpc>
              <a:spcPct val="100000"/>
            </a:lnSpc>
            <a:spcBef>
              <a:spcPts val="0"/>
            </a:spcBef>
            <a:spcAft>
              <a:spcPts val="0"/>
            </a:spcAft>
            <a:buClrTx/>
            <a:buSzTx/>
            <a:buFontTx/>
            <a:buNone/>
            <a:tabLst/>
            <a:defRPr/>
          </a:pP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4.  T</a:t>
          </a:r>
          <a:r>
            <a:rPr lang="en-GB" sz="1000">
              <a:solidFill>
                <a:schemeClr val="bg1">
                  <a:lumMod val="50000"/>
                </a:schemeClr>
              </a:solidFill>
              <a:latin typeface="Arial" panose="020B0604020202020204" pitchFamily="34" charset="0"/>
              <a:ea typeface="+mn-ea"/>
              <a:cs typeface="Arial" panose="020B0604020202020204" pitchFamily="34" charset="0"/>
            </a:rPr>
            <a:t>his worksheet contains array formulas - these are entered by pressing CTRL-SHIFT-ENTER instead of the ENTER key</a:t>
          </a:r>
          <a:endParaRPr lang="en-US" sz="1000">
            <a:solidFill>
              <a:schemeClr val="bg1">
                <a:lumMod val="50000"/>
              </a:schemeClr>
            </a:solidFill>
            <a:latin typeface="Arial" panose="020B0604020202020204" pitchFamily="34" charset="0"/>
            <a:ea typeface="+mn-ea"/>
            <a:cs typeface="Arial" panose="020B0604020202020204" pitchFamily="34" charset="0"/>
          </a:endParaRPr>
        </a:p>
        <a:p>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 </a:t>
          </a:r>
          <a:endParaRPr lang="en-GB" sz="1000">
            <a:solidFill>
              <a:schemeClr val="bg1">
                <a:lumMod val="50000"/>
              </a:schemeClr>
            </a:solidFill>
            <a:latin typeface="Arial" panose="020B0604020202020204" pitchFamily="34" charset="0"/>
            <a:cs typeface="Arial" panose="020B0604020202020204" pitchFamily="34" charset="0"/>
          </a:endParaRPr>
        </a:p>
      </xdr:txBody>
    </xdr:sp>
    <xdr:clientData/>
  </xdr:twoCellAnchor>
  <xdr:twoCellAnchor>
    <xdr:from>
      <xdr:col>0</xdr:col>
      <xdr:colOff>209550</xdr:colOff>
      <xdr:row>6</xdr:row>
      <xdr:rowOff>123825</xdr:rowOff>
    </xdr:from>
    <xdr:to>
      <xdr:col>5</xdr:col>
      <xdr:colOff>361950</xdr:colOff>
      <xdr:row>16</xdr:row>
      <xdr:rowOff>76201</xdr:rowOff>
    </xdr:to>
    <xdr:sp macro="" textlink="">
      <xdr:nvSpPr>
        <xdr:cNvPr id="5" name="TextBox 4">
          <a:extLst>
            <a:ext uri="{FF2B5EF4-FFF2-40B4-BE49-F238E27FC236}">
              <a16:creationId xmlns:a16="http://schemas.microsoft.com/office/drawing/2014/main" id="{00000000-0008-0000-3E00-000005000000}"/>
            </a:ext>
          </a:extLst>
        </xdr:cNvPr>
        <xdr:cNvSpPr txBox="1"/>
      </xdr:nvSpPr>
      <xdr:spPr>
        <a:xfrm>
          <a:off x="209550" y="15430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23</xdr:col>
      <xdr:colOff>390525</xdr:colOff>
      <xdr:row>3</xdr:row>
      <xdr:rowOff>19050</xdr:rowOff>
    </xdr:from>
    <xdr:to>
      <xdr:col>24</xdr:col>
      <xdr:colOff>304800</xdr:colOff>
      <xdr:row>5</xdr:row>
      <xdr:rowOff>161925</xdr:rowOff>
    </xdr:to>
    <xdr:sp macro="" textlink="">
      <xdr:nvSpPr>
        <xdr:cNvPr id="2" name="TextBox 1">
          <a:extLst>
            <a:ext uri="{FF2B5EF4-FFF2-40B4-BE49-F238E27FC236}">
              <a16:creationId xmlns:a16="http://schemas.microsoft.com/office/drawing/2014/main" id="{00000000-0008-0000-3F00-000002000000}"/>
            </a:ext>
          </a:extLst>
        </xdr:cNvPr>
        <xdr:cNvSpPr txBox="1"/>
      </xdr:nvSpPr>
      <xdr:spPr>
        <a:xfrm>
          <a:off x="16383000" y="561975"/>
          <a:ext cx="6096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tx1">
                  <a:lumMod val="75000"/>
                  <a:lumOff val="25000"/>
                </a:schemeClr>
              </a:solidFill>
            </a:rPr>
            <a:t>AMP6 end</a:t>
          </a:r>
        </a:p>
      </xdr:txBody>
    </xdr:sp>
    <xdr:clientData/>
  </xdr:twoCellAnchor>
  <xdr:twoCellAnchor>
    <xdr:from>
      <xdr:col>3</xdr:col>
      <xdr:colOff>390526</xdr:colOff>
      <xdr:row>3</xdr:row>
      <xdr:rowOff>57150</xdr:rowOff>
    </xdr:from>
    <xdr:to>
      <xdr:col>4</xdr:col>
      <xdr:colOff>304800</xdr:colOff>
      <xdr:row>5</xdr:row>
      <xdr:rowOff>161925</xdr:rowOff>
    </xdr:to>
    <xdr:sp macro="" textlink="">
      <xdr:nvSpPr>
        <xdr:cNvPr id="4" name="TextBox 3">
          <a:extLst>
            <a:ext uri="{FF2B5EF4-FFF2-40B4-BE49-F238E27FC236}">
              <a16:creationId xmlns:a16="http://schemas.microsoft.com/office/drawing/2014/main" id="{00000000-0008-0000-3F00-000004000000}"/>
            </a:ext>
          </a:extLst>
        </xdr:cNvPr>
        <xdr:cNvSpPr txBox="1"/>
      </xdr:nvSpPr>
      <xdr:spPr>
        <a:xfrm>
          <a:off x="2476501" y="600075"/>
          <a:ext cx="609599"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tx1">
                  <a:lumMod val="75000"/>
                  <a:lumOff val="25000"/>
                </a:schemeClr>
              </a:solidFill>
            </a:rPr>
            <a:t>AMP6 start</a:t>
          </a:r>
        </a:p>
      </xdr:txBody>
    </xdr:sp>
    <xdr:clientData/>
  </xdr:twoCellAnchor>
  <xdr:twoCellAnchor>
    <xdr:from>
      <xdr:col>9</xdr:col>
      <xdr:colOff>144781</xdr:colOff>
      <xdr:row>9</xdr:row>
      <xdr:rowOff>76200</xdr:rowOff>
    </xdr:from>
    <xdr:to>
      <xdr:col>9</xdr:col>
      <xdr:colOff>190500</xdr:colOff>
      <xdr:row>11</xdr:row>
      <xdr:rowOff>161925</xdr:rowOff>
    </xdr:to>
    <xdr:sp macro="" textlink="">
      <xdr:nvSpPr>
        <xdr:cNvPr id="5" name="Up Arrow 4">
          <a:extLst>
            <a:ext uri="{FF2B5EF4-FFF2-40B4-BE49-F238E27FC236}">
              <a16:creationId xmlns:a16="http://schemas.microsoft.com/office/drawing/2014/main" id="{00000000-0008-0000-3F00-000005000000}"/>
            </a:ext>
          </a:extLst>
        </xdr:cNvPr>
        <xdr:cNvSpPr/>
      </xdr:nvSpPr>
      <xdr:spPr>
        <a:xfrm>
          <a:off x="6402706" y="1866900"/>
          <a:ext cx="45719" cy="447675"/>
        </a:xfrm>
        <a:prstGeom prst="upArrow">
          <a:avLst/>
        </a:prstGeom>
        <a:solidFill>
          <a:srgbClr val="0070C0"/>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95250</xdr:colOff>
      <xdr:row>9</xdr:row>
      <xdr:rowOff>85725</xdr:rowOff>
    </xdr:from>
    <xdr:to>
      <xdr:col>5</xdr:col>
      <xdr:colOff>140969</xdr:colOff>
      <xdr:row>11</xdr:row>
      <xdr:rowOff>171450</xdr:rowOff>
    </xdr:to>
    <xdr:sp macro="" textlink="">
      <xdr:nvSpPr>
        <xdr:cNvPr id="6" name="Up Arrow 5">
          <a:extLst>
            <a:ext uri="{FF2B5EF4-FFF2-40B4-BE49-F238E27FC236}">
              <a16:creationId xmlns:a16="http://schemas.microsoft.com/office/drawing/2014/main" id="{00000000-0008-0000-3F00-000006000000}"/>
            </a:ext>
          </a:extLst>
        </xdr:cNvPr>
        <xdr:cNvSpPr/>
      </xdr:nvSpPr>
      <xdr:spPr>
        <a:xfrm>
          <a:off x="3571875" y="1876425"/>
          <a:ext cx="45719" cy="447675"/>
        </a:xfrm>
        <a:prstGeom prst="upArrow">
          <a:avLst/>
        </a:prstGeom>
        <a:solidFill>
          <a:schemeClr val="bg1">
            <a:lumMod val="75000"/>
          </a:schemeClr>
        </a:solidFill>
        <a:ln>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142875</xdr:colOff>
      <xdr:row>9</xdr:row>
      <xdr:rowOff>76200</xdr:rowOff>
    </xdr:from>
    <xdr:to>
      <xdr:col>13</xdr:col>
      <xdr:colOff>188594</xdr:colOff>
      <xdr:row>11</xdr:row>
      <xdr:rowOff>161925</xdr:rowOff>
    </xdr:to>
    <xdr:sp macro="" textlink="">
      <xdr:nvSpPr>
        <xdr:cNvPr id="7" name="Up Arrow 6">
          <a:extLst>
            <a:ext uri="{FF2B5EF4-FFF2-40B4-BE49-F238E27FC236}">
              <a16:creationId xmlns:a16="http://schemas.microsoft.com/office/drawing/2014/main" id="{00000000-0008-0000-3F00-000007000000}"/>
            </a:ext>
          </a:extLst>
        </xdr:cNvPr>
        <xdr:cNvSpPr/>
      </xdr:nvSpPr>
      <xdr:spPr>
        <a:xfrm>
          <a:off x="9182100" y="1866900"/>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238125</xdr:colOff>
      <xdr:row>11</xdr:row>
      <xdr:rowOff>171450</xdr:rowOff>
    </xdr:from>
    <xdr:to>
      <xdr:col>6</xdr:col>
      <xdr:colOff>9525</xdr:colOff>
      <xdr:row>14</xdr:row>
      <xdr:rowOff>123824</xdr:rowOff>
    </xdr:to>
    <xdr:sp macro="" textlink="">
      <xdr:nvSpPr>
        <xdr:cNvPr id="8" name="TextBox 7">
          <a:extLst>
            <a:ext uri="{FF2B5EF4-FFF2-40B4-BE49-F238E27FC236}">
              <a16:creationId xmlns:a16="http://schemas.microsoft.com/office/drawing/2014/main" id="{00000000-0008-0000-3F00-000008000000}"/>
            </a:ext>
          </a:extLst>
        </xdr:cNvPr>
        <xdr:cNvSpPr txBox="1"/>
      </xdr:nvSpPr>
      <xdr:spPr>
        <a:xfrm>
          <a:off x="3019425" y="2324100"/>
          <a:ext cx="1162050" cy="4952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bg1">
                  <a:lumMod val="50000"/>
                </a:schemeClr>
              </a:solidFill>
            </a:rPr>
            <a:t>APR</a:t>
          </a:r>
        </a:p>
        <a:p>
          <a:pPr algn="ctr"/>
          <a:r>
            <a:rPr lang="en-GB" sz="1100">
              <a:solidFill>
                <a:schemeClr val="bg1">
                  <a:lumMod val="50000"/>
                </a:schemeClr>
              </a:solidFill>
            </a:rPr>
            <a:t> (AMP5 year 5)</a:t>
          </a:r>
        </a:p>
      </xdr:txBody>
    </xdr:sp>
    <xdr:clientData/>
  </xdr:twoCellAnchor>
  <xdr:twoCellAnchor>
    <xdr:from>
      <xdr:col>17</xdr:col>
      <xdr:colOff>133350</xdr:colOff>
      <xdr:row>9</xdr:row>
      <xdr:rowOff>76200</xdr:rowOff>
    </xdr:from>
    <xdr:to>
      <xdr:col>17</xdr:col>
      <xdr:colOff>179069</xdr:colOff>
      <xdr:row>11</xdr:row>
      <xdr:rowOff>161925</xdr:rowOff>
    </xdr:to>
    <xdr:sp macro="" textlink="">
      <xdr:nvSpPr>
        <xdr:cNvPr id="9" name="Up Arrow 8">
          <a:extLst>
            <a:ext uri="{FF2B5EF4-FFF2-40B4-BE49-F238E27FC236}">
              <a16:creationId xmlns:a16="http://schemas.microsoft.com/office/drawing/2014/main" id="{00000000-0008-0000-3F00-000009000000}"/>
            </a:ext>
          </a:extLst>
        </xdr:cNvPr>
        <xdr:cNvSpPr/>
      </xdr:nvSpPr>
      <xdr:spPr>
        <a:xfrm>
          <a:off x="11953875" y="1866900"/>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1</xdr:col>
      <xdr:colOff>142875</xdr:colOff>
      <xdr:row>9</xdr:row>
      <xdr:rowOff>85725</xdr:rowOff>
    </xdr:from>
    <xdr:to>
      <xdr:col>21</xdr:col>
      <xdr:colOff>188594</xdr:colOff>
      <xdr:row>11</xdr:row>
      <xdr:rowOff>171450</xdr:rowOff>
    </xdr:to>
    <xdr:sp macro="" textlink="">
      <xdr:nvSpPr>
        <xdr:cNvPr id="10" name="Up Arrow 9">
          <a:extLst>
            <a:ext uri="{FF2B5EF4-FFF2-40B4-BE49-F238E27FC236}">
              <a16:creationId xmlns:a16="http://schemas.microsoft.com/office/drawing/2014/main" id="{00000000-0008-0000-3F00-00000A000000}"/>
            </a:ext>
          </a:extLst>
        </xdr:cNvPr>
        <xdr:cNvSpPr/>
      </xdr:nvSpPr>
      <xdr:spPr>
        <a:xfrm>
          <a:off x="14744700" y="1876425"/>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2</xdr:col>
      <xdr:colOff>438151</xdr:colOff>
      <xdr:row>16</xdr:row>
      <xdr:rowOff>123825</xdr:rowOff>
    </xdr:from>
    <xdr:to>
      <xdr:col>22</xdr:col>
      <xdr:colOff>590550</xdr:colOff>
      <xdr:row>20</xdr:row>
      <xdr:rowOff>161925</xdr:rowOff>
    </xdr:to>
    <xdr:sp macro="" textlink="">
      <xdr:nvSpPr>
        <xdr:cNvPr id="11" name="Up Arrow 10">
          <a:extLst>
            <a:ext uri="{FF2B5EF4-FFF2-40B4-BE49-F238E27FC236}">
              <a16:creationId xmlns:a16="http://schemas.microsoft.com/office/drawing/2014/main" id="{00000000-0008-0000-3F00-00000B000000}"/>
            </a:ext>
          </a:extLst>
        </xdr:cNvPr>
        <xdr:cNvSpPr/>
      </xdr:nvSpPr>
      <xdr:spPr>
        <a:xfrm>
          <a:off x="15735301" y="3181350"/>
          <a:ext cx="152399"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1</xdr:col>
      <xdr:colOff>600075</xdr:colOff>
      <xdr:row>20</xdr:row>
      <xdr:rowOff>152400</xdr:rowOff>
    </xdr:from>
    <xdr:to>
      <xdr:col>23</xdr:col>
      <xdr:colOff>552451</xdr:colOff>
      <xdr:row>24</xdr:row>
      <xdr:rowOff>104775</xdr:rowOff>
    </xdr:to>
    <xdr:sp macro="" textlink="">
      <xdr:nvSpPr>
        <xdr:cNvPr id="12" name="TextBox 11">
          <a:extLst>
            <a:ext uri="{FF2B5EF4-FFF2-40B4-BE49-F238E27FC236}">
              <a16:creationId xmlns:a16="http://schemas.microsoft.com/office/drawing/2014/main" id="{00000000-0008-0000-3F00-00000C000000}"/>
            </a:ext>
          </a:extLst>
        </xdr:cNvPr>
        <xdr:cNvSpPr txBox="1"/>
      </xdr:nvSpPr>
      <xdr:spPr>
        <a:xfrm>
          <a:off x="15201900" y="3933825"/>
          <a:ext cx="1343026" cy="676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final determinations</a:t>
          </a:r>
        </a:p>
        <a:p>
          <a:pPr algn="ctr"/>
          <a:r>
            <a:rPr lang="en-GB" sz="1000">
              <a:solidFill>
                <a:schemeClr val="tx1">
                  <a:lumMod val="75000"/>
                  <a:lumOff val="25000"/>
                </a:schemeClr>
              </a:solidFill>
            </a:rPr>
            <a:t>(December 2019)</a:t>
          </a:r>
        </a:p>
      </xdr:txBody>
    </xdr:sp>
    <xdr:clientData/>
  </xdr:twoCellAnchor>
  <xdr:twoCellAnchor>
    <xdr:from>
      <xdr:col>17</xdr:col>
      <xdr:colOff>428626</xdr:colOff>
      <xdr:row>16</xdr:row>
      <xdr:rowOff>123825</xdr:rowOff>
    </xdr:from>
    <xdr:to>
      <xdr:col>17</xdr:col>
      <xdr:colOff>600076</xdr:colOff>
      <xdr:row>20</xdr:row>
      <xdr:rowOff>161925</xdr:rowOff>
    </xdr:to>
    <xdr:sp macro="" textlink="">
      <xdr:nvSpPr>
        <xdr:cNvPr id="13" name="Up Arrow 12">
          <a:extLst>
            <a:ext uri="{FF2B5EF4-FFF2-40B4-BE49-F238E27FC236}">
              <a16:creationId xmlns:a16="http://schemas.microsoft.com/office/drawing/2014/main" id="{00000000-0008-0000-3F00-00000D000000}"/>
            </a:ext>
          </a:extLst>
        </xdr:cNvPr>
        <xdr:cNvSpPr/>
      </xdr:nvSpPr>
      <xdr:spPr>
        <a:xfrm>
          <a:off x="12249151" y="3181350"/>
          <a:ext cx="17145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6</xdr:col>
      <xdr:colOff>609600</xdr:colOff>
      <xdr:row>20</xdr:row>
      <xdr:rowOff>142876</xdr:rowOff>
    </xdr:from>
    <xdr:to>
      <xdr:col>18</xdr:col>
      <xdr:colOff>409575</xdr:colOff>
      <xdr:row>25</xdr:row>
      <xdr:rowOff>66674</xdr:rowOff>
    </xdr:to>
    <xdr:sp macro="" textlink="">
      <xdr:nvSpPr>
        <xdr:cNvPr id="14" name="TextBox 13">
          <a:extLst>
            <a:ext uri="{FF2B5EF4-FFF2-40B4-BE49-F238E27FC236}">
              <a16:creationId xmlns:a16="http://schemas.microsoft.com/office/drawing/2014/main" id="{00000000-0008-0000-3F00-00000E000000}"/>
            </a:ext>
          </a:extLst>
        </xdr:cNvPr>
        <xdr:cNvSpPr txBox="1"/>
      </xdr:nvSpPr>
      <xdr:spPr>
        <a:xfrm>
          <a:off x="11734800" y="3924301"/>
          <a:ext cx="1190625" cy="8286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a:t>
          </a:r>
        </a:p>
        <a:p>
          <a:pPr algn="ctr"/>
          <a:r>
            <a:rPr lang="en-GB" sz="1100">
              <a:solidFill>
                <a:schemeClr val="tx1">
                  <a:lumMod val="75000"/>
                  <a:lumOff val="25000"/>
                </a:schemeClr>
              </a:solidFill>
            </a:rPr>
            <a:t>business plan</a:t>
          </a:r>
        </a:p>
        <a:p>
          <a:pPr algn="ctr"/>
          <a:r>
            <a:rPr lang="en-GB" sz="1100">
              <a:solidFill>
                <a:schemeClr val="tx1">
                  <a:lumMod val="75000"/>
                  <a:lumOff val="25000"/>
                </a:schemeClr>
              </a:solidFill>
            </a:rPr>
            <a:t>submissions</a:t>
          </a:r>
        </a:p>
        <a:p>
          <a:pPr algn="ctr"/>
          <a:r>
            <a:rPr lang="en-GB" sz="1000">
              <a:solidFill>
                <a:schemeClr val="tx1">
                  <a:lumMod val="75000"/>
                  <a:lumOff val="25000"/>
                </a:schemeClr>
              </a:solidFill>
            </a:rPr>
            <a:t>(03</a:t>
          </a:r>
          <a:r>
            <a:rPr lang="en-GB" sz="1000" baseline="0">
              <a:solidFill>
                <a:schemeClr val="tx1">
                  <a:lumMod val="75000"/>
                  <a:lumOff val="25000"/>
                </a:schemeClr>
              </a:solidFill>
            </a:rPr>
            <a:t> Sept</a:t>
          </a:r>
          <a:r>
            <a:rPr lang="en-GB" sz="1000">
              <a:solidFill>
                <a:schemeClr val="tx1">
                  <a:lumMod val="75000"/>
                  <a:lumOff val="25000"/>
                </a:schemeClr>
              </a:solidFill>
            </a:rPr>
            <a:t> 2018)</a:t>
          </a:r>
        </a:p>
      </xdr:txBody>
    </xdr:sp>
    <xdr:clientData/>
  </xdr:twoCellAnchor>
  <xdr:twoCellAnchor>
    <xdr:from>
      <xdr:col>16</xdr:col>
      <xdr:colOff>266699</xdr:colOff>
      <xdr:row>11</xdr:row>
      <xdr:rowOff>161926</xdr:rowOff>
    </xdr:from>
    <xdr:to>
      <xdr:col>18</xdr:col>
      <xdr:colOff>66674</xdr:colOff>
      <xdr:row>15</xdr:row>
      <xdr:rowOff>19050</xdr:rowOff>
    </xdr:to>
    <xdr:sp macro="" textlink="">
      <xdr:nvSpPr>
        <xdr:cNvPr id="17" name="TextBox 16">
          <a:extLst>
            <a:ext uri="{FF2B5EF4-FFF2-40B4-BE49-F238E27FC236}">
              <a16:creationId xmlns:a16="http://schemas.microsoft.com/office/drawing/2014/main" id="{00000000-0008-0000-3F00-000011000000}"/>
            </a:ext>
          </a:extLst>
        </xdr:cNvPr>
        <xdr:cNvSpPr txBox="1"/>
      </xdr:nvSpPr>
      <xdr:spPr>
        <a:xfrm>
          <a:off x="11391899" y="2314576"/>
          <a:ext cx="1190625"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3</a:t>
          </a:r>
        </a:p>
        <a:p>
          <a:pPr algn="ctr"/>
          <a:r>
            <a:rPr lang="en-GB" sz="1000">
              <a:solidFill>
                <a:schemeClr val="tx1">
                  <a:lumMod val="65000"/>
                  <a:lumOff val="35000"/>
                </a:schemeClr>
              </a:solidFill>
            </a:rPr>
            <a:t>(by 15 July 2018)</a:t>
          </a:r>
        </a:p>
      </xdr:txBody>
    </xdr:sp>
    <xdr:clientData/>
  </xdr:twoCellAnchor>
  <xdr:twoCellAnchor>
    <xdr:from>
      <xdr:col>25</xdr:col>
      <xdr:colOff>142875</xdr:colOff>
      <xdr:row>9</xdr:row>
      <xdr:rowOff>85725</xdr:rowOff>
    </xdr:from>
    <xdr:to>
      <xdr:col>25</xdr:col>
      <xdr:colOff>188594</xdr:colOff>
      <xdr:row>11</xdr:row>
      <xdr:rowOff>171450</xdr:rowOff>
    </xdr:to>
    <xdr:sp macro="" textlink="">
      <xdr:nvSpPr>
        <xdr:cNvPr id="19" name="Up Arrow 18">
          <a:extLst>
            <a:ext uri="{FF2B5EF4-FFF2-40B4-BE49-F238E27FC236}">
              <a16:creationId xmlns:a16="http://schemas.microsoft.com/office/drawing/2014/main" id="{00000000-0008-0000-3F00-000013000000}"/>
            </a:ext>
          </a:extLst>
        </xdr:cNvPr>
        <xdr:cNvSpPr/>
      </xdr:nvSpPr>
      <xdr:spPr>
        <a:xfrm>
          <a:off x="17526000" y="1876425"/>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19100</xdr:colOff>
      <xdr:row>16</xdr:row>
      <xdr:rowOff>161925</xdr:rowOff>
    </xdr:from>
    <xdr:to>
      <xdr:col>2</xdr:col>
      <xdr:colOff>638175</xdr:colOff>
      <xdr:row>21</xdr:row>
      <xdr:rowOff>19050</xdr:rowOff>
    </xdr:to>
    <xdr:sp macro="" textlink="">
      <xdr:nvSpPr>
        <xdr:cNvPr id="24" name="Up Arrow 23">
          <a:extLst>
            <a:ext uri="{FF2B5EF4-FFF2-40B4-BE49-F238E27FC236}">
              <a16:creationId xmlns:a16="http://schemas.microsoft.com/office/drawing/2014/main" id="{00000000-0008-0000-3F00-000018000000}"/>
            </a:ext>
          </a:extLst>
        </xdr:cNvPr>
        <xdr:cNvSpPr/>
      </xdr:nvSpPr>
      <xdr:spPr>
        <a:xfrm>
          <a:off x="1809750" y="3219450"/>
          <a:ext cx="219075" cy="762000"/>
        </a:xfrm>
        <a:prstGeom prst="upArrow">
          <a:avLst/>
        </a:prstGeom>
        <a:solidFill>
          <a:schemeClr val="bg1">
            <a:lumMod val="65000"/>
          </a:schemeClr>
        </a:solidFill>
        <a:ln>
          <a:solidFill>
            <a:schemeClr val="bg1">
              <a:lumMod val="6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619124</xdr:colOff>
      <xdr:row>21</xdr:row>
      <xdr:rowOff>47625</xdr:rowOff>
    </xdr:from>
    <xdr:to>
      <xdr:col>3</xdr:col>
      <xdr:colOff>457199</xdr:colOff>
      <xdr:row>25</xdr:row>
      <xdr:rowOff>152400</xdr:rowOff>
    </xdr:to>
    <xdr:sp macro="" textlink="">
      <xdr:nvSpPr>
        <xdr:cNvPr id="25" name="TextBox 24">
          <a:extLst>
            <a:ext uri="{FF2B5EF4-FFF2-40B4-BE49-F238E27FC236}">
              <a16:creationId xmlns:a16="http://schemas.microsoft.com/office/drawing/2014/main" id="{00000000-0008-0000-3F00-000019000000}"/>
            </a:ext>
          </a:extLst>
        </xdr:cNvPr>
        <xdr:cNvSpPr txBox="1"/>
      </xdr:nvSpPr>
      <xdr:spPr>
        <a:xfrm>
          <a:off x="1314449" y="4010025"/>
          <a:ext cx="1228725"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50000"/>
                  <a:lumOff val="50000"/>
                </a:schemeClr>
              </a:solidFill>
            </a:rPr>
            <a:t>PR14 final determinations</a:t>
          </a:r>
        </a:p>
        <a:p>
          <a:pPr algn="ctr"/>
          <a:r>
            <a:rPr lang="en-GB" sz="1000">
              <a:solidFill>
                <a:schemeClr val="tx1">
                  <a:lumMod val="50000"/>
                  <a:lumOff val="50000"/>
                </a:schemeClr>
              </a:solidFill>
            </a:rPr>
            <a:t>(December 2014)</a:t>
          </a:r>
        </a:p>
      </xdr:txBody>
    </xdr:sp>
    <xdr:clientData/>
  </xdr:twoCellAnchor>
  <xdr:twoCellAnchor>
    <xdr:from>
      <xdr:col>20</xdr:col>
      <xdr:colOff>685800</xdr:colOff>
      <xdr:row>16</xdr:row>
      <xdr:rowOff>133350</xdr:rowOff>
    </xdr:from>
    <xdr:to>
      <xdr:col>21</xdr:col>
      <xdr:colOff>171450</xdr:colOff>
      <xdr:row>20</xdr:row>
      <xdr:rowOff>171450</xdr:rowOff>
    </xdr:to>
    <xdr:sp macro="" textlink="">
      <xdr:nvSpPr>
        <xdr:cNvPr id="26" name="Up Arrow 25">
          <a:extLst>
            <a:ext uri="{FF2B5EF4-FFF2-40B4-BE49-F238E27FC236}">
              <a16:creationId xmlns:a16="http://schemas.microsoft.com/office/drawing/2014/main" id="{00000000-0008-0000-3F00-00001A000000}"/>
            </a:ext>
          </a:extLst>
        </xdr:cNvPr>
        <xdr:cNvSpPr/>
      </xdr:nvSpPr>
      <xdr:spPr>
        <a:xfrm>
          <a:off x="14592300" y="3190875"/>
          <a:ext cx="18097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285750</xdr:colOff>
      <xdr:row>21</xdr:row>
      <xdr:rowOff>9527</xdr:rowOff>
    </xdr:from>
    <xdr:to>
      <xdr:col>21</xdr:col>
      <xdr:colOff>581025</xdr:colOff>
      <xdr:row>23</xdr:row>
      <xdr:rowOff>133351</xdr:rowOff>
    </xdr:to>
    <xdr:sp macro="" textlink="">
      <xdr:nvSpPr>
        <xdr:cNvPr id="28" name="TextBox 27">
          <a:extLst>
            <a:ext uri="{FF2B5EF4-FFF2-40B4-BE49-F238E27FC236}">
              <a16:creationId xmlns:a16="http://schemas.microsoft.com/office/drawing/2014/main" id="{00000000-0008-0000-3F00-00001C000000}"/>
            </a:ext>
          </a:extLst>
        </xdr:cNvPr>
        <xdr:cNvSpPr txBox="1"/>
      </xdr:nvSpPr>
      <xdr:spPr>
        <a:xfrm>
          <a:off x="14192250" y="3971927"/>
          <a:ext cx="990600" cy="485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DDs</a:t>
          </a:r>
        </a:p>
        <a:p>
          <a:pPr algn="ctr"/>
          <a:r>
            <a:rPr lang="en-GB" sz="1000">
              <a:solidFill>
                <a:schemeClr val="tx1">
                  <a:lumMod val="75000"/>
                  <a:lumOff val="25000"/>
                </a:schemeClr>
              </a:solidFill>
            </a:rPr>
            <a:t>(July 2019)</a:t>
          </a:r>
        </a:p>
      </xdr:txBody>
    </xdr:sp>
    <xdr:clientData/>
  </xdr:twoCellAnchor>
  <xdr:twoCellAnchor>
    <xdr:from>
      <xdr:col>18</xdr:col>
      <xdr:colOff>619126</xdr:colOff>
      <xdr:row>16</xdr:row>
      <xdr:rowOff>123825</xdr:rowOff>
    </xdr:from>
    <xdr:to>
      <xdr:col>19</xdr:col>
      <xdr:colOff>114301</xdr:colOff>
      <xdr:row>20</xdr:row>
      <xdr:rowOff>161925</xdr:rowOff>
    </xdr:to>
    <xdr:sp macro="" textlink="">
      <xdr:nvSpPr>
        <xdr:cNvPr id="29" name="Up Arrow 28">
          <a:extLst>
            <a:ext uri="{FF2B5EF4-FFF2-40B4-BE49-F238E27FC236}">
              <a16:creationId xmlns:a16="http://schemas.microsoft.com/office/drawing/2014/main" id="{00000000-0008-0000-3F00-00001D000000}"/>
            </a:ext>
          </a:extLst>
        </xdr:cNvPr>
        <xdr:cNvSpPr/>
      </xdr:nvSpPr>
      <xdr:spPr>
        <a:xfrm>
          <a:off x="13134976" y="3181350"/>
          <a:ext cx="19050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8</xdr:col>
      <xdr:colOff>152401</xdr:colOff>
      <xdr:row>20</xdr:row>
      <xdr:rowOff>171450</xdr:rowOff>
    </xdr:from>
    <xdr:to>
      <xdr:col>19</xdr:col>
      <xdr:colOff>590550</xdr:colOff>
      <xdr:row>23</xdr:row>
      <xdr:rowOff>76200</xdr:rowOff>
    </xdr:to>
    <xdr:sp macro="" textlink="">
      <xdr:nvSpPr>
        <xdr:cNvPr id="31" name="TextBox 30">
          <a:extLst>
            <a:ext uri="{FF2B5EF4-FFF2-40B4-BE49-F238E27FC236}">
              <a16:creationId xmlns:a16="http://schemas.microsoft.com/office/drawing/2014/main" id="{00000000-0008-0000-3F00-00001F000000}"/>
            </a:ext>
          </a:extLst>
        </xdr:cNvPr>
        <xdr:cNvSpPr txBox="1"/>
      </xdr:nvSpPr>
      <xdr:spPr>
        <a:xfrm>
          <a:off x="12668251" y="3952875"/>
          <a:ext cx="1133474"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IAP results</a:t>
          </a:r>
        </a:p>
        <a:p>
          <a:pPr algn="ctr"/>
          <a:r>
            <a:rPr lang="en-GB" sz="1000">
              <a:solidFill>
                <a:schemeClr val="tx1">
                  <a:lumMod val="75000"/>
                  <a:lumOff val="25000"/>
                </a:schemeClr>
              </a:solidFill>
            </a:rPr>
            <a:t>(Jan 2019)</a:t>
          </a:r>
        </a:p>
      </xdr:txBody>
    </xdr:sp>
    <xdr:clientData/>
  </xdr:twoCellAnchor>
  <xdr:twoCellAnchor>
    <xdr:from>
      <xdr:col>14</xdr:col>
      <xdr:colOff>342900</xdr:colOff>
      <xdr:row>16</xdr:row>
      <xdr:rowOff>123825</xdr:rowOff>
    </xdr:from>
    <xdr:to>
      <xdr:col>14</xdr:col>
      <xdr:colOff>504825</xdr:colOff>
      <xdr:row>20</xdr:row>
      <xdr:rowOff>161925</xdr:rowOff>
    </xdr:to>
    <xdr:sp macro="" textlink="">
      <xdr:nvSpPr>
        <xdr:cNvPr id="33" name="Up Arrow 32">
          <a:extLst>
            <a:ext uri="{FF2B5EF4-FFF2-40B4-BE49-F238E27FC236}">
              <a16:creationId xmlns:a16="http://schemas.microsoft.com/office/drawing/2014/main" id="{00000000-0008-0000-3F00-000021000000}"/>
            </a:ext>
          </a:extLst>
        </xdr:cNvPr>
        <xdr:cNvSpPr/>
      </xdr:nvSpPr>
      <xdr:spPr>
        <a:xfrm>
          <a:off x="10077450" y="3181350"/>
          <a:ext cx="16192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9526</xdr:colOff>
      <xdr:row>16</xdr:row>
      <xdr:rowOff>133350</xdr:rowOff>
    </xdr:from>
    <xdr:to>
      <xdr:col>13</xdr:col>
      <xdr:colOff>161926</xdr:colOff>
      <xdr:row>20</xdr:row>
      <xdr:rowOff>171450</xdr:rowOff>
    </xdr:to>
    <xdr:sp macro="" textlink="">
      <xdr:nvSpPr>
        <xdr:cNvPr id="34" name="Up Arrow 33">
          <a:extLst>
            <a:ext uri="{FF2B5EF4-FFF2-40B4-BE49-F238E27FC236}">
              <a16:creationId xmlns:a16="http://schemas.microsoft.com/office/drawing/2014/main" id="{00000000-0008-0000-3F00-000022000000}"/>
            </a:ext>
          </a:extLst>
        </xdr:cNvPr>
        <xdr:cNvSpPr/>
      </xdr:nvSpPr>
      <xdr:spPr>
        <a:xfrm>
          <a:off x="9048751" y="3190875"/>
          <a:ext cx="15240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533401</xdr:colOff>
      <xdr:row>20</xdr:row>
      <xdr:rowOff>133349</xdr:rowOff>
    </xdr:from>
    <xdr:to>
      <xdr:col>15</xdr:col>
      <xdr:colOff>314325</xdr:colOff>
      <xdr:row>25</xdr:row>
      <xdr:rowOff>76199</xdr:rowOff>
    </xdr:to>
    <xdr:sp macro="" textlink="">
      <xdr:nvSpPr>
        <xdr:cNvPr id="35" name="TextBox 34">
          <a:extLst>
            <a:ext uri="{FF2B5EF4-FFF2-40B4-BE49-F238E27FC236}">
              <a16:creationId xmlns:a16="http://schemas.microsoft.com/office/drawing/2014/main" id="{00000000-0008-0000-3F00-000023000000}"/>
            </a:ext>
          </a:extLst>
        </xdr:cNvPr>
        <xdr:cNvSpPr txBox="1"/>
      </xdr:nvSpPr>
      <xdr:spPr>
        <a:xfrm>
          <a:off x="9572626" y="3914774"/>
          <a:ext cx="1171574"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ysClr val="windowText" lastClr="000000"/>
              </a:solidFill>
            </a:rPr>
            <a:t>PR19 final methodology</a:t>
          </a:r>
        </a:p>
        <a:p>
          <a:pPr algn="ctr"/>
          <a:r>
            <a:rPr lang="en-GB" sz="1100">
              <a:solidFill>
                <a:sysClr val="windowText" lastClr="000000"/>
              </a:solidFill>
            </a:rPr>
            <a:t>including</a:t>
          </a:r>
          <a:r>
            <a:rPr lang="en-GB" sz="1100" baseline="0">
              <a:solidFill>
                <a:sysClr val="windowText" lastClr="000000"/>
              </a:solidFill>
            </a:rPr>
            <a:t> SIM</a:t>
          </a:r>
          <a:endParaRPr lang="en-GB" sz="1100">
            <a:solidFill>
              <a:sysClr val="windowText" lastClr="000000"/>
            </a:solidFill>
          </a:endParaRPr>
        </a:p>
        <a:p>
          <a:pPr algn="ctr"/>
          <a:r>
            <a:rPr lang="en-GB" sz="900">
              <a:solidFill>
                <a:schemeClr val="tx1">
                  <a:lumMod val="75000"/>
                  <a:lumOff val="25000"/>
                </a:schemeClr>
              </a:solidFill>
            </a:rPr>
            <a:t>(December 2017)</a:t>
          </a:r>
        </a:p>
      </xdr:txBody>
    </xdr:sp>
    <xdr:clientData/>
  </xdr:twoCellAnchor>
  <xdr:twoCellAnchor>
    <xdr:from>
      <xdr:col>12</xdr:col>
      <xdr:colOff>180975</xdr:colOff>
      <xdr:row>20</xdr:row>
      <xdr:rowOff>142875</xdr:rowOff>
    </xdr:from>
    <xdr:to>
      <xdr:col>13</xdr:col>
      <xdr:colOff>657225</xdr:colOff>
      <xdr:row>25</xdr:row>
      <xdr:rowOff>57150</xdr:rowOff>
    </xdr:to>
    <xdr:sp macro="" textlink="">
      <xdr:nvSpPr>
        <xdr:cNvPr id="36" name="TextBox 35">
          <a:extLst>
            <a:ext uri="{FF2B5EF4-FFF2-40B4-BE49-F238E27FC236}">
              <a16:creationId xmlns:a16="http://schemas.microsoft.com/office/drawing/2014/main" id="{00000000-0008-0000-3F00-000024000000}"/>
            </a:ext>
          </a:extLst>
        </xdr:cNvPr>
        <xdr:cNvSpPr txBox="1"/>
      </xdr:nvSpPr>
      <xdr:spPr>
        <a:xfrm>
          <a:off x="8524875" y="3924300"/>
          <a:ext cx="1171575"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methodology consultation</a:t>
          </a:r>
        </a:p>
        <a:p>
          <a:pPr algn="ctr"/>
          <a:r>
            <a:rPr lang="en-GB" sz="900">
              <a:solidFill>
                <a:schemeClr val="tx1">
                  <a:lumMod val="75000"/>
                  <a:lumOff val="25000"/>
                </a:schemeClr>
              </a:solidFill>
            </a:rPr>
            <a:t>(w/c 10 July 2017)</a:t>
          </a:r>
        </a:p>
      </xdr:txBody>
    </xdr:sp>
    <xdr:clientData/>
  </xdr:twoCellAnchor>
  <xdr:twoCellAnchor>
    <xdr:from>
      <xdr:col>20</xdr:col>
      <xdr:colOff>266700</xdr:colOff>
      <xdr:row>11</xdr:row>
      <xdr:rowOff>171450</xdr:rowOff>
    </xdr:from>
    <xdr:to>
      <xdr:col>22</xdr:col>
      <xdr:colOff>76200</xdr:colOff>
      <xdr:row>15</xdr:row>
      <xdr:rowOff>28574</xdr:rowOff>
    </xdr:to>
    <xdr:sp macro="" textlink="">
      <xdr:nvSpPr>
        <xdr:cNvPr id="37" name="TextBox 36">
          <a:extLst>
            <a:ext uri="{FF2B5EF4-FFF2-40B4-BE49-F238E27FC236}">
              <a16:creationId xmlns:a16="http://schemas.microsoft.com/office/drawing/2014/main" id="{00000000-0008-0000-3F00-000025000000}"/>
            </a:ext>
          </a:extLst>
        </xdr:cNvPr>
        <xdr:cNvSpPr txBox="1"/>
      </xdr:nvSpPr>
      <xdr:spPr>
        <a:xfrm>
          <a:off x="14173200" y="2324100"/>
          <a:ext cx="1200150"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4</a:t>
          </a:r>
        </a:p>
        <a:p>
          <a:pPr algn="ctr"/>
          <a:r>
            <a:rPr lang="en-GB" sz="1000">
              <a:solidFill>
                <a:schemeClr val="tx1">
                  <a:lumMod val="65000"/>
                  <a:lumOff val="35000"/>
                </a:schemeClr>
              </a:solidFill>
            </a:rPr>
            <a:t>(by 15 July 2019)</a:t>
          </a:r>
        </a:p>
      </xdr:txBody>
    </xdr:sp>
    <xdr:clientData/>
  </xdr:twoCellAnchor>
  <xdr:twoCellAnchor>
    <xdr:from>
      <xdr:col>24</xdr:col>
      <xdr:colOff>276224</xdr:colOff>
      <xdr:row>11</xdr:row>
      <xdr:rowOff>171450</xdr:rowOff>
    </xdr:from>
    <xdr:to>
      <xdr:col>26</xdr:col>
      <xdr:colOff>76199</xdr:colOff>
      <xdr:row>15</xdr:row>
      <xdr:rowOff>28574</xdr:rowOff>
    </xdr:to>
    <xdr:sp macro="" textlink="">
      <xdr:nvSpPr>
        <xdr:cNvPr id="39" name="TextBox 38">
          <a:extLst>
            <a:ext uri="{FF2B5EF4-FFF2-40B4-BE49-F238E27FC236}">
              <a16:creationId xmlns:a16="http://schemas.microsoft.com/office/drawing/2014/main" id="{00000000-0008-0000-3F00-000027000000}"/>
            </a:ext>
          </a:extLst>
        </xdr:cNvPr>
        <xdr:cNvSpPr txBox="1"/>
      </xdr:nvSpPr>
      <xdr:spPr>
        <a:xfrm>
          <a:off x="16964024" y="2324100"/>
          <a:ext cx="1190625"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5</a:t>
          </a:r>
        </a:p>
        <a:p>
          <a:pPr algn="ctr"/>
          <a:r>
            <a:rPr lang="en-GB" sz="1000">
              <a:solidFill>
                <a:schemeClr val="tx1">
                  <a:lumMod val="65000"/>
                  <a:lumOff val="35000"/>
                </a:schemeClr>
              </a:solidFill>
            </a:rPr>
            <a:t>(by 15 July 2020)</a:t>
          </a:r>
        </a:p>
      </xdr:txBody>
    </xdr:sp>
    <xdr:clientData/>
  </xdr:twoCellAnchor>
  <xdr:twoCellAnchor>
    <xdr:from>
      <xdr:col>12</xdr:col>
      <xdr:colOff>266699</xdr:colOff>
      <xdr:row>11</xdr:row>
      <xdr:rowOff>161925</xdr:rowOff>
    </xdr:from>
    <xdr:to>
      <xdr:col>14</xdr:col>
      <xdr:colOff>66674</xdr:colOff>
      <xdr:row>15</xdr:row>
      <xdr:rowOff>19049</xdr:rowOff>
    </xdr:to>
    <xdr:sp macro="" textlink="">
      <xdr:nvSpPr>
        <xdr:cNvPr id="40" name="TextBox 39">
          <a:extLst>
            <a:ext uri="{FF2B5EF4-FFF2-40B4-BE49-F238E27FC236}">
              <a16:creationId xmlns:a16="http://schemas.microsoft.com/office/drawing/2014/main" id="{00000000-0008-0000-3F00-000028000000}"/>
            </a:ext>
          </a:extLst>
        </xdr:cNvPr>
        <xdr:cNvSpPr txBox="1"/>
      </xdr:nvSpPr>
      <xdr:spPr>
        <a:xfrm>
          <a:off x="8610599" y="2314575"/>
          <a:ext cx="1190625"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2</a:t>
          </a:r>
        </a:p>
        <a:p>
          <a:pPr algn="ctr"/>
          <a:r>
            <a:rPr lang="en-GB" sz="1000">
              <a:solidFill>
                <a:schemeClr val="tx1">
                  <a:lumMod val="65000"/>
                  <a:lumOff val="35000"/>
                </a:schemeClr>
              </a:solidFill>
            </a:rPr>
            <a:t>(by 15 July 2017)</a:t>
          </a:r>
        </a:p>
      </xdr:txBody>
    </xdr:sp>
    <xdr:clientData/>
  </xdr:twoCellAnchor>
  <xdr:twoCellAnchor>
    <xdr:from>
      <xdr:col>8</xdr:col>
      <xdr:colOff>266700</xdr:colOff>
      <xdr:row>11</xdr:row>
      <xdr:rowOff>161925</xdr:rowOff>
    </xdr:from>
    <xdr:to>
      <xdr:col>10</xdr:col>
      <xdr:colOff>76200</xdr:colOff>
      <xdr:row>15</xdr:row>
      <xdr:rowOff>19049</xdr:rowOff>
    </xdr:to>
    <xdr:sp macro="" textlink="">
      <xdr:nvSpPr>
        <xdr:cNvPr id="41" name="TextBox 40">
          <a:extLst>
            <a:ext uri="{FF2B5EF4-FFF2-40B4-BE49-F238E27FC236}">
              <a16:creationId xmlns:a16="http://schemas.microsoft.com/office/drawing/2014/main" id="{00000000-0008-0000-3F00-000029000000}"/>
            </a:ext>
          </a:extLst>
        </xdr:cNvPr>
        <xdr:cNvSpPr txBox="1"/>
      </xdr:nvSpPr>
      <xdr:spPr>
        <a:xfrm>
          <a:off x="5829300" y="2314575"/>
          <a:ext cx="1200150"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1</a:t>
          </a:r>
        </a:p>
        <a:p>
          <a:pPr algn="ctr"/>
          <a:r>
            <a:rPr lang="en-GB" sz="1000">
              <a:solidFill>
                <a:schemeClr val="tx1">
                  <a:lumMod val="65000"/>
                  <a:lumOff val="35000"/>
                </a:schemeClr>
              </a:solidFill>
            </a:rPr>
            <a:t>(by 15 July 2016)</a:t>
          </a:r>
        </a:p>
      </xdr:txBody>
    </xdr:sp>
    <xdr:clientData/>
  </xdr:twoCellAnchor>
  <xdr:twoCellAnchor>
    <xdr:from>
      <xdr:col>8</xdr:col>
      <xdr:colOff>285751</xdr:colOff>
      <xdr:row>16</xdr:row>
      <xdr:rowOff>133350</xdr:rowOff>
    </xdr:from>
    <xdr:to>
      <xdr:col>8</xdr:col>
      <xdr:colOff>457201</xdr:colOff>
      <xdr:row>20</xdr:row>
      <xdr:rowOff>171450</xdr:rowOff>
    </xdr:to>
    <xdr:sp macro="" textlink="">
      <xdr:nvSpPr>
        <xdr:cNvPr id="38" name="Up Arrow 37">
          <a:extLst>
            <a:ext uri="{FF2B5EF4-FFF2-40B4-BE49-F238E27FC236}">
              <a16:creationId xmlns:a16="http://schemas.microsoft.com/office/drawing/2014/main" id="{00000000-0008-0000-3F00-000026000000}"/>
            </a:ext>
          </a:extLst>
        </xdr:cNvPr>
        <xdr:cNvSpPr/>
      </xdr:nvSpPr>
      <xdr:spPr>
        <a:xfrm>
          <a:off x="5848351" y="3190875"/>
          <a:ext cx="17145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295275</xdr:colOff>
      <xdr:row>16</xdr:row>
      <xdr:rowOff>123825</xdr:rowOff>
    </xdr:from>
    <xdr:to>
      <xdr:col>10</xdr:col>
      <xdr:colOff>438150</xdr:colOff>
      <xdr:row>20</xdr:row>
      <xdr:rowOff>161925</xdr:rowOff>
    </xdr:to>
    <xdr:sp macro="" textlink="">
      <xdr:nvSpPr>
        <xdr:cNvPr id="42" name="Up Arrow 41">
          <a:extLst>
            <a:ext uri="{FF2B5EF4-FFF2-40B4-BE49-F238E27FC236}">
              <a16:creationId xmlns:a16="http://schemas.microsoft.com/office/drawing/2014/main" id="{00000000-0008-0000-3F00-00002A000000}"/>
            </a:ext>
          </a:extLst>
        </xdr:cNvPr>
        <xdr:cNvSpPr/>
      </xdr:nvSpPr>
      <xdr:spPr>
        <a:xfrm>
          <a:off x="7248525" y="3181350"/>
          <a:ext cx="14287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571500</xdr:colOff>
      <xdr:row>20</xdr:row>
      <xdr:rowOff>152399</xdr:rowOff>
    </xdr:from>
    <xdr:to>
      <xdr:col>9</xdr:col>
      <xdr:colOff>561975</xdr:colOff>
      <xdr:row>25</xdr:row>
      <xdr:rowOff>95250</xdr:rowOff>
    </xdr:to>
    <xdr:sp macro="" textlink="">
      <xdr:nvSpPr>
        <xdr:cNvPr id="43" name="TextBox 42">
          <a:extLst>
            <a:ext uri="{FF2B5EF4-FFF2-40B4-BE49-F238E27FC236}">
              <a16:creationId xmlns:a16="http://schemas.microsoft.com/office/drawing/2014/main" id="{00000000-0008-0000-3F00-00002B000000}"/>
            </a:ext>
          </a:extLst>
        </xdr:cNvPr>
        <xdr:cNvSpPr txBox="1"/>
      </xdr:nvSpPr>
      <xdr:spPr>
        <a:xfrm>
          <a:off x="5438775" y="3933824"/>
          <a:ext cx="1381125" cy="847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Water 2020</a:t>
          </a:r>
        </a:p>
        <a:p>
          <a:pPr algn="ctr"/>
          <a:r>
            <a:rPr lang="en-GB" sz="1100">
              <a:solidFill>
                <a:schemeClr val="tx1">
                  <a:lumMod val="75000"/>
                  <a:lumOff val="25000"/>
                </a:schemeClr>
              </a:solidFill>
            </a:rPr>
            <a:t>high-level design decision and IA</a:t>
          </a:r>
          <a:r>
            <a:rPr lang="en-GB" sz="1100" baseline="30000">
              <a:solidFill>
                <a:schemeClr val="tx1">
                  <a:lumMod val="75000"/>
                  <a:lumOff val="25000"/>
                </a:schemeClr>
              </a:solidFill>
            </a:rPr>
            <a:t>1</a:t>
          </a:r>
        </a:p>
        <a:p>
          <a:pPr algn="ctr"/>
          <a:r>
            <a:rPr lang="en-GB" sz="1000">
              <a:solidFill>
                <a:schemeClr val="tx1">
                  <a:lumMod val="75000"/>
                  <a:lumOff val="25000"/>
                </a:schemeClr>
              </a:solidFill>
            </a:rPr>
            <a:t>(May 2016)</a:t>
          </a:r>
        </a:p>
      </xdr:txBody>
    </xdr:sp>
    <xdr:clientData/>
  </xdr:twoCellAnchor>
  <xdr:twoCellAnchor>
    <xdr:from>
      <xdr:col>9</xdr:col>
      <xdr:colOff>476250</xdr:colOff>
      <xdr:row>21</xdr:row>
      <xdr:rowOff>0</xdr:rowOff>
    </xdr:from>
    <xdr:to>
      <xdr:col>11</xdr:col>
      <xdr:colOff>247650</xdr:colOff>
      <xdr:row>25</xdr:row>
      <xdr:rowOff>95250</xdr:rowOff>
    </xdr:to>
    <xdr:sp macro="" textlink="">
      <xdr:nvSpPr>
        <xdr:cNvPr id="44" name="TextBox 43">
          <a:extLst>
            <a:ext uri="{FF2B5EF4-FFF2-40B4-BE49-F238E27FC236}">
              <a16:creationId xmlns:a16="http://schemas.microsoft.com/office/drawing/2014/main" id="{00000000-0008-0000-3F00-00002C000000}"/>
            </a:ext>
          </a:extLst>
        </xdr:cNvPr>
        <xdr:cNvSpPr txBox="1"/>
      </xdr:nvSpPr>
      <xdr:spPr>
        <a:xfrm>
          <a:off x="6734175" y="3962400"/>
          <a:ext cx="116205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Water 2020 outcomes consultation</a:t>
          </a:r>
        </a:p>
        <a:p>
          <a:pPr algn="ctr"/>
          <a:r>
            <a:rPr lang="en-GB" sz="1000">
              <a:solidFill>
                <a:schemeClr val="tx1">
                  <a:lumMod val="75000"/>
                  <a:lumOff val="25000"/>
                </a:schemeClr>
              </a:solidFill>
            </a:rPr>
            <a:t>(Nov 2016)</a:t>
          </a:r>
        </a:p>
      </xdr:txBody>
    </xdr:sp>
    <xdr:clientData/>
  </xdr:twoCellAnchor>
  <xdr:twoCellAnchor>
    <xdr:from>
      <xdr:col>6</xdr:col>
      <xdr:colOff>476250</xdr:colOff>
      <xdr:row>16</xdr:row>
      <xdr:rowOff>133350</xdr:rowOff>
    </xdr:from>
    <xdr:to>
      <xdr:col>6</xdr:col>
      <xdr:colOff>638175</xdr:colOff>
      <xdr:row>20</xdr:row>
      <xdr:rowOff>171450</xdr:rowOff>
    </xdr:to>
    <xdr:sp macro="" textlink="">
      <xdr:nvSpPr>
        <xdr:cNvPr id="45" name="Up Arrow 44">
          <a:extLst>
            <a:ext uri="{FF2B5EF4-FFF2-40B4-BE49-F238E27FC236}">
              <a16:creationId xmlns:a16="http://schemas.microsoft.com/office/drawing/2014/main" id="{00000000-0008-0000-3F00-00002D000000}"/>
            </a:ext>
          </a:extLst>
        </xdr:cNvPr>
        <xdr:cNvSpPr/>
      </xdr:nvSpPr>
      <xdr:spPr>
        <a:xfrm>
          <a:off x="4648200" y="3190875"/>
          <a:ext cx="16192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52400</xdr:colOff>
      <xdr:row>21</xdr:row>
      <xdr:rowOff>9526</xdr:rowOff>
    </xdr:from>
    <xdr:to>
      <xdr:col>7</xdr:col>
      <xdr:colOff>685800</xdr:colOff>
      <xdr:row>25</xdr:row>
      <xdr:rowOff>95250</xdr:rowOff>
    </xdr:to>
    <xdr:sp macro="" textlink="">
      <xdr:nvSpPr>
        <xdr:cNvPr id="46" name="TextBox 45">
          <a:extLst>
            <a:ext uri="{FF2B5EF4-FFF2-40B4-BE49-F238E27FC236}">
              <a16:creationId xmlns:a16="http://schemas.microsoft.com/office/drawing/2014/main" id="{00000000-0008-0000-3F00-00002E000000}"/>
            </a:ext>
          </a:extLst>
        </xdr:cNvPr>
        <xdr:cNvSpPr txBox="1"/>
      </xdr:nvSpPr>
      <xdr:spPr>
        <a:xfrm>
          <a:off x="3629025" y="3971926"/>
          <a:ext cx="1924050" cy="809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en-GB" sz="1100">
              <a:solidFill>
                <a:schemeClr val="tx1">
                  <a:lumMod val="75000"/>
                  <a:lumOff val="25000"/>
                </a:schemeClr>
              </a:solidFill>
              <a:latin typeface="+mn-lt"/>
              <a:ea typeface="+mn-ea"/>
              <a:cs typeface="+mn-cs"/>
            </a:rPr>
            <a:t>Water 2020 consultation on initial proposals for regulatory change in PR19</a:t>
          </a:r>
          <a:endParaRPr lang="en-GB" sz="1100">
            <a:solidFill>
              <a:schemeClr val="tx1">
                <a:lumMod val="75000"/>
                <a:lumOff val="25000"/>
              </a:schemeClr>
            </a:solidFill>
          </a:endParaRPr>
        </a:p>
        <a:p>
          <a:pPr algn="ctr"/>
          <a:r>
            <a:rPr lang="en-GB" sz="1000">
              <a:solidFill>
                <a:schemeClr val="tx1">
                  <a:lumMod val="75000"/>
                  <a:lumOff val="25000"/>
                </a:schemeClr>
              </a:solidFill>
            </a:rPr>
            <a:t>(December 2015)</a:t>
          </a:r>
        </a:p>
      </xdr:txBody>
    </xdr:sp>
    <xdr:clientData/>
  </xdr:twoCellAnchor>
  <xdr:twoCellAnchor>
    <xdr:from>
      <xdr:col>0</xdr:col>
      <xdr:colOff>66675</xdr:colOff>
      <xdr:row>51</xdr:row>
      <xdr:rowOff>0</xdr:rowOff>
    </xdr:from>
    <xdr:to>
      <xdr:col>15</xdr:col>
      <xdr:colOff>219076</xdr:colOff>
      <xdr:row>57</xdr:row>
      <xdr:rowOff>133350</xdr:rowOff>
    </xdr:to>
    <xdr:sp macro="" textlink="">
      <xdr:nvSpPr>
        <xdr:cNvPr id="15" name="TextBox 14">
          <a:extLst>
            <a:ext uri="{FF2B5EF4-FFF2-40B4-BE49-F238E27FC236}">
              <a16:creationId xmlns:a16="http://schemas.microsoft.com/office/drawing/2014/main" id="{00000000-0008-0000-3F00-00000F000000}"/>
            </a:ext>
          </a:extLst>
        </xdr:cNvPr>
        <xdr:cNvSpPr txBox="1"/>
      </xdr:nvSpPr>
      <xdr:spPr>
        <a:xfrm>
          <a:off x="66675" y="9639300"/>
          <a:ext cx="10582276" cy="12192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rgbClr val="002060"/>
              </a:solidFill>
            </a:rPr>
            <a:t>Notes</a:t>
          </a:r>
        </a:p>
        <a:p>
          <a:endParaRPr lang="en-GB" sz="1100" b="0">
            <a:solidFill>
              <a:sysClr val="windowText" lastClr="000000"/>
            </a:solidFill>
          </a:endParaRPr>
        </a:p>
        <a:p>
          <a:r>
            <a:rPr lang="en-GB" sz="1100" b="0">
              <a:solidFill>
                <a:sysClr val="windowText" lastClr="000000"/>
              </a:solidFill>
            </a:rPr>
            <a:t>1. </a:t>
          </a:r>
          <a:r>
            <a:rPr lang="en-GB" sz="1100" b="1">
              <a:solidFill>
                <a:sysClr val="windowText" lastClr="000000"/>
              </a:solidFill>
              <a:effectLst/>
              <a:latin typeface="+mn-lt"/>
              <a:ea typeface="+mn-ea"/>
              <a:cs typeface="+mn-cs"/>
            </a:rPr>
            <a:t>Water 2020 high-level design decision document</a:t>
          </a:r>
          <a:r>
            <a:rPr lang="en-GB" sz="1100">
              <a:solidFill>
                <a:sysClr val="windowText" lastClr="000000"/>
              </a:solidFill>
              <a:effectLst/>
              <a:latin typeface="+mn-lt"/>
              <a:ea typeface="+mn-ea"/>
              <a:cs typeface="+mn-cs"/>
            </a:rPr>
            <a:t> (May 2016) - design consultation focussed</a:t>
          </a:r>
          <a:r>
            <a:rPr lang="en-GB" sz="1100" baseline="0">
              <a:solidFill>
                <a:sysClr val="windowText" lastClr="000000"/>
              </a:solidFill>
              <a:effectLst/>
              <a:latin typeface="+mn-lt"/>
              <a:ea typeface="+mn-ea"/>
              <a:cs typeface="+mn-cs"/>
            </a:rPr>
            <a:t> on the decisions that need to be made before we decide whether company licence modifications are required, plus it will give companies a steer on what we'll be saying in the October 2016 outcomes 'bridging' consultation document.</a:t>
          </a:r>
        </a:p>
        <a:p>
          <a:endParaRPr lang="en-GB" sz="1100" baseline="0">
            <a:solidFill>
              <a:sysClr val="windowText" lastClr="000000"/>
            </a:solidFill>
            <a:effectLst/>
            <a:latin typeface="+mn-lt"/>
            <a:ea typeface="+mn-ea"/>
            <a:cs typeface="+mn-cs"/>
          </a:endParaRPr>
        </a:p>
        <a:p>
          <a:r>
            <a:rPr lang="en-GB" sz="1100" baseline="0">
              <a:solidFill>
                <a:sysClr val="windowText" lastClr="000000"/>
              </a:solidFill>
              <a:effectLst/>
              <a:latin typeface="+mn-lt"/>
              <a:ea typeface="+mn-ea"/>
              <a:cs typeface="+mn-cs"/>
            </a:rPr>
            <a:t>2. </a:t>
          </a:r>
          <a:r>
            <a:rPr lang="en-GB" sz="1100" b="1" baseline="0">
              <a:solidFill>
                <a:sysClr val="windowText" lastClr="000000"/>
              </a:solidFill>
              <a:effectLst/>
              <a:latin typeface="+mn-lt"/>
              <a:ea typeface="+mn-ea"/>
              <a:cs typeface="+mn-cs"/>
            </a:rPr>
            <a:t>SIM</a:t>
          </a:r>
          <a:r>
            <a:rPr lang="en-GB" sz="1100" baseline="0">
              <a:solidFill>
                <a:sysClr val="windowText" lastClr="000000"/>
              </a:solidFill>
              <a:effectLst/>
              <a:latin typeface="+mn-lt"/>
              <a:ea typeface="+mn-ea"/>
              <a:cs typeface="+mn-cs"/>
            </a:rPr>
            <a:t> - we'll need to confirm what we're doing re SIM at PR19 - possibly in the </a:t>
          </a:r>
          <a:r>
            <a:rPr lang="en-GB" sz="1100">
              <a:solidFill>
                <a:schemeClr val="dk1"/>
              </a:solidFill>
              <a:effectLst/>
              <a:latin typeface="+mn-lt"/>
              <a:ea typeface="+mn-ea"/>
              <a:cs typeface="+mn-cs"/>
            </a:rPr>
            <a:t>PR19 methodology consultation?</a:t>
          </a:r>
          <a:endParaRPr lang="en-GB">
            <a:effectLst/>
          </a:endParaRPr>
        </a:p>
        <a:p>
          <a:r>
            <a:rPr lang="en-GB" sz="1100" baseline="0">
              <a:solidFill>
                <a:sysClr val="windowText" lastClr="000000"/>
              </a:solidFill>
              <a:effectLst/>
              <a:latin typeface="+mn-lt"/>
              <a:ea typeface="+mn-ea"/>
              <a:cs typeface="+mn-cs"/>
            </a:rPr>
            <a:t> </a:t>
          </a:r>
        </a:p>
        <a:p>
          <a:endParaRPr lang="en-GB" sz="1100" b="0" baseline="0">
            <a:solidFill>
              <a:sysClr val="windowText" lastClr="000000"/>
            </a:solidFill>
            <a:effectLst/>
            <a:latin typeface="+mn-lt"/>
            <a:ea typeface="+mn-ea"/>
            <a:cs typeface="+mn-cs"/>
          </a:endParaRPr>
        </a:p>
        <a:p>
          <a:endParaRPr lang="en-GB" sz="1100" b="0">
            <a:solidFill>
              <a:srgbClr val="002060"/>
            </a:solidFill>
          </a:endParaRPr>
        </a:p>
      </xdr:txBody>
    </xdr:sp>
    <xdr:clientData/>
  </xdr:twoCellAnchor>
  <xdr:twoCellAnchor>
    <xdr:from>
      <xdr:col>17</xdr:col>
      <xdr:colOff>276229</xdr:colOff>
      <xdr:row>26</xdr:row>
      <xdr:rowOff>92392</xdr:rowOff>
    </xdr:from>
    <xdr:to>
      <xdr:col>22</xdr:col>
      <xdr:colOff>600076</xdr:colOff>
      <xdr:row>28</xdr:row>
      <xdr:rowOff>85723</xdr:rowOff>
    </xdr:to>
    <xdr:sp macro="" textlink="">
      <xdr:nvSpPr>
        <xdr:cNvPr id="16" name="Left Brace 15">
          <a:extLst>
            <a:ext uri="{FF2B5EF4-FFF2-40B4-BE49-F238E27FC236}">
              <a16:creationId xmlns:a16="http://schemas.microsoft.com/office/drawing/2014/main" id="{00000000-0008-0000-3F00-000010000000}"/>
            </a:ext>
          </a:extLst>
        </xdr:cNvPr>
        <xdr:cNvSpPr/>
      </xdr:nvSpPr>
      <xdr:spPr>
        <a:xfrm rot="16200000">
          <a:off x="13819349" y="3246597"/>
          <a:ext cx="355281" cy="3800472"/>
        </a:xfrm>
        <a:prstGeom prst="leftBrace">
          <a:avLst/>
        </a:prstGeom>
      </xdr:spPr>
      <xdr:style>
        <a:lnRef idx="2">
          <a:schemeClr val="accent1"/>
        </a:lnRef>
        <a:fillRef idx="0">
          <a:schemeClr val="accent1"/>
        </a:fillRef>
        <a:effectRef idx="1">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200026</xdr:colOff>
      <xdr:row>28</xdr:row>
      <xdr:rowOff>133350</xdr:rowOff>
    </xdr:from>
    <xdr:to>
      <xdr:col>20</xdr:col>
      <xdr:colOff>685801</xdr:colOff>
      <xdr:row>30</xdr:row>
      <xdr:rowOff>123825</xdr:rowOff>
    </xdr:to>
    <xdr:sp macro="" textlink="">
      <xdr:nvSpPr>
        <xdr:cNvPr id="18" name="TextBox 17">
          <a:extLst>
            <a:ext uri="{FF2B5EF4-FFF2-40B4-BE49-F238E27FC236}">
              <a16:creationId xmlns:a16="http://schemas.microsoft.com/office/drawing/2014/main" id="{00000000-0008-0000-3F00-000012000000}"/>
            </a:ext>
          </a:extLst>
        </xdr:cNvPr>
        <xdr:cNvSpPr txBox="1"/>
      </xdr:nvSpPr>
      <xdr:spPr>
        <a:xfrm>
          <a:off x="13411201" y="5372100"/>
          <a:ext cx="1181100" cy="3524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en-US" sz="1400">
              <a:solidFill>
                <a:srgbClr val="002060"/>
              </a:solidFill>
              <a:latin typeface="Franklin Gothic Demi" panose="020B0703020102020204" pitchFamily="34" charset="0"/>
            </a:rPr>
            <a:t>15 months</a:t>
          </a:r>
        </a:p>
      </xdr:txBody>
    </xdr:sp>
    <xdr:clientData/>
  </xdr:twoCellAnchor>
  <xdr:twoCellAnchor>
    <xdr:from>
      <xdr:col>15</xdr:col>
      <xdr:colOff>323850</xdr:colOff>
      <xdr:row>21</xdr:row>
      <xdr:rowOff>19051</xdr:rowOff>
    </xdr:from>
    <xdr:to>
      <xdr:col>17</xdr:col>
      <xdr:colOff>104775</xdr:colOff>
      <xdr:row>25</xdr:row>
      <xdr:rowOff>57151</xdr:rowOff>
    </xdr:to>
    <xdr:sp macro="" textlink="">
      <xdr:nvSpPr>
        <xdr:cNvPr id="47" name="TextBox 46">
          <a:extLst>
            <a:ext uri="{FF2B5EF4-FFF2-40B4-BE49-F238E27FC236}">
              <a16:creationId xmlns:a16="http://schemas.microsoft.com/office/drawing/2014/main" id="{00000000-0008-0000-3F00-00002F000000}"/>
            </a:ext>
          </a:extLst>
        </xdr:cNvPr>
        <xdr:cNvSpPr txBox="1"/>
      </xdr:nvSpPr>
      <xdr:spPr>
        <a:xfrm>
          <a:off x="10753725" y="3981451"/>
          <a:ext cx="1171575"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US" sz="1100" b="0" i="0" u="none" strike="noStrike" baseline="0">
              <a:solidFill>
                <a:schemeClr val="dk1"/>
              </a:solidFill>
              <a:latin typeface="+mn-lt"/>
              <a:ea typeface="+mn-ea"/>
              <a:cs typeface="+mn-cs"/>
            </a:rPr>
            <a:t>PR19 early PC submissions</a:t>
          </a:r>
        </a:p>
        <a:p>
          <a:pPr algn="ctr"/>
          <a:r>
            <a:rPr lang="en-GB" sz="1000">
              <a:solidFill>
                <a:schemeClr val="tx1">
                  <a:lumMod val="75000"/>
                  <a:lumOff val="25000"/>
                </a:schemeClr>
              </a:solidFill>
            </a:rPr>
            <a:t>(May</a:t>
          </a:r>
          <a:r>
            <a:rPr lang="en-GB" sz="1000" baseline="0">
              <a:solidFill>
                <a:schemeClr val="tx1">
                  <a:lumMod val="75000"/>
                  <a:lumOff val="25000"/>
                </a:schemeClr>
              </a:solidFill>
            </a:rPr>
            <a:t> 2017</a:t>
          </a:r>
          <a:r>
            <a:rPr lang="en-GB" sz="1000">
              <a:solidFill>
                <a:schemeClr val="tx1">
                  <a:lumMod val="75000"/>
                  <a:lumOff val="25000"/>
                </a:schemeClr>
              </a:solidFill>
            </a:rPr>
            <a:t>)</a:t>
          </a:r>
        </a:p>
      </xdr:txBody>
    </xdr:sp>
    <xdr:clientData/>
  </xdr:twoCellAnchor>
  <xdr:twoCellAnchor>
    <xdr:from>
      <xdr:col>16</xdr:col>
      <xdr:colOff>161925</xdr:colOff>
      <xdr:row>16</xdr:row>
      <xdr:rowOff>123825</xdr:rowOff>
    </xdr:from>
    <xdr:to>
      <xdr:col>16</xdr:col>
      <xdr:colOff>323850</xdr:colOff>
      <xdr:row>20</xdr:row>
      <xdr:rowOff>161925</xdr:rowOff>
    </xdr:to>
    <xdr:sp macro="" textlink="">
      <xdr:nvSpPr>
        <xdr:cNvPr id="48" name="Up Arrow 47">
          <a:extLst>
            <a:ext uri="{FF2B5EF4-FFF2-40B4-BE49-F238E27FC236}">
              <a16:creationId xmlns:a16="http://schemas.microsoft.com/office/drawing/2014/main" id="{00000000-0008-0000-3F00-000030000000}"/>
            </a:ext>
          </a:extLst>
        </xdr:cNvPr>
        <xdr:cNvSpPr/>
      </xdr:nvSpPr>
      <xdr:spPr>
        <a:xfrm>
          <a:off x="11287125" y="3181350"/>
          <a:ext cx="16192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219077</xdr:colOff>
      <xdr:row>29</xdr:row>
      <xdr:rowOff>104775</xdr:rowOff>
    </xdr:from>
    <xdr:to>
      <xdr:col>14</xdr:col>
      <xdr:colOff>171450</xdr:colOff>
      <xdr:row>38</xdr:row>
      <xdr:rowOff>19050</xdr:rowOff>
    </xdr:to>
    <xdr:sp macro="" textlink="">
      <xdr:nvSpPr>
        <xdr:cNvPr id="20" name="TextBox 19">
          <a:extLst>
            <a:ext uri="{FF2B5EF4-FFF2-40B4-BE49-F238E27FC236}">
              <a16:creationId xmlns:a16="http://schemas.microsoft.com/office/drawing/2014/main" id="{00000000-0008-0000-3F00-000014000000}"/>
            </a:ext>
          </a:extLst>
        </xdr:cNvPr>
        <xdr:cNvSpPr txBox="1"/>
      </xdr:nvSpPr>
      <xdr:spPr>
        <a:xfrm>
          <a:off x="4391027" y="5524500"/>
          <a:ext cx="5514973" cy="1657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b="1">
              <a:solidFill>
                <a:schemeClr val="bg1">
                  <a:lumMod val="50000"/>
                </a:schemeClr>
              </a:solidFill>
              <a:effectLst/>
              <a:latin typeface="Arial" panose="020B0604020202020204" pitchFamily="34" charset="0"/>
              <a:ea typeface="+mn-ea"/>
              <a:cs typeface="Arial" panose="020B0604020202020204" pitchFamily="34" charset="0"/>
            </a:rPr>
            <a:t>Water 2020 – price review timetable announcement</a:t>
          </a:r>
        </a:p>
        <a:p>
          <a:pPr algn="l"/>
          <a:r>
            <a:rPr lang="en-US" sz="1000">
              <a:solidFill>
                <a:schemeClr val="bg1">
                  <a:lumMod val="50000"/>
                </a:schemeClr>
              </a:solidFill>
              <a:effectLst/>
              <a:latin typeface="Arial" panose="020B0604020202020204" pitchFamily="34" charset="0"/>
              <a:ea typeface="+mn-ea"/>
              <a:cs typeface="Arial" panose="020B0604020202020204" pitchFamily="34" charset="0"/>
            </a:rPr>
            <a:t>On Thursday 05 May 2016 we sent a letter to all water companies confirming that companies will need to submit their business plans for the price review (PR19) by </a:t>
          </a:r>
          <a:r>
            <a:rPr lang="en-US" sz="1000" b="1">
              <a:solidFill>
                <a:schemeClr val="bg1">
                  <a:lumMod val="50000"/>
                </a:schemeClr>
              </a:solidFill>
              <a:effectLst/>
              <a:latin typeface="Arial" panose="020B0604020202020204" pitchFamily="34" charset="0"/>
              <a:ea typeface="+mn-ea"/>
              <a:cs typeface="Arial" panose="020B0604020202020204" pitchFamily="34" charset="0"/>
            </a:rPr>
            <a:t>3 September 2018</a:t>
          </a:r>
          <a:r>
            <a:rPr lang="en-US" sz="1000">
              <a:solidFill>
                <a:schemeClr val="bg1">
                  <a:lumMod val="50000"/>
                </a:schemeClr>
              </a:solidFill>
              <a:effectLst/>
              <a:latin typeface="Arial" panose="020B0604020202020204" pitchFamily="34" charset="0"/>
              <a:ea typeface="+mn-ea"/>
              <a:cs typeface="Arial" panose="020B0604020202020204" pitchFamily="34" charset="0"/>
            </a:rPr>
            <a:t>. We arrived at this date by working with Defra, Welsh Government, the Environment Agency (EA) and Natural Resources Wales (NRW). This submission date will allow the timetables for the Water Resource Management Process (lead by the EA and NRW) and the PR19 (lead by us) to work together. Having this early clarity on when business plans will be submitted will enable water companies and us to plan effectively, and of course help us plan our holidays accordingly! For further information, please see the letters for companies whose areas are wholly or mainly in </a:t>
          </a:r>
          <a:r>
            <a:rPr lang="en-US" sz="1000" u="sng">
              <a:solidFill>
                <a:schemeClr val="bg1">
                  <a:lumMod val="50000"/>
                </a:schemeClr>
              </a:solidFill>
              <a:effectLst/>
              <a:latin typeface="Arial" panose="020B0604020202020204" pitchFamily="34" charset="0"/>
              <a:ea typeface="+mn-ea"/>
              <a:cs typeface="Arial" panose="020B0604020202020204" pitchFamily="34" charset="0"/>
              <a:hlinkClick xmlns:r="http://schemas.openxmlformats.org/officeDocument/2006/relationships" r:id=""/>
            </a:rPr>
            <a:t>England</a:t>
          </a:r>
          <a:r>
            <a:rPr lang="en-US" sz="1000">
              <a:solidFill>
                <a:schemeClr val="bg1">
                  <a:lumMod val="50000"/>
                </a:schemeClr>
              </a:solidFill>
              <a:effectLst/>
              <a:latin typeface="Arial" panose="020B0604020202020204" pitchFamily="34" charset="0"/>
              <a:ea typeface="+mn-ea"/>
              <a:cs typeface="Arial" panose="020B0604020202020204" pitchFamily="34" charset="0"/>
            </a:rPr>
            <a:t> and </a:t>
          </a:r>
          <a:r>
            <a:rPr lang="en-US" sz="1000" u="sng">
              <a:solidFill>
                <a:schemeClr val="bg1">
                  <a:lumMod val="50000"/>
                </a:schemeClr>
              </a:solidFill>
              <a:effectLst/>
              <a:latin typeface="Arial" panose="020B0604020202020204" pitchFamily="34" charset="0"/>
              <a:ea typeface="+mn-ea"/>
              <a:cs typeface="Arial" panose="020B0604020202020204" pitchFamily="34" charset="0"/>
              <a:hlinkClick xmlns:r="http://schemas.openxmlformats.org/officeDocument/2006/relationships" r:id=""/>
            </a:rPr>
            <a:t>Wales</a:t>
          </a:r>
          <a:r>
            <a:rPr lang="en-US" sz="1000">
              <a:solidFill>
                <a:schemeClr val="bg1">
                  <a:lumMod val="50000"/>
                </a:schemeClr>
              </a:solidFill>
              <a:effectLst/>
              <a:latin typeface="Arial" panose="020B0604020202020204" pitchFamily="34" charset="0"/>
              <a:ea typeface="+mn-ea"/>
              <a:cs typeface="Arial" panose="020B0604020202020204" pitchFamily="34" charset="0"/>
            </a:rPr>
            <a:t> on our website.</a:t>
          </a:r>
          <a:endParaRPr lang="en-US" sz="1000">
            <a:solidFill>
              <a:schemeClr val="bg1">
                <a:lumMod val="50000"/>
              </a:schemeClr>
            </a:solidFill>
            <a:latin typeface="Arial" panose="020B0604020202020204" pitchFamily="34" charset="0"/>
            <a:cs typeface="Arial" panose="020B0604020202020204" pitchFamily="34" charset="0"/>
          </a:endParaRPr>
        </a:p>
      </xdr:txBody>
    </xdr:sp>
    <xdr:clientData/>
  </xdr:twoCellAnchor>
  <xdr:twoCellAnchor>
    <xdr:from>
      <xdr:col>11</xdr:col>
      <xdr:colOff>28574</xdr:colOff>
      <xdr:row>26</xdr:row>
      <xdr:rowOff>135256</xdr:rowOff>
    </xdr:from>
    <xdr:to>
      <xdr:col>14</xdr:col>
      <xdr:colOff>390524</xdr:colOff>
      <xdr:row>28</xdr:row>
      <xdr:rowOff>161926</xdr:rowOff>
    </xdr:to>
    <xdr:sp macro="" textlink="">
      <xdr:nvSpPr>
        <xdr:cNvPr id="21" name="TextBox 20">
          <a:extLst>
            <a:ext uri="{FF2B5EF4-FFF2-40B4-BE49-F238E27FC236}">
              <a16:creationId xmlns:a16="http://schemas.microsoft.com/office/drawing/2014/main" id="{00000000-0008-0000-3F00-000015000000}"/>
            </a:ext>
          </a:extLst>
        </xdr:cNvPr>
        <xdr:cNvSpPr txBox="1"/>
      </xdr:nvSpPr>
      <xdr:spPr>
        <a:xfrm>
          <a:off x="7677149" y="5012056"/>
          <a:ext cx="2447925" cy="3886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bg1">
                  <a:lumMod val="65000"/>
                </a:schemeClr>
              </a:solidFill>
            </a:rPr>
            <a:t>See http://www.ofwat.gov.uk/regulated-companies/price-review/2019-price-review/</a:t>
          </a:r>
        </a:p>
      </xdr:txBody>
    </xdr:sp>
    <xdr:clientData/>
  </xdr:twoCellAnchor>
  <xdr:twoCellAnchor>
    <xdr:from>
      <xdr:col>19</xdr:col>
      <xdr:colOff>485775</xdr:colOff>
      <xdr:row>16</xdr:row>
      <xdr:rowOff>114300</xdr:rowOff>
    </xdr:from>
    <xdr:to>
      <xdr:col>19</xdr:col>
      <xdr:colOff>666750</xdr:colOff>
      <xdr:row>20</xdr:row>
      <xdr:rowOff>152400</xdr:rowOff>
    </xdr:to>
    <xdr:sp macro="" textlink="">
      <xdr:nvSpPr>
        <xdr:cNvPr id="50" name="Up Arrow 49">
          <a:extLst>
            <a:ext uri="{FF2B5EF4-FFF2-40B4-BE49-F238E27FC236}">
              <a16:creationId xmlns:a16="http://schemas.microsoft.com/office/drawing/2014/main" id="{00000000-0008-0000-3F00-000032000000}"/>
            </a:ext>
          </a:extLst>
        </xdr:cNvPr>
        <xdr:cNvSpPr/>
      </xdr:nvSpPr>
      <xdr:spPr>
        <a:xfrm>
          <a:off x="13696950" y="3171825"/>
          <a:ext cx="18097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9</xdr:col>
      <xdr:colOff>9525</xdr:colOff>
      <xdr:row>21</xdr:row>
      <xdr:rowOff>133351</xdr:rowOff>
    </xdr:from>
    <xdr:to>
      <xdr:col>20</xdr:col>
      <xdr:colOff>457200</xdr:colOff>
      <xdr:row>25</xdr:row>
      <xdr:rowOff>85725</xdr:rowOff>
    </xdr:to>
    <xdr:sp macro="" textlink="">
      <xdr:nvSpPr>
        <xdr:cNvPr id="51" name="TextBox 50">
          <a:extLst>
            <a:ext uri="{FF2B5EF4-FFF2-40B4-BE49-F238E27FC236}">
              <a16:creationId xmlns:a16="http://schemas.microsoft.com/office/drawing/2014/main" id="{00000000-0008-0000-3F00-000033000000}"/>
            </a:ext>
          </a:extLst>
        </xdr:cNvPr>
        <xdr:cNvSpPr txBox="1"/>
      </xdr:nvSpPr>
      <xdr:spPr>
        <a:xfrm>
          <a:off x="13220700" y="4095751"/>
          <a:ext cx="1143000" cy="6762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enhanced</a:t>
          </a:r>
          <a:r>
            <a:rPr lang="en-GB" sz="1100" baseline="0">
              <a:solidFill>
                <a:schemeClr val="tx1">
                  <a:lumMod val="75000"/>
                  <a:lumOff val="25000"/>
                </a:schemeClr>
              </a:solidFill>
            </a:rPr>
            <a:t> DD</a:t>
          </a:r>
          <a:r>
            <a:rPr lang="en-GB" sz="1100">
              <a:solidFill>
                <a:schemeClr val="tx1">
                  <a:lumMod val="75000"/>
                  <a:lumOff val="25000"/>
                </a:schemeClr>
              </a:solidFill>
            </a:rPr>
            <a:t>s</a:t>
          </a:r>
        </a:p>
        <a:p>
          <a:pPr algn="ctr"/>
          <a:r>
            <a:rPr lang="en-GB" sz="1000">
              <a:solidFill>
                <a:schemeClr val="tx1">
                  <a:lumMod val="75000"/>
                  <a:lumOff val="25000"/>
                </a:schemeClr>
              </a:solidFill>
            </a:rPr>
            <a:t>(March 2019)</a:t>
          </a:r>
        </a:p>
      </xdr:txBody>
    </xdr:sp>
    <xdr:clientData/>
  </xdr:twoCellAnchor>
  <xdr:twoCellAnchor>
    <xdr:from>
      <xdr:col>26</xdr:col>
      <xdr:colOff>358140</xdr:colOff>
      <xdr:row>16</xdr:row>
      <xdr:rowOff>129540</xdr:rowOff>
    </xdr:from>
    <xdr:to>
      <xdr:col>26</xdr:col>
      <xdr:colOff>510539</xdr:colOff>
      <xdr:row>20</xdr:row>
      <xdr:rowOff>167640</xdr:rowOff>
    </xdr:to>
    <xdr:sp macro="" textlink="">
      <xdr:nvSpPr>
        <xdr:cNvPr id="49" name="Up Arrow 10">
          <a:extLst>
            <a:ext uri="{FF2B5EF4-FFF2-40B4-BE49-F238E27FC236}">
              <a16:creationId xmlns:a16="http://schemas.microsoft.com/office/drawing/2014/main" id="{44FFAFD6-1A91-4F1D-8A3E-33C86C76FB05}"/>
            </a:ext>
          </a:extLst>
        </xdr:cNvPr>
        <xdr:cNvSpPr/>
      </xdr:nvSpPr>
      <xdr:spPr>
        <a:xfrm>
          <a:off x="18585180" y="3101340"/>
          <a:ext cx="152399" cy="73914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6</xdr:col>
      <xdr:colOff>7620</xdr:colOff>
      <xdr:row>21</xdr:row>
      <xdr:rowOff>30480</xdr:rowOff>
    </xdr:from>
    <xdr:to>
      <xdr:col>27</xdr:col>
      <xdr:colOff>630556</xdr:colOff>
      <xdr:row>25</xdr:row>
      <xdr:rowOff>121920</xdr:rowOff>
    </xdr:to>
    <xdr:sp macro="" textlink="">
      <xdr:nvSpPr>
        <xdr:cNvPr id="53" name="TextBox 52">
          <a:extLst>
            <a:ext uri="{FF2B5EF4-FFF2-40B4-BE49-F238E27FC236}">
              <a16:creationId xmlns:a16="http://schemas.microsoft.com/office/drawing/2014/main" id="{AA3C741B-48A5-4390-BC67-93EB75ECD655}"/>
            </a:ext>
          </a:extLst>
        </xdr:cNvPr>
        <xdr:cNvSpPr txBox="1"/>
      </xdr:nvSpPr>
      <xdr:spPr>
        <a:xfrm>
          <a:off x="18234660" y="3878580"/>
          <a:ext cx="1323976" cy="792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blind year reconciliation</a:t>
          </a:r>
        </a:p>
        <a:p>
          <a:pPr algn="ctr"/>
          <a:r>
            <a:rPr lang="en-GB" sz="1100">
              <a:solidFill>
                <a:schemeClr val="tx1">
                  <a:lumMod val="75000"/>
                  <a:lumOff val="25000"/>
                </a:schemeClr>
              </a:solidFill>
            </a:rPr>
            <a:t>final decisions</a:t>
          </a:r>
        </a:p>
        <a:p>
          <a:pPr algn="ctr"/>
          <a:r>
            <a:rPr lang="en-GB" sz="1100">
              <a:solidFill>
                <a:schemeClr val="tx1">
                  <a:lumMod val="75000"/>
                  <a:lumOff val="25000"/>
                </a:schemeClr>
              </a:solidFill>
            </a:rPr>
            <a:t>(November 2020)</a:t>
          </a:r>
          <a:endParaRPr lang="en-GB" sz="1000">
            <a:solidFill>
              <a:schemeClr val="tx1">
                <a:lumMod val="75000"/>
                <a:lumOff val="25000"/>
              </a:schemeClr>
            </a:solidFill>
          </a:endParaRPr>
        </a:p>
      </xdr:txBody>
    </xdr:sp>
    <xdr:clientData/>
  </xdr:twoCellAnchor>
  <xdr:twoCellAnchor>
    <xdr:from>
      <xdr:col>25</xdr:col>
      <xdr:colOff>533400</xdr:colOff>
      <xdr:row>16</xdr:row>
      <xdr:rowOff>144780</xdr:rowOff>
    </xdr:from>
    <xdr:to>
      <xdr:col>25</xdr:col>
      <xdr:colOff>685799</xdr:colOff>
      <xdr:row>21</xdr:row>
      <xdr:rowOff>7620</xdr:rowOff>
    </xdr:to>
    <xdr:sp macro="" textlink="">
      <xdr:nvSpPr>
        <xdr:cNvPr id="54" name="Up Arrow 10">
          <a:extLst>
            <a:ext uri="{FF2B5EF4-FFF2-40B4-BE49-F238E27FC236}">
              <a16:creationId xmlns:a16="http://schemas.microsoft.com/office/drawing/2014/main" id="{8FAB0CCC-D05B-45EA-9A8C-D5803A8F1CC7}"/>
            </a:ext>
          </a:extLst>
        </xdr:cNvPr>
        <xdr:cNvSpPr/>
      </xdr:nvSpPr>
      <xdr:spPr>
        <a:xfrm>
          <a:off x="18059400" y="3116580"/>
          <a:ext cx="152399" cy="73914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4</xdr:col>
      <xdr:colOff>228600</xdr:colOff>
      <xdr:row>21</xdr:row>
      <xdr:rowOff>22860</xdr:rowOff>
    </xdr:from>
    <xdr:to>
      <xdr:col>26</xdr:col>
      <xdr:colOff>150496</xdr:colOff>
      <xdr:row>25</xdr:row>
      <xdr:rowOff>114300</xdr:rowOff>
    </xdr:to>
    <xdr:sp macro="" textlink="">
      <xdr:nvSpPr>
        <xdr:cNvPr id="55" name="TextBox 54">
          <a:extLst>
            <a:ext uri="{FF2B5EF4-FFF2-40B4-BE49-F238E27FC236}">
              <a16:creationId xmlns:a16="http://schemas.microsoft.com/office/drawing/2014/main" id="{3F944018-0D41-4B74-AE12-CBE2743050EC}"/>
            </a:ext>
          </a:extLst>
        </xdr:cNvPr>
        <xdr:cNvSpPr txBox="1"/>
      </xdr:nvSpPr>
      <xdr:spPr>
        <a:xfrm>
          <a:off x="17053560" y="3870960"/>
          <a:ext cx="1323976" cy="792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blind year reconciliation</a:t>
          </a:r>
        </a:p>
        <a:p>
          <a:pPr algn="ctr"/>
          <a:r>
            <a:rPr lang="en-GB" sz="1100">
              <a:solidFill>
                <a:schemeClr val="tx1">
                  <a:lumMod val="75000"/>
                  <a:lumOff val="25000"/>
                </a:schemeClr>
              </a:solidFill>
            </a:rPr>
            <a:t>draft decisions</a:t>
          </a:r>
        </a:p>
        <a:p>
          <a:pPr algn="ctr"/>
          <a:r>
            <a:rPr lang="en-GB" sz="1100">
              <a:solidFill>
                <a:schemeClr val="tx1">
                  <a:lumMod val="75000"/>
                  <a:lumOff val="25000"/>
                </a:schemeClr>
              </a:solidFill>
            </a:rPr>
            <a:t>(September 2020)</a:t>
          </a:r>
          <a:endParaRPr lang="en-GB" sz="1000">
            <a:solidFill>
              <a:schemeClr val="tx1">
                <a:lumMod val="75000"/>
                <a:lumOff val="25000"/>
              </a:schemeClr>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47628</xdr:colOff>
      <xdr:row>0</xdr:row>
      <xdr:rowOff>95250</xdr:rowOff>
    </xdr:from>
    <xdr:to>
      <xdr:col>1</xdr:col>
      <xdr:colOff>5600700</xdr:colOff>
      <xdr:row>13</xdr:row>
      <xdr:rowOff>161924</xdr:rowOff>
    </xdr:to>
    <xdr:sp macro="" textlink="">
      <xdr:nvSpPr>
        <xdr:cNvPr id="2" name="TextBox 1">
          <a:extLst>
            <a:ext uri="{FF2B5EF4-FFF2-40B4-BE49-F238E27FC236}">
              <a16:creationId xmlns:a16="http://schemas.microsoft.com/office/drawing/2014/main" id="{00000000-0008-0000-4100-000002000000}"/>
            </a:ext>
          </a:extLst>
        </xdr:cNvPr>
        <xdr:cNvSpPr txBox="1"/>
      </xdr:nvSpPr>
      <xdr:spPr>
        <a:xfrm>
          <a:off x="47628" y="95250"/>
          <a:ext cx="7553322" cy="23431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rgbClr val="002060"/>
              </a:solidFill>
              <a:effectLst/>
              <a:latin typeface="+mn-lt"/>
              <a:ea typeface="+mn-ea"/>
              <a:cs typeface="+mn-cs"/>
            </a:rPr>
            <a:t>PR14 FD comparative assessments</a:t>
          </a:r>
          <a:endParaRPr lang="en-GB" sz="1100" b="0">
            <a:solidFill>
              <a:srgbClr val="002060"/>
            </a:solidFill>
            <a:effectLst/>
            <a:latin typeface="+mn-lt"/>
            <a:ea typeface="+mn-ea"/>
            <a:cs typeface="+mn-cs"/>
          </a:endParaRPr>
        </a:p>
        <a:p>
          <a:endParaRPr lang="en-GB" sz="800">
            <a:solidFill>
              <a:schemeClr val="dk1"/>
            </a:solidFill>
            <a:effectLst/>
            <a:latin typeface="+mn-lt"/>
            <a:ea typeface="+mn-ea"/>
            <a:cs typeface="+mn-cs"/>
          </a:endParaRPr>
        </a:p>
        <a:p>
          <a:r>
            <a:rPr lang="en-GB" sz="1100">
              <a:solidFill>
                <a:schemeClr val="dk1"/>
              </a:solidFill>
              <a:effectLst/>
              <a:latin typeface="+mn-lt"/>
              <a:ea typeface="+mn-ea"/>
              <a:cs typeface="+mn-cs"/>
            </a:rPr>
            <a:t>For the PR14 final determinations, comparative assesments were undertaken</a:t>
          </a:r>
          <a:r>
            <a:rPr lang="en-GB" sz="1100" baseline="0">
              <a:solidFill>
                <a:schemeClr val="dk1"/>
              </a:solidFill>
              <a:effectLst/>
              <a:latin typeface="+mn-lt"/>
              <a:ea typeface="+mn-ea"/>
              <a:cs typeface="+mn-cs"/>
            </a:rPr>
            <a:t> in five areas</a:t>
          </a:r>
          <a:r>
            <a:rPr lang="en-GB" sz="1100">
              <a:solidFill>
                <a:schemeClr val="dk1"/>
              </a:solidFill>
              <a:effectLst/>
              <a:latin typeface="+mn-lt"/>
              <a:ea typeface="+mn-ea"/>
              <a:cs typeface="+mn-cs"/>
            </a:rPr>
            <a:t>:</a:t>
          </a:r>
        </a:p>
        <a:p>
          <a:endParaRPr lang="en-GB" sz="800">
            <a:solidFill>
              <a:schemeClr val="dk1"/>
            </a:solidFill>
            <a:effectLst/>
            <a:latin typeface="+mn-lt"/>
            <a:ea typeface="+mn-ea"/>
            <a:cs typeface="+mn-cs"/>
          </a:endParaRPr>
        </a:p>
        <a:p>
          <a:r>
            <a:rPr lang="en-GB" sz="1100" i="0">
              <a:solidFill>
                <a:schemeClr val="dk1"/>
              </a:solidFill>
              <a:effectLst/>
              <a:latin typeface="+mn-lt"/>
              <a:ea typeface="+mn-ea"/>
              <a:cs typeface="+mn-cs"/>
            </a:rPr>
            <a:t>Water </a:t>
          </a:r>
          <a:r>
            <a:rPr lang="en-GB" sz="1000" i="0">
              <a:solidFill>
                <a:schemeClr val="tx1">
                  <a:lumMod val="50000"/>
                  <a:lumOff val="50000"/>
                </a:schemeClr>
              </a:solidFill>
              <a:effectLst/>
              <a:latin typeface="+mn-lt"/>
              <a:ea typeface="+mn-ea"/>
              <a:cs typeface="+mn-cs"/>
            </a:rPr>
            <a:t>(WaSCs and WoCs)</a:t>
          </a:r>
          <a:endParaRPr lang="en-GB" sz="1000" i="0">
            <a:solidFill>
              <a:schemeClr val="tx1">
                <a:lumMod val="50000"/>
                <a:lumOff val="50000"/>
              </a:schemeClr>
            </a:solidFill>
            <a:effectLst/>
          </a:endParaRPr>
        </a:p>
        <a:p>
          <a:r>
            <a:rPr lang="en-GB" sz="1100">
              <a:solidFill>
                <a:schemeClr val="dk1"/>
              </a:solidFill>
              <a:effectLst/>
              <a:latin typeface="+mn-lt"/>
              <a:ea typeface="+mn-ea"/>
              <a:cs typeface="+mn-cs"/>
            </a:rPr>
            <a:t>•  interruptions to supply (including planned, unplanned, third party and overrun etc) &gt; 3 hours </a:t>
          </a:r>
          <a:r>
            <a:rPr lang="en-GB" sz="1100">
              <a:solidFill>
                <a:srgbClr val="0070C0"/>
              </a:solidFill>
              <a:effectLst/>
              <a:latin typeface="+mn-lt"/>
              <a:ea typeface="+mn-ea"/>
              <a:cs typeface="+mn-cs"/>
            </a:rPr>
            <a:t>(minutes per property)</a:t>
          </a:r>
          <a:endParaRPr lang="en-GB">
            <a:solidFill>
              <a:srgbClr val="0070C0"/>
            </a:solidFill>
            <a:effectLst/>
          </a:endParaRPr>
        </a:p>
        <a:p>
          <a:r>
            <a:rPr lang="en-GB" sz="1100">
              <a:solidFill>
                <a:schemeClr val="dk1"/>
              </a:solidFill>
              <a:effectLst/>
              <a:latin typeface="+mn-lt"/>
              <a:ea typeface="+mn-ea"/>
              <a:cs typeface="+mn-cs"/>
            </a:rPr>
            <a:t>•  water quality contacts </a:t>
          </a:r>
          <a:r>
            <a:rPr lang="en-GB" sz="1100">
              <a:solidFill>
                <a:srgbClr val="0070C0"/>
              </a:solidFill>
              <a:effectLst/>
              <a:latin typeface="+mn-lt"/>
              <a:ea typeface="+mn-ea"/>
              <a:cs typeface="+mn-cs"/>
            </a:rPr>
            <a:t>(number of contacts per 1,000 population)</a:t>
          </a:r>
          <a:endParaRPr lang="en-GB">
            <a:solidFill>
              <a:srgbClr val="0070C0"/>
            </a:solidFill>
            <a:effectLst/>
          </a:endParaRPr>
        </a:p>
        <a:p>
          <a:r>
            <a:rPr lang="en-GB" sz="1100">
              <a:solidFill>
                <a:schemeClr val="dk1"/>
              </a:solidFill>
              <a:effectLst/>
              <a:latin typeface="+mn-lt"/>
              <a:ea typeface="+mn-ea"/>
              <a:cs typeface="+mn-cs"/>
            </a:rPr>
            <a:t>•  drinking water quality compliance </a:t>
          </a:r>
          <a:r>
            <a:rPr lang="en-GB" sz="1100">
              <a:solidFill>
                <a:srgbClr val="0070C0"/>
              </a:solidFill>
              <a:effectLst/>
              <a:latin typeface="+mn-lt"/>
              <a:ea typeface="+mn-ea"/>
              <a:cs typeface="+mn-cs"/>
            </a:rPr>
            <a:t>(MZC %)</a:t>
          </a:r>
          <a:endParaRPr lang="en-GB">
            <a:solidFill>
              <a:srgbClr val="0070C0"/>
            </a:solidFill>
            <a:effectLst/>
          </a:endParaRPr>
        </a:p>
        <a:p>
          <a:endParaRPr lang="en-GB" sz="800">
            <a:effectLst/>
          </a:endParaRPr>
        </a:p>
        <a:p>
          <a:r>
            <a:rPr lang="en-GB" sz="1100" i="0">
              <a:solidFill>
                <a:schemeClr val="dk1"/>
              </a:solidFill>
              <a:effectLst/>
              <a:latin typeface="+mn-lt"/>
              <a:ea typeface="+mn-ea"/>
              <a:cs typeface="+mn-cs"/>
            </a:rPr>
            <a:t>Wastewater </a:t>
          </a:r>
          <a:r>
            <a:rPr lang="en-GB" sz="1000" i="0">
              <a:solidFill>
                <a:schemeClr val="tx1">
                  <a:lumMod val="50000"/>
                  <a:lumOff val="50000"/>
                </a:schemeClr>
              </a:solidFill>
              <a:effectLst/>
              <a:latin typeface="+mn-lt"/>
              <a:ea typeface="+mn-ea"/>
              <a:cs typeface="+mn-cs"/>
            </a:rPr>
            <a:t>(WaSCs only)</a:t>
          </a:r>
          <a:endParaRPr lang="en-GB" sz="1000" i="0">
            <a:solidFill>
              <a:schemeClr val="tx1">
                <a:lumMod val="50000"/>
                <a:lumOff val="50000"/>
              </a:schemeClr>
            </a:solidFill>
            <a:effectLst/>
          </a:endParaRPr>
        </a:p>
        <a:p>
          <a:r>
            <a:rPr lang="en-GB" sz="1100">
              <a:solidFill>
                <a:schemeClr val="dk1"/>
              </a:solidFill>
              <a:effectLst/>
              <a:latin typeface="+mn-lt"/>
              <a:ea typeface="+mn-ea"/>
              <a:cs typeface="+mn-cs"/>
            </a:rPr>
            <a:t>•  internal sewer flooding </a:t>
          </a:r>
          <a:r>
            <a:rPr lang="en-GB" sz="1100">
              <a:solidFill>
                <a:srgbClr val="0070C0"/>
              </a:solidFill>
              <a:effectLst/>
              <a:latin typeface="+mn-lt"/>
              <a:ea typeface="+mn-ea"/>
              <a:cs typeface="+mn-cs"/>
            </a:rPr>
            <a:t>(number of properties flooded per 1,000 properties)</a:t>
          </a:r>
          <a:endParaRPr lang="en-GB">
            <a:solidFill>
              <a:srgbClr val="0070C0"/>
            </a:solidFill>
            <a:effectLst/>
          </a:endParaRPr>
        </a:p>
        <a:p>
          <a:r>
            <a:rPr lang="en-GB" sz="1100">
              <a:solidFill>
                <a:schemeClr val="dk1"/>
              </a:solidFill>
              <a:effectLst/>
              <a:latin typeface="+mn-lt"/>
              <a:ea typeface="+mn-ea"/>
              <a:cs typeface="+mn-cs"/>
            </a:rPr>
            <a:t>•  pollution incidents </a:t>
          </a:r>
          <a:r>
            <a:rPr lang="en-GB" sz="1100">
              <a:solidFill>
                <a:srgbClr val="0070C0"/>
              </a:solidFill>
              <a:effectLst/>
              <a:latin typeface="+mn-lt"/>
              <a:ea typeface="+mn-ea"/>
              <a:cs typeface="+mn-cs"/>
            </a:rPr>
            <a:t>(number of category 3 pollution incidents</a:t>
          </a:r>
          <a:r>
            <a:rPr lang="en-GB" sz="1100" baseline="0">
              <a:solidFill>
                <a:srgbClr val="0070C0"/>
              </a:solidFill>
              <a:effectLst/>
              <a:latin typeface="+mn-lt"/>
              <a:ea typeface="+mn-ea"/>
              <a:cs typeface="+mn-cs"/>
            </a:rPr>
            <a:t> per 1,000 km)</a:t>
          </a:r>
          <a:endParaRPr lang="en-GB">
            <a:effectLst/>
          </a:endParaRPr>
        </a:p>
        <a:p>
          <a:endParaRPr lang="en-GB" sz="800">
            <a:solidFill>
              <a:schemeClr val="dk1"/>
            </a:solidFill>
            <a:effectLst/>
            <a:latin typeface="+mn-lt"/>
            <a:ea typeface="+mn-ea"/>
            <a:cs typeface="+mn-cs"/>
          </a:endParaRPr>
        </a:p>
        <a:p>
          <a:r>
            <a:rPr lang="en-GB" sz="1100">
              <a:solidFill>
                <a:schemeClr val="dk1"/>
              </a:solidFill>
              <a:effectLst/>
              <a:latin typeface="+mn-lt"/>
              <a:ea typeface="+mn-ea"/>
              <a:cs typeface="+mn-cs"/>
            </a:rPr>
            <a:t>The upper quartile companies in 2011-12 to 2013-14 for the five comparative assessments were:</a:t>
          </a: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xdr:txBody>
    </xdr:sp>
    <xdr:clientData/>
  </xdr:twoCellAnchor>
  <xdr:twoCellAnchor>
    <xdr:from>
      <xdr:col>0</xdr:col>
      <xdr:colOff>57150</xdr:colOff>
      <xdr:row>21</xdr:row>
      <xdr:rowOff>66675</xdr:rowOff>
    </xdr:from>
    <xdr:to>
      <xdr:col>5</xdr:col>
      <xdr:colOff>152400</xdr:colOff>
      <xdr:row>23</xdr:row>
      <xdr:rowOff>171450</xdr:rowOff>
    </xdr:to>
    <xdr:sp macro="" textlink="">
      <xdr:nvSpPr>
        <xdr:cNvPr id="3" name="TextBox 2">
          <a:extLst>
            <a:ext uri="{FF2B5EF4-FFF2-40B4-BE49-F238E27FC236}">
              <a16:creationId xmlns:a16="http://schemas.microsoft.com/office/drawing/2014/main" id="{00000000-0008-0000-4100-000003000000}"/>
            </a:ext>
          </a:extLst>
        </xdr:cNvPr>
        <xdr:cNvSpPr txBox="1"/>
      </xdr:nvSpPr>
      <xdr:spPr>
        <a:xfrm>
          <a:off x="57150" y="4248150"/>
          <a:ext cx="8820150"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r>
            <a:rPr lang="en-GB" sz="1000">
              <a:solidFill>
                <a:schemeClr val="bg1">
                  <a:lumMod val="50000"/>
                </a:schemeClr>
              </a:solidFill>
              <a:effectLst/>
              <a:latin typeface="Arial" panose="020B0604020202020204" pitchFamily="34" charset="0"/>
              <a:ea typeface="+mn-ea"/>
              <a:cs typeface="Arial" panose="020B0604020202020204" pitchFamily="34" charset="0"/>
            </a:rPr>
            <a:t>*  for mean</a:t>
          </a:r>
          <a:r>
            <a:rPr lang="en-GB" sz="1000" baseline="0">
              <a:solidFill>
                <a:schemeClr val="bg1">
                  <a:lumMod val="50000"/>
                </a:schemeClr>
              </a:solidFill>
              <a:effectLst/>
              <a:latin typeface="Arial" panose="020B0604020202020204" pitchFamily="34" charset="0"/>
              <a:ea typeface="+mn-ea"/>
              <a:cs typeface="Arial" panose="020B0604020202020204" pitchFamily="34" charset="0"/>
            </a:rPr>
            <a:t> zonal compliance (MZC) there are lots of upper quartile companies because they were so bunched in terms of performance</a:t>
          </a:r>
        </a:p>
        <a:p>
          <a:r>
            <a:rPr lang="en-GB" sz="1000" baseline="0">
              <a:solidFill>
                <a:schemeClr val="bg1">
                  <a:lumMod val="50000"/>
                </a:schemeClr>
              </a:solidFill>
              <a:effectLst/>
              <a:latin typeface="Arial" panose="020B0604020202020204" pitchFamily="34" charset="0"/>
              <a:ea typeface="+mn-ea"/>
              <a:cs typeface="Arial" panose="020B0604020202020204" pitchFamily="34" charset="0"/>
            </a:rPr>
            <a:t>** average length of interruption per customer due to planned and unplanned interruptions &gt;3hrs (minutes per property)</a:t>
          </a:r>
          <a:endParaRPr lang="en-GB" sz="1000">
            <a:solidFill>
              <a:schemeClr val="bg1">
                <a:lumMod val="50000"/>
              </a:schemeClr>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1152525</xdr:colOff>
      <xdr:row>4</xdr:row>
      <xdr:rowOff>257175</xdr:rowOff>
    </xdr:from>
    <xdr:to>
      <xdr:col>2</xdr:col>
      <xdr:colOff>2276475</xdr:colOff>
      <xdr:row>7</xdr:row>
      <xdr:rowOff>95251</xdr:rowOff>
    </xdr:to>
    <xdr:sp macro="" textlink="">
      <xdr:nvSpPr>
        <xdr:cNvPr id="2" name="TextBox 1">
          <a:extLst>
            <a:ext uri="{FF2B5EF4-FFF2-40B4-BE49-F238E27FC236}">
              <a16:creationId xmlns:a16="http://schemas.microsoft.com/office/drawing/2014/main" id="{00000000-0008-0000-4200-000002000000}"/>
            </a:ext>
          </a:extLst>
        </xdr:cNvPr>
        <xdr:cNvSpPr txBox="1"/>
      </xdr:nvSpPr>
      <xdr:spPr>
        <a:xfrm>
          <a:off x="1152525" y="16573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5</xdr:col>
      <xdr:colOff>628650</xdr:colOff>
      <xdr:row>52</xdr:row>
      <xdr:rowOff>66675</xdr:rowOff>
    </xdr:from>
    <xdr:to>
      <xdr:col>20</xdr:col>
      <xdr:colOff>523875</xdr:colOff>
      <xdr:row>56</xdr:row>
      <xdr:rowOff>95250</xdr:rowOff>
    </xdr:to>
    <xdr:sp macro="" textlink="">
      <xdr:nvSpPr>
        <xdr:cNvPr id="5" name="TextBox 4">
          <a:extLst>
            <a:ext uri="{FF2B5EF4-FFF2-40B4-BE49-F238E27FC236}">
              <a16:creationId xmlns:a16="http://schemas.microsoft.com/office/drawing/2014/main" id="{00000000-0008-0000-4300-000005000000}"/>
            </a:ext>
          </a:extLst>
        </xdr:cNvPr>
        <xdr:cNvSpPr txBox="1"/>
      </xdr:nvSpPr>
      <xdr:spPr>
        <a:xfrm>
          <a:off x="12668250" y="9925050"/>
          <a:ext cx="2305050"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0</xdr:col>
      <xdr:colOff>76200</xdr:colOff>
      <xdr:row>34</xdr:row>
      <xdr:rowOff>114299</xdr:rowOff>
    </xdr:from>
    <xdr:to>
      <xdr:col>8</xdr:col>
      <xdr:colOff>0</xdr:colOff>
      <xdr:row>46</xdr:row>
      <xdr:rowOff>180974</xdr:rowOff>
    </xdr:to>
    <xdr:sp macro="" textlink="">
      <xdr:nvSpPr>
        <xdr:cNvPr id="9" name="TextBox 8">
          <a:extLst>
            <a:ext uri="{FF2B5EF4-FFF2-40B4-BE49-F238E27FC236}">
              <a16:creationId xmlns:a16="http://schemas.microsoft.com/office/drawing/2014/main" id="{00000000-0008-0000-4300-000009000000}"/>
            </a:ext>
          </a:extLst>
        </xdr:cNvPr>
        <xdr:cNvSpPr txBox="1"/>
      </xdr:nvSpPr>
      <xdr:spPr>
        <a:xfrm>
          <a:off x="76200" y="6457949"/>
          <a:ext cx="6296025" cy="2524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rgbClr val="002060"/>
              </a:solidFill>
              <a:latin typeface="Arial" panose="020B0604020202020204" pitchFamily="34" charset="0"/>
              <a:cs typeface="Arial" panose="020B0604020202020204" pitchFamily="34" charset="0"/>
            </a:rPr>
            <a:t>Da</a:t>
          </a:r>
          <a:r>
            <a:rPr lang="en-GB" sz="1050" b="1" baseline="0">
              <a:solidFill>
                <a:srgbClr val="002060"/>
              </a:solidFill>
              <a:latin typeface="Arial" panose="020B0604020202020204" pitchFamily="34" charset="0"/>
              <a:cs typeface="Arial" panose="020B0604020202020204" pitchFamily="34" charset="0"/>
            </a:rPr>
            <a:t>ta s</a:t>
          </a:r>
          <a:r>
            <a:rPr lang="en-GB" sz="1050" b="1">
              <a:solidFill>
                <a:srgbClr val="002060"/>
              </a:solidFill>
              <a:latin typeface="Arial" panose="020B0604020202020204" pitchFamily="34" charset="0"/>
              <a:cs typeface="Arial" panose="020B0604020202020204" pitchFamily="34" charset="0"/>
            </a:rPr>
            <a:t>ources - no interventions</a:t>
          </a:r>
        </a:p>
        <a:p>
          <a:endParaRPr lang="en-GB" sz="1000" b="0">
            <a:latin typeface="Arial" panose="020B0604020202020204" pitchFamily="34" charset="0"/>
            <a:cs typeface="Arial" panose="020B0604020202020204" pitchFamily="34" charset="0"/>
          </a:endParaRPr>
        </a:p>
        <a:p>
          <a:r>
            <a:rPr lang="en-GB" sz="1000" b="1" i="0" u="none" strike="noStrike" baseline="0">
              <a:solidFill>
                <a:sysClr val="windowText" lastClr="000000"/>
              </a:solidFill>
              <a:latin typeface="Arial" panose="020B0604020202020204" pitchFamily="34" charset="0"/>
              <a:ea typeface="+mn-ea"/>
              <a:cs typeface="Arial" panose="020B0604020202020204" pitchFamily="34" charset="0"/>
            </a:rPr>
            <a:t>PR14 final determination company-specific appendices</a:t>
          </a:r>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published December 2014)</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Performance commitments excluded from the commentary tables because we received no representations to our draft determinations on them and we made no interventions at draft determination or through the comparative assessments:</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5 (BRL, DVW, PRT, SBW, SES, SEW, SSC)</a:t>
          </a: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7 (ANH, NES, SRN, SVT, SWT, UU, WSX, YKY)</a:t>
          </a: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8 (TMS, WSH)</a:t>
          </a:r>
        </a:p>
        <a:p>
          <a:endParaRPr lang="en-GB" sz="1000" b="0" i="0" baseline="0">
            <a:solidFill>
              <a:sysClr val="windowText" lastClr="000000"/>
            </a:solidFill>
            <a:effectLst/>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Performance commitments excluded from the commentary tables because we received no representations to our draft determinations on them:</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5 (AFW)</a:t>
          </a:r>
        </a:p>
      </xdr:txBody>
    </xdr:sp>
    <xdr:clientData/>
  </xdr:twoCellAnchor>
  <xdr:twoCellAnchor>
    <xdr:from>
      <xdr:col>0</xdr:col>
      <xdr:colOff>76200</xdr:colOff>
      <xdr:row>48</xdr:row>
      <xdr:rowOff>0</xdr:rowOff>
    </xdr:from>
    <xdr:to>
      <xdr:col>8</xdr:col>
      <xdr:colOff>0</xdr:colOff>
      <xdr:row>58</xdr:row>
      <xdr:rowOff>0</xdr:rowOff>
    </xdr:to>
    <xdr:sp macro="" textlink="">
      <xdr:nvSpPr>
        <xdr:cNvPr id="10" name="TextBox 9">
          <a:extLst>
            <a:ext uri="{FF2B5EF4-FFF2-40B4-BE49-F238E27FC236}">
              <a16:creationId xmlns:a16="http://schemas.microsoft.com/office/drawing/2014/main" id="{00000000-0008-0000-4300-00000A000000}"/>
            </a:ext>
          </a:extLst>
        </xdr:cNvPr>
        <xdr:cNvSpPr txBox="1"/>
      </xdr:nvSpPr>
      <xdr:spPr>
        <a:xfrm>
          <a:off x="76200" y="9163050"/>
          <a:ext cx="6296025" cy="1962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rgbClr val="002060"/>
              </a:solidFill>
              <a:latin typeface="Arial" panose="020B0604020202020204" pitchFamily="34" charset="0"/>
              <a:cs typeface="Arial" panose="020B0604020202020204" pitchFamily="34" charset="0"/>
            </a:rPr>
            <a:t>Da</a:t>
          </a:r>
          <a:r>
            <a:rPr lang="en-GB" sz="1050" b="1" baseline="0">
              <a:solidFill>
                <a:srgbClr val="002060"/>
              </a:solidFill>
              <a:latin typeface="Arial" panose="020B0604020202020204" pitchFamily="34" charset="0"/>
              <a:cs typeface="Arial" panose="020B0604020202020204" pitchFamily="34" charset="0"/>
            </a:rPr>
            <a:t>ta s</a:t>
          </a:r>
          <a:r>
            <a:rPr lang="en-GB" sz="1050" b="1">
              <a:solidFill>
                <a:srgbClr val="002060"/>
              </a:solidFill>
              <a:latin typeface="Arial" panose="020B0604020202020204" pitchFamily="34" charset="0"/>
              <a:cs typeface="Arial" panose="020B0604020202020204" pitchFamily="34" charset="0"/>
            </a:rPr>
            <a:t>ources - FD performance commitment deletions</a:t>
          </a:r>
        </a:p>
        <a:p>
          <a:endParaRPr lang="en-GB" sz="1000" b="0">
            <a:solidFill>
              <a:sysClr val="windowText" lastClr="000000"/>
            </a:solidFill>
            <a:latin typeface="Arial" panose="020B0604020202020204" pitchFamily="34" charset="0"/>
            <a:cs typeface="Arial" panose="020B0604020202020204" pitchFamily="34" charset="0"/>
          </a:endParaRPr>
        </a:p>
        <a:p>
          <a:r>
            <a:rPr lang="en-GB" sz="1000" b="1" i="0" u="none" strike="noStrike" baseline="0">
              <a:solidFill>
                <a:sysClr val="windowText" lastClr="000000"/>
              </a:solidFill>
              <a:latin typeface="Arial" panose="020B0604020202020204" pitchFamily="34" charset="0"/>
              <a:ea typeface="+mn-ea"/>
              <a:cs typeface="Arial" panose="020B0604020202020204" pitchFamily="34" charset="0"/>
            </a:rPr>
            <a:t>PR14 final determination company-specific appendices</a:t>
          </a:r>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published December 2014)</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Performance commitments proposed by the company that we have removed from this final determination:</a:t>
          </a:r>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4 (AFW, BRL, PRT, SBW, SES, SEW, SSC)</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6 (ANH, NES, SRN, SVT, SWT, UU, WSX, YKY)</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7 (TMS, WSH)</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No text (DVW)</a:t>
          </a:r>
        </a:p>
      </xdr:txBody>
    </xdr:sp>
    <xdr:clientData/>
  </xdr:twoCellAnchor>
  <xdr:twoCellAnchor>
    <xdr:from>
      <xdr:col>8</xdr:col>
      <xdr:colOff>114300</xdr:colOff>
      <xdr:row>48</xdr:row>
      <xdr:rowOff>0</xdr:rowOff>
    </xdr:from>
    <xdr:to>
      <xdr:col>15</xdr:col>
      <xdr:colOff>457200</xdr:colOff>
      <xdr:row>57</xdr:row>
      <xdr:rowOff>180974</xdr:rowOff>
    </xdr:to>
    <xdr:sp macro="" textlink="">
      <xdr:nvSpPr>
        <xdr:cNvPr id="11" name="TextBox 10">
          <a:extLst>
            <a:ext uri="{FF2B5EF4-FFF2-40B4-BE49-F238E27FC236}">
              <a16:creationId xmlns:a16="http://schemas.microsoft.com/office/drawing/2014/main" id="{00000000-0008-0000-4300-00000B000000}"/>
            </a:ext>
          </a:extLst>
        </xdr:cNvPr>
        <xdr:cNvSpPr txBox="1"/>
      </xdr:nvSpPr>
      <xdr:spPr>
        <a:xfrm>
          <a:off x="6486525" y="9163050"/>
          <a:ext cx="6143625" cy="196214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rgbClr val="002060"/>
              </a:solidFill>
              <a:latin typeface="Arial" panose="020B0604020202020204" pitchFamily="34" charset="0"/>
              <a:cs typeface="Arial" panose="020B0604020202020204" pitchFamily="34" charset="0"/>
            </a:rPr>
            <a:t>Da</a:t>
          </a:r>
          <a:r>
            <a:rPr lang="en-GB" sz="1050" b="1" baseline="0">
              <a:solidFill>
                <a:srgbClr val="002060"/>
              </a:solidFill>
              <a:latin typeface="Arial" panose="020B0604020202020204" pitchFamily="34" charset="0"/>
              <a:cs typeface="Arial" panose="020B0604020202020204" pitchFamily="34" charset="0"/>
            </a:rPr>
            <a:t>ta s</a:t>
          </a:r>
          <a:r>
            <a:rPr lang="en-GB" sz="1050" b="1">
              <a:solidFill>
                <a:srgbClr val="002060"/>
              </a:solidFill>
              <a:latin typeface="Arial" panose="020B0604020202020204" pitchFamily="34" charset="0"/>
              <a:cs typeface="Arial" panose="020B0604020202020204" pitchFamily="34" charset="0"/>
            </a:rPr>
            <a:t>ources - DD performance commimtent deletions</a:t>
          </a:r>
        </a:p>
        <a:p>
          <a:endParaRPr lang="en-GB" sz="1000" b="0">
            <a:solidFill>
              <a:sysClr val="windowText" lastClr="000000"/>
            </a:solidFill>
            <a:latin typeface="Arial" panose="020B0604020202020204" pitchFamily="34" charset="0"/>
            <a:cs typeface="Arial" panose="020B0604020202020204" pitchFamily="34" charset="0"/>
          </a:endParaRPr>
        </a:p>
        <a:p>
          <a:r>
            <a:rPr lang="en-GB" sz="1000" b="1" i="0" u="none" strike="noStrike" baseline="0">
              <a:solidFill>
                <a:sysClr val="windowText" lastClr="000000"/>
              </a:solidFill>
              <a:latin typeface="Arial" panose="020B0604020202020204" pitchFamily="34" charset="0"/>
              <a:ea typeface="+mn-ea"/>
              <a:cs typeface="Arial" panose="020B0604020202020204" pitchFamily="34" charset="0"/>
            </a:rPr>
            <a:t>PR14 draft determination company-specific appendices</a:t>
          </a:r>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published August 2014)</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Performance commitments proposed by the company that we have removed from this draft determination:</a:t>
          </a:r>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1 (PRT, YKY)</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5 (BRL, DVW, SES, SEW, UU)</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6 (ANH, SBW, SVT)</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ext (SRN p93)</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Annex 4 annotation (NES, WSH, WSX)</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No text (AFW, SSC, SWT, TMS)</a:t>
          </a:r>
        </a:p>
      </xdr:txBody>
    </xdr:sp>
    <xdr:clientData/>
  </xdr:twoCellAnchor>
  <xdr:twoCellAnchor>
    <xdr:from>
      <xdr:col>8</xdr:col>
      <xdr:colOff>123825</xdr:colOff>
      <xdr:row>34</xdr:row>
      <xdr:rowOff>114300</xdr:rowOff>
    </xdr:from>
    <xdr:to>
      <xdr:col>15</xdr:col>
      <xdr:colOff>142875</xdr:colOff>
      <xdr:row>42</xdr:row>
      <xdr:rowOff>257176</xdr:rowOff>
    </xdr:to>
    <xdr:sp macro="" textlink="">
      <xdr:nvSpPr>
        <xdr:cNvPr id="6" name="TextBox 5">
          <a:extLst>
            <a:ext uri="{FF2B5EF4-FFF2-40B4-BE49-F238E27FC236}">
              <a16:creationId xmlns:a16="http://schemas.microsoft.com/office/drawing/2014/main" id="{00000000-0008-0000-4300-000006000000}"/>
            </a:ext>
          </a:extLst>
        </xdr:cNvPr>
        <xdr:cNvSpPr txBox="1"/>
      </xdr:nvSpPr>
      <xdr:spPr>
        <a:xfrm>
          <a:off x="6381750" y="64960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5724</xdr:colOff>
      <xdr:row>1</xdr:row>
      <xdr:rowOff>19048</xdr:rowOff>
    </xdr:from>
    <xdr:to>
      <xdr:col>10</xdr:col>
      <xdr:colOff>619125</xdr:colOff>
      <xdr:row>64</xdr:row>
      <xdr:rowOff>38100</xdr:rowOff>
    </xdr:to>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85724" y="123823"/>
          <a:ext cx="7486651" cy="114204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p>
        <a:p>
          <a:r>
            <a:rPr lang="en-GB" sz="1200" b="1">
              <a:solidFill>
                <a:srgbClr val="002060"/>
              </a:solidFill>
              <a:effectLst/>
              <a:latin typeface="+mn-lt"/>
              <a:ea typeface="+mn-ea"/>
              <a:cs typeface="+mn-cs"/>
            </a:rPr>
            <a:t>In-period ODIs </a:t>
          </a:r>
          <a:r>
            <a:rPr lang="en-GB" sz="1100" b="0">
              <a:solidFill>
                <a:srgbClr val="002060"/>
              </a:solidFill>
              <a:effectLst/>
              <a:latin typeface="+mn-lt"/>
              <a:ea typeface="+mn-ea"/>
              <a:cs typeface="+mn-cs"/>
            </a:rPr>
            <a:t>(adjustment to in-period revenue)</a:t>
          </a:r>
        </a:p>
        <a:p>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In the </a:t>
          </a:r>
          <a:r>
            <a:rPr lang="en-GB" sz="1100" baseline="0">
              <a:solidFill>
                <a:schemeClr val="dk1"/>
              </a:solidFill>
              <a:effectLst/>
              <a:latin typeface="+mn-lt"/>
              <a:ea typeface="+mn-ea"/>
              <a:cs typeface="+mn-cs"/>
            </a:rPr>
            <a:t>PR14 final determinations, three companies (Anglian Water, Severn Trent Water and South West Water) have in-period ODIs. That is, performance commitments (PCs) </a:t>
          </a:r>
          <a:r>
            <a:rPr lang="en-GB" sz="1100">
              <a:solidFill>
                <a:schemeClr val="dk1"/>
              </a:solidFill>
              <a:effectLst/>
              <a:latin typeface="+mn-lt"/>
              <a:ea typeface="+mn-ea"/>
              <a:cs typeface="+mn-cs"/>
            </a:rPr>
            <a:t>with outperformance</a:t>
          </a:r>
          <a:r>
            <a:rPr lang="en-GB" sz="1100" baseline="0">
              <a:solidFill>
                <a:schemeClr val="dk1"/>
              </a:solidFill>
              <a:effectLst/>
              <a:latin typeface="+mn-lt"/>
              <a:ea typeface="+mn-ea"/>
              <a:cs typeface="+mn-cs"/>
            </a:rPr>
            <a:t> payments and underperformance penalties </a:t>
          </a:r>
          <a:r>
            <a:rPr lang="en-GB" sz="1100">
              <a:solidFill>
                <a:schemeClr val="dk1"/>
              </a:solidFill>
              <a:effectLst/>
              <a:latin typeface="+mn-lt"/>
              <a:ea typeface="+mn-ea"/>
              <a:cs typeface="+mn-cs"/>
            </a:rPr>
            <a:t>that may be applied within the 2015-20 regulatory period (this means that customers’ bills could vary over the period).</a:t>
          </a:r>
        </a:p>
        <a:p>
          <a:endParaRPr lang="en-GB" sz="1100">
            <a:solidFill>
              <a:schemeClr val="dk1"/>
            </a:solidFill>
            <a:effectLst/>
            <a:latin typeface="+mn-lt"/>
            <a:ea typeface="+mn-ea"/>
            <a:cs typeface="+mn-cs"/>
          </a:endParaRPr>
        </a:p>
        <a:p>
          <a:r>
            <a:rPr lang="en-GB" sz="1100" baseline="0">
              <a:solidFill>
                <a:schemeClr val="dk1"/>
              </a:solidFill>
              <a:effectLst/>
              <a:latin typeface="+mn-lt"/>
              <a:ea typeface="+mn-ea"/>
              <a:cs typeface="+mn-cs"/>
            </a:rPr>
            <a:t>In-period ODIs apply to 27 performance commitments:</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ANH: 1</a:t>
          </a:r>
        </a:p>
        <a:p>
          <a:r>
            <a:rPr lang="en-GB" sz="1100" baseline="0">
              <a:solidFill>
                <a:schemeClr val="dk1"/>
              </a:solidFill>
              <a:effectLst/>
              <a:latin typeface="+mn-lt"/>
              <a:ea typeface="+mn-ea"/>
              <a:cs typeface="+mn-cs"/>
            </a:rPr>
            <a:t>SVT: 15</a:t>
          </a:r>
        </a:p>
        <a:p>
          <a:r>
            <a:rPr lang="en-GB" sz="1100" baseline="0">
              <a:solidFill>
                <a:schemeClr val="dk1"/>
              </a:solidFill>
              <a:effectLst/>
              <a:latin typeface="+mn-lt"/>
              <a:ea typeface="+mn-ea"/>
              <a:cs typeface="+mn-cs"/>
            </a:rPr>
            <a:t>SWT: 11  </a:t>
          </a:r>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In each case, the in-period changes for ODIs would result in a revenue adjustment, as opposed to an RCV adjustment.</a:t>
          </a:r>
          <a:endParaRPr lang="en-GB">
            <a:effectLst/>
          </a:endParaRP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r>
            <a:rPr lang="en-GB" sz="1100" b="1">
              <a:solidFill>
                <a:srgbClr val="0070C0"/>
              </a:solidFill>
              <a:effectLst/>
              <a:latin typeface="+mn-lt"/>
              <a:ea typeface="+mn-ea"/>
              <a:cs typeface="+mn-cs"/>
            </a:rPr>
            <a:t>Anglian Water</a:t>
          </a:r>
          <a:endParaRPr lang="en-GB" sz="1100">
            <a:solidFill>
              <a:srgbClr val="0070C0"/>
            </a:solidFill>
            <a:effectLst/>
            <a:latin typeface="+mn-lt"/>
            <a:ea typeface="+mn-ea"/>
            <a:cs typeface="+mn-cs"/>
          </a:endParaRP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ter</a:t>
          </a:r>
        </a:p>
        <a:p>
          <a:r>
            <a:rPr lang="en-GB" sz="1100" b="0">
              <a:solidFill>
                <a:schemeClr val="dk1"/>
              </a:solidFill>
              <a:effectLst/>
              <a:latin typeface="+mn-lt"/>
              <a:ea typeface="+mn-ea"/>
              <a:cs typeface="+mn-cs"/>
            </a:rPr>
            <a:t>W-D4</a:t>
          </a:r>
          <a:r>
            <a:rPr lang="en-GB" sz="1100">
              <a:solidFill>
                <a:schemeClr val="dk1"/>
              </a:solidFill>
              <a:effectLst/>
              <a:latin typeface="+mn-lt"/>
              <a:ea typeface="+mn-ea"/>
              <a:cs typeface="+mn-cs"/>
            </a:rPr>
            <a:t>: Leakage - three-year average</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s: PR14 ANH FD company-specific appendix, pages 13, 17, 74, 120, 133-134]</a:t>
          </a: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pPr marL="0" indent="0"/>
          <a:r>
            <a:rPr lang="en-GB" sz="1100" b="1">
              <a:solidFill>
                <a:srgbClr val="0070C0"/>
              </a:solidFill>
              <a:effectLst/>
              <a:latin typeface="+mn-lt"/>
              <a:ea typeface="+mn-ea"/>
              <a:cs typeface="+mn-cs"/>
            </a:rPr>
            <a:t>Severn Trent Water</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W-A1 Number of complaints about drinking water quality</a:t>
          </a:r>
        </a:p>
        <a:p>
          <a:r>
            <a:rPr lang="en-GB" sz="1100">
              <a:solidFill>
                <a:schemeClr val="dk1"/>
              </a:solidFill>
              <a:effectLst/>
              <a:latin typeface="+mn-lt"/>
              <a:ea typeface="+mn-ea"/>
              <a:cs typeface="+mn-cs"/>
            </a:rPr>
            <a:t>W-A2 Compliance with drinking water quality standards</a:t>
          </a:r>
        </a:p>
        <a:p>
          <a:r>
            <a:rPr lang="en-GB" sz="1100">
              <a:solidFill>
                <a:schemeClr val="dk1"/>
              </a:solidFill>
              <a:effectLst/>
              <a:latin typeface="+mn-lt"/>
              <a:ea typeface="+mn-ea"/>
              <a:cs typeface="+mn-cs"/>
            </a:rPr>
            <a:t>W-A4 Number of successful catchment</a:t>
          </a:r>
          <a:r>
            <a:rPr lang="en-GB" sz="1100" baseline="0">
              <a:solidFill>
                <a:schemeClr val="dk1"/>
              </a:solidFill>
              <a:effectLst/>
              <a:latin typeface="+mn-lt"/>
              <a:ea typeface="+mn-ea"/>
              <a:cs typeface="+mn-cs"/>
            </a:rPr>
            <a:t> management schemes</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W-B2 Leakage levels</a:t>
          </a:r>
        </a:p>
        <a:p>
          <a:r>
            <a:rPr lang="en-GB" sz="1100">
              <a:solidFill>
                <a:schemeClr val="dk1"/>
              </a:solidFill>
              <a:effectLst/>
              <a:latin typeface="+mn-lt"/>
              <a:ea typeface="+mn-ea"/>
              <a:cs typeface="+mn-cs"/>
            </a:rPr>
            <a:t>W-B3 Speed of responses in repairing leaks (% fixed within 24 hours)</a:t>
          </a:r>
        </a:p>
        <a:p>
          <a:r>
            <a:rPr lang="en-GB" sz="1100">
              <a:solidFill>
                <a:schemeClr val="dk1"/>
              </a:solidFill>
              <a:effectLst/>
              <a:latin typeface="+mn-lt"/>
              <a:ea typeface="+mn-ea"/>
              <a:cs typeface="+mn-cs"/>
            </a:rPr>
            <a:t>W-B4 Number of minutes customers go without supply each year</a:t>
          </a:r>
        </a:p>
        <a:p>
          <a:r>
            <a:rPr lang="en-GB" sz="1100">
              <a:solidFill>
                <a:schemeClr val="dk1"/>
              </a:solidFill>
              <a:effectLst/>
              <a:latin typeface="+mn-lt"/>
              <a:ea typeface="+mn-ea"/>
              <a:cs typeface="+mn-cs"/>
            </a:rPr>
            <a:t>W-B7 Customers at risk of low pressure</a:t>
          </a:r>
        </a:p>
        <a:p>
          <a:r>
            <a:rPr lang="en-GB" sz="1100">
              <a:solidFill>
                <a:schemeClr val="dk1"/>
              </a:solidFill>
              <a:effectLst/>
              <a:latin typeface="+mn-lt"/>
              <a:ea typeface="+mn-ea"/>
              <a:cs typeface="+mn-cs"/>
            </a:rPr>
            <a:t>W-B8 Restrictions on water use</a:t>
          </a:r>
        </a:p>
        <a:p>
          <a:r>
            <a:rPr lang="en-GB" sz="1100">
              <a:solidFill>
                <a:schemeClr val="dk1"/>
              </a:solidFill>
              <a:effectLst/>
              <a:latin typeface="+mn-lt"/>
              <a:ea typeface="+mn-ea"/>
              <a:cs typeface="+mn-cs"/>
            </a:rPr>
            <a:t>W-C1 Customers rating our services as good value for money (based on tracker survey)</a:t>
          </a:r>
        </a:p>
        <a:p>
          <a:r>
            <a:rPr lang="en-GB" sz="1100">
              <a:solidFill>
                <a:schemeClr val="dk1"/>
              </a:solidFill>
              <a:effectLst/>
              <a:latin typeface="+mn-lt"/>
              <a:ea typeface="+mn-ea"/>
              <a:cs typeface="+mn-cs"/>
            </a:rPr>
            <a:t>W-E1 Size of our carbon footprint - water</a:t>
          </a: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ste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S-A1 Number of internal sewer flooding incidents</a:t>
          </a:r>
        </a:p>
        <a:p>
          <a:r>
            <a:rPr lang="en-GB" sz="1100">
              <a:solidFill>
                <a:schemeClr val="dk1"/>
              </a:solidFill>
              <a:effectLst/>
              <a:latin typeface="+mn-lt"/>
              <a:ea typeface="+mn-ea"/>
              <a:cs typeface="+mn-cs"/>
            </a:rPr>
            <a:t>S-A2 Number of external sewer flooding incidents</a:t>
          </a:r>
        </a:p>
        <a:p>
          <a:r>
            <a:rPr lang="en-GB" sz="1100">
              <a:solidFill>
                <a:schemeClr val="dk1"/>
              </a:solidFill>
              <a:effectLst/>
              <a:latin typeface="+mn-lt"/>
              <a:ea typeface="+mn-ea"/>
              <a:cs typeface="+mn-cs"/>
            </a:rPr>
            <a:t>S-B1 Customers rating our services as good value for money (based on tracker survey)</a:t>
          </a:r>
        </a:p>
        <a:p>
          <a:r>
            <a:rPr lang="en-GB" sz="1100">
              <a:solidFill>
                <a:schemeClr val="dk1"/>
              </a:solidFill>
              <a:effectLst/>
              <a:latin typeface="+mn-lt"/>
              <a:ea typeface="+mn-ea"/>
              <a:cs typeface="+mn-cs"/>
            </a:rPr>
            <a:t>S-C2 Number of category 3 pollution incidents</a:t>
          </a:r>
        </a:p>
        <a:p>
          <a:r>
            <a:rPr lang="en-GB" sz="1100">
              <a:solidFill>
                <a:schemeClr val="dk1"/>
              </a:solidFill>
              <a:effectLst/>
              <a:latin typeface="+mn-lt"/>
              <a:ea typeface="+mn-ea"/>
              <a:cs typeface="+mn-cs"/>
            </a:rPr>
            <a:t>S-D1 Size of our carbon footprint - wastewater</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s: PR14 SVT FD company-specific appendix, pages 22-23, 41, 81, 152, Appendix 4]</a:t>
          </a: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r>
            <a:rPr lang="en-GB" sz="1100" b="1">
              <a:solidFill>
                <a:srgbClr val="0070C0"/>
              </a:solidFill>
              <a:effectLst/>
              <a:latin typeface="+mn-lt"/>
              <a:ea typeface="+mn-ea"/>
              <a:cs typeface="+mn-cs"/>
            </a:rPr>
            <a:t>South West Water</a:t>
          </a:r>
          <a:endParaRPr lang="en-GB" sz="1100">
            <a:solidFill>
              <a:srgbClr val="0070C0"/>
            </a:solidFill>
            <a:effectLst/>
            <a:latin typeface="+mn-lt"/>
            <a:ea typeface="+mn-ea"/>
            <a:cs typeface="+mn-cs"/>
          </a:endParaRP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Compliance with water quality standard</a:t>
          </a:r>
        </a:p>
        <a:p>
          <a:r>
            <a:rPr lang="en-GB" sz="1100">
              <a:solidFill>
                <a:schemeClr val="dk1"/>
              </a:solidFill>
              <a:effectLst/>
              <a:latin typeface="+mn-lt"/>
              <a:ea typeface="+mn-ea"/>
              <a:cs typeface="+mn-cs"/>
            </a:rPr>
            <a:t>Taste, smell and odour contacts</a:t>
          </a:r>
        </a:p>
        <a:p>
          <a:r>
            <a:rPr lang="en-GB" sz="1100">
              <a:solidFill>
                <a:schemeClr val="dk1"/>
              </a:solidFill>
              <a:effectLst/>
              <a:latin typeface="+mn-lt"/>
              <a:ea typeface="+mn-ea"/>
              <a:cs typeface="+mn-cs"/>
            </a:rPr>
            <a:t>Water restrictions placed on customers </a:t>
          </a:r>
          <a:r>
            <a:rPr lang="en-GB" sz="1000">
              <a:solidFill>
                <a:schemeClr val="tx1">
                  <a:lumMod val="50000"/>
                  <a:lumOff val="50000"/>
                </a:schemeClr>
              </a:solidFill>
              <a:effectLst/>
              <a:latin typeface="+mn-lt"/>
              <a:ea typeface="+mn-ea"/>
              <a:cs typeface="+mn-cs"/>
            </a:rPr>
            <a:t>(underperformance penalty payments only, outperformance payments are </a:t>
          </a:r>
          <a:r>
            <a:rPr lang="en-GB" sz="1000" b="0" i="0" u="none" strike="noStrike" baseline="0">
              <a:solidFill>
                <a:schemeClr val="tx1">
                  <a:lumMod val="50000"/>
                  <a:lumOff val="50000"/>
                </a:schemeClr>
              </a:solidFill>
              <a:latin typeface="+mn-lt"/>
              <a:ea typeface="+mn-ea"/>
              <a:cs typeface="+mn-cs"/>
            </a:rPr>
            <a:t>accrued annually and applied at end of period)</a:t>
          </a:r>
          <a:endParaRPr lang="en-GB" sz="1000">
            <a:solidFill>
              <a:schemeClr val="tx1">
                <a:lumMod val="50000"/>
                <a:lumOff val="50000"/>
              </a:schemeClr>
            </a:solidFill>
            <a:effectLst/>
            <a:latin typeface="+mn-lt"/>
            <a:ea typeface="+mn-ea"/>
            <a:cs typeface="+mn-cs"/>
          </a:endParaRPr>
        </a:p>
        <a:p>
          <a:r>
            <a:rPr lang="en-GB" sz="1100">
              <a:solidFill>
                <a:schemeClr val="dk1"/>
              </a:solidFill>
              <a:effectLst/>
              <a:latin typeface="+mn-lt"/>
              <a:ea typeface="+mn-ea"/>
              <a:cs typeface="+mn-cs"/>
            </a:rPr>
            <a:t>Leakage levels</a:t>
          </a:r>
        </a:p>
        <a:p>
          <a:r>
            <a:rPr lang="en-GB" sz="1100">
              <a:solidFill>
                <a:schemeClr val="dk1"/>
              </a:solidFill>
              <a:effectLst/>
              <a:latin typeface="+mn-lt"/>
              <a:ea typeface="+mn-ea"/>
              <a:cs typeface="+mn-cs"/>
            </a:rPr>
            <a:t>Operational customer contacts resolved first time</a:t>
          </a:r>
        </a:p>
        <a:p>
          <a:r>
            <a:rPr lang="en-GB" sz="1100">
              <a:solidFill>
                <a:schemeClr val="dk1"/>
              </a:solidFill>
              <a:effectLst/>
              <a:latin typeface="+mn-lt"/>
              <a:ea typeface="+mn-ea"/>
              <a:cs typeface="+mn-cs"/>
            </a:rPr>
            <a:t>Pollution incidents (category 1 and 2)</a:t>
          </a:r>
        </a:p>
        <a:p>
          <a:r>
            <a:rPr lang="en-GB" sz="1100">
              <a:solidFill>
                <a:schemeClr val="dk1"/>
              </a:solidFill>
              <a:effectLst/>
              <a:latin typeface="+mn-lt"/>
              <a:ea typeface="+mn-ea"/>
              <a:cs typeface="+mn-cs"/>
            </a:rPr>
            <a:t>Pollution incidents (category 3 and 4)</a:t>
          </a: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ste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Operational customer contacts resolved first time</a:t>
          </a:r>
        </a:p>
        <a:p>
          <a:r>
            <a:rPr lang="en-GB" sz="1100">
              <a:solidFill>
                <a:schemeClr val="dk1"/>
              </a:solidFill>
              <a:effectLst/>
              <a:latin typeface="+mn-lt"/>
              <a:ea typeface="+mn-ea"/>
              <a:cs typeface="+mn-cs"/>
            </a:rPr>
            <a:t>Wastewater descriptive works permit compliance</a:t>
          </a:r>
        </a:p>
        <a:p>
          <a:r>
            <a:rPr lang="en-GB" sz="1100">
              <a:solidFill>
                <a:schemeClr val="dk1"/>
              </a:solidFill>
              <a:effectLst/>
              <a:latin typeface="+mn-lt"/>
              <a:ea typeface="+mn-ea"/>
              <a:cs typeface="+mn-cs"/>
            </a:rPr>
            <a:t>Pollution incidents (category 1 and 2)</a:t>
          </a:r>
        </a:p>
        <a:p>
          <a:r>
            <a:rPr lang="en-GB" sz="1100">
              <a:solidFill>
                <a:schemeClr val="dk1"/>
              </a:solidFill>
              <a:effectLst/>
              <a:latin typeface="+mn-lt"/>
              <a:ea typeface="+mn-ea"/>
              <a:cs typeface="+mn-cs"/>
            </a:rPr>
            <a:t>Pollution incidents (category 3 and 4)</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s: PR14 SWT FD company-specific appendix, pages 17-18, 34, 119, Appendix 4]</a:t>
          </a:r>
          <a:endParaRPr lang="en-GB" sz="1100"/>
        </a:p>
      </xdr:txBody>
    </xdr:sp>
    <xdr:clientData/>
  </xdr:twoCellAnchor>
  <xdr:twoCellAnchor>
    <xdr:from>
      <xdr:col>2</xdr:col>
      <xdr:colOff>114300</xdr:colOff>
      <xdr:row>29</xdr:row>
      <xdr:rowOff>171450</xdr:rowOff>
    </xdr:from>
    <xdr:to>
      <xdr:col>10</xdr:col>
      <xdr:colOff>342900</xdr:colOff>
      <xdr:row>40</xdr:row>
      <xdr:rowOff>38101</xdr:rowOff>
    </xdr:to>
    <xdr:sp macro="" textlink="">
      <xdr:nvSpPr>
        <xdr:cNvPr id="3" name="TextBox 2">
          <a:extLst>
            <a:ext uri="{FF2B5EF4-FFF2-40B4-BE49-F238E27FC236}">
              <a16:creationId xmlns:a16="http://schemas.microsoft.com/office/drawing/2014/main" id="{00000000-0008-0000-4500-000003000000}"/>
            </a:ext>
          </a:extLst>
        </xdr:cNvPr>
        <xdr:cNvSpPr txBox="1"/>
      </xdr:nvSpPr>
      <xdr:spPr>
        <a:xfrm>
          <a:off x="1485900" y="53435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23</xdr:col>
      <xdr:colOff>57148</xdr:colOff>
      <xdr:row>30</xdr:row>
      <xdr:rowOff>9525</xdr:rowOff>
    </xdr:from>
    <xdr:to>
      <xdr:col>28</xdr:col>
      <xdr:colOff>647699</xdr:colOff>
      <xdr:row>47</xdr:row>
      <xdr:rowOff>152400</xdr:rowOff>
    </xdr:to>
    <xdr:sp macro="" textlink="">
      <xdr:nvSpPr>
        <xdr:cNvPr id="2" name="TextBox 1">
          <a:extLst>
            <a:ext uri="{FF2B5EF4-FFF2-40B4-BE49-F238E27FC236}">
              <a16:creationId xmlns:a16="http://schemas.microsoft.com/office/drawing/2014/main" id="{00000000-0008-0000-4600-000002000000}"/>
            </a:ext>
          </a:extLst>
        </xdr:cNvPr>
        <xdr:cNvSpPr txBox="1"/>
      </xdr:nvSpPr>
      <xdr:spPr>
        <a:xfrm>
          <a:off x="21002623" y="6029325"/>
          <a:ext cx="4067176" cy="357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0">
              <a:solidFill>
                <a:srgbClr val="C00000"/>
              </a:solidFill>
              <a:latin typeface="Franklin Gothic Demi" panose="020B0703020102020204" pitchFamily="34" charset="0"/>
              <a:cs typeface="Arial" panose="020B0604020202020204" pitchFamily="34" charset="0"/>
            </a:rPr>
            <a:t>Warning</a:t>
          </a:r>
        </a:p>
        <a:p>
          <a:endParaRPr lang="en-US" sz="1100" b="1">
            <a:solidFill>
              <a:srgbClr val="C00000"/>
            </a:solidFill>
            <a:latin typeface="Arial" panose="020B0604020202020204" pitchFamily="34" charset="0"/>
            <a:cs typeface="Arial" panose="020B0604020202020204" pitchFamily="34" charset="0"/>
          </a:endParaRPr>
        </a:p>
        <a:p>
          <a:r>
            <a:rPr lang="en-US" sz="1050" baseline="0">
              <a:solidFill>
                <a:srgbClr val="C00000"/>
              </a:solidFill>
              <a:latin typeface="Arial" panose="020B0604020202020204" pitchFamily="34" charset="0"/>
              <a:ea typeface="+mn-ea"/>
              <a:cs typeface="Arial" panose="020B0604020202020204" pitchFamily="34" charset="0"/>
            </a:rPr>
            <a:t>The greyed-out company-level percentages should be treated with caution.</a:t>
          </a:r>
        </a:p>
        <a:p>
          <a:endParaRPr lang="en-US" sz="1050" baseline="0">
            <a:solidFill>
              <a:srgbClr val="C00000"/>
            </a:solidFill>
            <a:latin typeface="Arial" panose="020B0604020202020204" pitchFamily="34" charset="0"/>
            <a:ea typeface="+mn-ea"/>
            <a:cs typeface="Arial" panose="020B0604020202020204" pitchFamily="34" charset="0"/>
          </a:endParaRPr>
        </a:p>
        <a:p>
          <a:r>
            <a:rPr lang="en-US" sz="1050" baseline="0">
              <a:solidFill>
                <a:srgbClr val="C00000"/>
              </a:solidFill>
              <a:latin typeface="Arial" panose="020B0604020202020204" pitchFamily="34" charset="0"/>
              <a:cs typeface="Arial" panose="020B0604020202020204" pitchFamily="34" charset="0"/>
            </a:rPr>
            <a:t>They may not be suitable for publication </a:t>
          </a:r>
          <a:r>
            <a:rPr lang="en-US" sz="1050">
              <a:solidFill>
                <a:srgbClr val="C00000"/>
              </a:solidFill>
              <a:effectLst/>
              <a:latin typeface="Arial" panose="020B0604020202020204" pitchFamily="34" charset="0"/>
              <a:ea typeface="+mn-ea"/>
              <a:cs typeface="Arial" panose="020B0604020202020204" pitchFamily="34" charset="0"/>
            </a:rPr>
            <a:t>because publishing percentages at company level is tantamount to ranking companies (or, at least, a small step towards it) and there are other denominators that can be used to express leakage in unit terms and which would produce different rankings (for example, </a:t>
          </a:r>
          <a:r>
            <a:rPr lang="en-US" sz="1050" baseline="0">
              <a:solidFill>
                <a:srgbClr val="C00000"/>
              </a:solidFill>
              <a:effectLst/>
              <a:latin typeface="Arial" panose="020B0604020202020204" pitchFamily="34" charset="0"/>
              <a:ea typeface="+mn-ea"/>
              <a:cs typeface="Arial" panose="020B0604020202020204" pitchFamily="34" charset="0"/>
            </a:rPr>
            <a:t>relative to the company's length of water mains)</a:t>
          </a:r>
          <a:r>
            <a:rPr lang="en-US" sz="1050">
              <a:solidFill>
                <a:srgbClr val="C00000"/>
              </a:solidFill>
              <a:effectLst/>
              <a:latin typeface="Arial" panose="020B0604020202020204" pitchFamily="34" charset="0"/>
              <a:ea typeface="+mn-ea"/>
              <a:cs typeface="Arial" panose="020B0604020202020204" pitchFamily="34" charset="0"/>
            </a:rPr>
            <a:t>. So, while others can do their own analysis and arrive at their own conclusions, we avoid going down the road of publishing rankings. </a:t>
          </a:r>
          <a:r>
            <a:rPr lang="en-US" sz="1050" i="1">
              <a:solidFill>
                <a:srgbClr val="C00000"/>
              </a:solidFill>
              <a:effectLst/>
              <a:latin typeface="Arial" panose="020B0604020202020204" pitchFamily="34" charset="0"/>
              <a:ea typeface="+mn-ea"/>
              <a:cs typeface="Arial" panose="020B0604020202020204" pitchFamily="34" charset="0"/>
            </a:rPr>
            <a:t>[We understand this has been the in-house policy for a number of years even if it hasn’t been written down anywhere]</a:t>
          </a:r>
          <a:r>
            <a:rPr lang="en-US" sz="1050">
              <a:solidFill>
                <a:srgbClr val="C00000"/>
              </a:solidFill>
              <a:effectLst/>
              <a:latin typeface="Arial" panose="020B0604020202020204" pitchFamily="34" charset="0"/>
              <a:ea typeface="+mn-ea"/>
              <a:cs typeface="Arial" panose="020B0604020202020204" pitchFamily="34" charset="0"/>
            </a:rPr>
            <a:t>.</a:t>
          </a:r>
        </a:p>
        <a:p>
          <a:pPr marL="0" marR="0" indent="0" defTabSz="914400" eaLnBrk="1" fontAlgn="auto" latinLnBrk="0" hangingPunct="1">
            <a:lnSpc>
              <a:spcPct val="100000"/>
            </a:lnSpc>
            <a:spcBef>
              <a:spcPts val="0"/>
            </a:spcBef>
            <a:spcAft>
              <a:spcPts val="0"/>
            </a:spcAft>
            <a:buClrTx/>
            <a:buSzTx/>
            <a:buFontTx/>
            <a:buNone/>
            <a:tabLst/>
            <a:defRPr/>
          </a:pPr>
          <a:endParaRPr lang="en-US" sz="105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50">
              <a:solidFill>
                <a:srgbClr val="C00000"/>
              </a:solidFill>
              <a:effectLst/>
              <a:latin typeface="Arial" panose="020B0604020202020204" pitchFamily="34" charset="0"/>
              <a:ea typeface="+mn-ea"/>
              <a:cs typeface="Arial" panose="020B0604020202020204" pitchFamily="34" charset="0"/>
            </a:rPr>
            <a:t>Of course this is not an argument that would prevent us from setting out the position at industry level ie in England and Wales 21.7% of distribution input was lost through leakage in 2016-17.</a:t>
          </a:r>
        </a:p>
        <a:p>
          <a:pPr marL="0" marR="0" indent="0" defTabSz="914400" eaLnBrk="1" fontAlgn="auto" latinLnBrk="0" hangingPunct="1">
            <a:lnSpc>
              <a:spcPct val="100000"/>
            </a:lnSpc>
            <a:spcBef>
              <a:spcPts val="0"/>
            </a:spcBef>
            <a:spcAft>
              <a:spcPts val="0"/>
            </a:spcAft>
            <a:buClrTx/>
            <a:buSzTx/>
            <a:buFontTx/>
            <a:buNone/>
            <a:tabLst/>
            <a:defRPr/>
          </a:pPr>
          <a:endParaRPr lang="en-US" sz="1050" baseline="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50" i="1" baseline="0">
              <a:solidFill>
                <a:srgbClr val="C00000"/>
              </a:solidFill>
              <a:latin typeface="Arial" panose="020B0604020202020204" pitchFamily="34" charset="0"/>
              <a:cs typeface="Arial" panose="020B0604020202020204" pitchFamily="34" charset="0"/>
            </a:rPr>
            <a:t>Anne Robson (March 2018)</a:t>
          </a:r>
        </a:p>
      </xdr:txBody>
    </xdr:sp>
    <xdr:clientData/>
  </xdr:twoCellAnchor>
  <xdr:twoCellAnchor>
    <xdr:from>
      <xdr:col>13</xdr:col>
      <xdr:colOff>485775</xdr:colOff>
      <xdr:row>20</xdr:row>
      <xdr:rowOff>114300</xdr:rowOff>
    </xdr:from>
    <xdr:to>
      <xdr:col>24</xdr:col>
      <xdr:colOff>581025</xdr:colOff>
      <xdr:row>23</xdr:row>
      <xdr:rowOff>190500</xdr:rowOff>
    </xdr:to>
    <xdr:sp macro="" textlink="">
      <xdr:nvSpPr>
        <xdr:cNvPr id="3" name="TextBox 2">
          <a:extLst>
            <a:ext uri="{FF2B5EF4-FFF2-40B4-BE49-F238E27FC236}">
              <a16:creationId xmlns:a16="http://schemas.microsoft.com/office/drawing/2014/main" id="{00000000-0008-0000-4600-000003000000}"/>
            </a:ext>
          </a:extLst>
        </xdr:cNvPr>
        <xdr:cNvSpPr txBox="1"/>
      </xdr:nvSpPr>
      <xdr:spPr>
        <a:xfrm>
          <a:off x="14735175" y="3962400"/>
          <a:ext cx="7486650"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b="0">
              <a:solidFill>
                <a:srgbClr val="003479"/>
              </a:solidFill>
              <a:effectLst/>
              <a:latin typeface="Franklin Gothic Demi" panose="020B0703020102020204" pitchFamily="34" charset="0"/>
              <a:ea typeface="+mn-ea"/>
              <a:cs typeface="+mn-cs"/>
            </a:rPr>
            <a:t>Distribution input</a:t>
          </a:r>
          <a:r>
            <a:rPr lang="en-US" sz="1000" b="1" baseline="0">
              <a:solidFill>
                <a:schemeClr val="tx1">
                  <a:lumMod val="65000"/>
                  <a:lumOff val="35000"/>
                </a:schemeClr>
              </a:solidFill>
              <a:effectLst/>
              <a:latin typeface="+mn-lt"/>
              <a:ea typeface="+mn-ea"/>
              <a:cs typeface="+mn-cs"/>
            </a:rPr>
            <a:t> </a:t>
          </a:r>
          <a:r>
            <a:rPr lang="en-US" sz="1000">
              <a:solidFill>
                <a:schemeClr val="tx1">
                  <a:lumMod val="65000"/>
                  <a:lumOff val="35000"/>
                </a:schemeClr>
              </a:solidFill>
              <a:effectLst/>
              <a:latin typeface="+mn-lt"/>
              <a:ea typeface="+mn-ea"/>
              <a:cs typeface="+mn-cs"/>
            </a:rPr>
            <a:t>is the average amount of potable water entering the distribution system and supplied to customers within the company's area of supply. It is expected to be equal to metered distribution input.</a:t>
          </a:r>
        </a:p>
        <a:p>
          <a:pPr marL="0" marR="0" indent="0" defTabSz="914400" eaLnBrk="1" fontAlgn="auto" latinLnBrk="0" hangingPunct="1">
            <a:lnSpc>
              <a:spcPct val="100000"/>
            </a:lnSpc>
            <a:spcBef>
              <a:spcPts val="0"/>
            </a:spcBef>
            <a:spcAft>
              <a:spcPts val="0"/>
            </a:spcAft>
            <a:buClrTx/>
            <a:buSzTx/>
            <a:buFontTx/>
            <a:buNone/>
            <a:tabLst/>
            <a:defRPr/>
          </a:pPr>
          <a:endParaRPr lang="en-US" sz="1000">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tx1">
                  <a:lumMod val="65000"/>
                  <a:lumOff val="35000"/>
                </a:schemeClr>
              </a:solidFill>
              <a:effectLst/>
              <a:latin typeface="+mn-lt"/>
              <a:ea typeface="+mn-ea"/>
              <a:cs typeface="+mn-cs"/>
            </a:rPr>
            <a:t>This is in line with JR reporting requirements (chapter 10):</a:t>
          </a:r>
          <a:endParaRPr lang="en-US" sz="1000" u="sng">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a:p>
      </xdr:txBody>
    </xdr:sp>
    <xdr:clientData/>
  </xdr:twoCellAnchor>
  <xdr:twoCellAnchor>
    <xdr:from>
      <xdr:col>13</xdr:col>
      <xdr:colOff>485774</xdr:colOff>
      <xdr:row>0</xdr:row>
      <xdr:rowOff>76201</xdr:rowOff>
    </xdr:from>
    <xdr:to>
      <xdr:col>24</xdr:col>
      <xdr:colOff>561975</xdr:colOff>
      <xdr:row>14</xdr:row>
      <xdr:rowOff>190500</xdr:rowOff>
    </xdr:to>
    <xdr:sp macro="" textlink="">
      <xdr:nvSpPr>
        <xdr:cNvPr id="4" name="TextBox 3">
          <a:extLst>
            <a:ext uri="{FF2B5EF4-FFF2-40B4-BE49-F238E27FC236}">
              <a16:creationId xmlns:a16="http://schemas.microsoft.com/office/drawing/2014/main" id="{00000000-0008-0000-4600-000004000000}"/>
            </a:ext>
          </a:extLst>
        </xdr:cNvPr>
        <xdr:cNvSpPr txBox="1"/>
      </xdr:nvSpPr>
      <xdr:spPr>
        <a:xfrm>
          <a:off x="14735174" y="76201"/>
          <a:ext cx="7467601" cy="25907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3479"/>
              </a:solidFill>
              <a:effectLst/>
              <a:latin typeface="Franklin Gothic Demi" panose="020B0703020102020204" pitchFamily="34" charset="0"/>
              <a:ea typeface="+mn-ea"/>
              <a:cs typeface="+mn-cs"/>
            </a:rPr>
            <a:t>How we have reported leakage in the past</a:t>
          </a:r>
        </a:p>
        <a:p>
          <a:endParaRPr lang="en-US" sz="1000">
            <a:solidFill>
              <a:schemeClr val="tx1">
                <a:lumMod val="65000"/>
                <a:lumOff val="35000"/>
              </a:schemeClr>
            </a:solidFill>
            <a:effectLst/>
            <a:latin typeface="+mn-lt"/>
            <a:ea typeface="+mn-ea"/>
            <a:cs typeface="+mn-cs"/>
          </a:endParaRPr>
        </a:p>
        <a:p>
          <a:r>
            <a:rPr lang="en-US" sz="1000">
              <a:solidFill>
                <a:schemeClr val="tx1">
                  <a:lumMod val="65000"/>
                  <a:lumOff val="35000"/>
                </a:schemeClr>
              </a:solidFill>
              <a:effectLst/>
              <a:latin typeface="+mn-lt"/>
              <a:ea typeface="+mn-ea"/>
              <a:cs typeface="+mn-cs"/>
            </a:rPr>
            <a:t>The </a:t>
          </a:r>
          <a:r>
            <a:rPr lang="en-US" sz="1050" b="0">
              <a:solidFill>
                <a:srgbClr val="0078C9"/>
              </a:solidFill>
              <a:effectLst/>
              <a:latin typeface="Franklin Gothic Demi" panose="020B0703020102020204" pitchFamily="34" charset="0"/>
              <a:ea typeface="+mn-ea"/>
              <a:cs typeface="+mn-cs"/>
            </a:rPr>
            <a:t>Leakage and Water Efficiency Report 1997-98</a:t>
          </a:r>
          <a:r>
            <a:rPr lang="en-US" sz="1000">
              <a:solidFill>
                <a:schemeClr val="tx1">
                  <a:lumMod val="65000"/>
                  <a:lumOff val="35000"/>
                </a:schemeClr>
              </a:solidFill>
              <a:effectLst/>
              <a:latin typeface="+mn-lt"/>
              <a:ea typeface="+mn-ea"/>
              <a:cs typeface="+mn-cs"/>
            </a:rPr>
            <a:t> included tables expressing leakage data in three different units: Ml/d, l/prop/d and m</a:t>
          </a:r>
          <a:r>
            <a:rPr lang="en-US" sz="1000" baseline="30000">
              <a:solidFill>
                <a:schemeClr val="tx1">
                  <a:lumMod val="65000"/>
                  <a:lumOff val="35000"/>
                </a:schemeClr>
              </a:solidFill>
              <a:effectLst/>
              <a:latin typeface="+mn-lt"/>
              <a:ea typeface="+mn-ea"/>
              <a:cs typeface="+mn-cs"/>
            </a:rPr>
            <a:t>3</a:t>
          </a:r>
          <a:r>
            <a:rPr lang="en-US" sz="1000">
              <a:solidFill>
                <a:schemeClr val="tx1">
                  <a:lumMod val="65000"/>
                  <a:lumOff val="35000"/>
                </a:schemeClr>
              </a:solidFill>
              <a:effectLst/>
              <a:latin typeface="+mn-lt"/>
              <a:ea typeface="+mn-ea"/>
              <a:cs typeface="+mn-cs"/>
            </a:rPr>
            <a:t>/km/d. The following text from the report is as close as we appear to get to expressing a preference for any particular denominator:</a:t>
          </a:r>
        </a:p>
        <a:p>
          <a:endParaRPr lang="en-US" sz="1000">
            <a:solidFill>
              <a:schemeClr val="tx1">
                <a:lumMod val="65000"/>
                <a:lumOff val="35000"/>
              </a:schemeClr>
            </a:solidFill>
            <a:effectLst/>
            <a:latin typeface="+mn-lt"/>
            <a:ea typeface="+mn-ea"/>
            <a:cs typeface="+mn-cs"/>
          </a:endParaRPr>
        </a:p>
        <a:p>
          <a:r>
            <a:rPr lang="en-GB" sz="1100" b="1">
              <a:solidFill>
                <a:srgbClr val="857362"/>
              </a:solidFill>
              <a:effectLst/>
              <a:latin typeface="+mn-lt"/>
              <a:ea typeface="+mn-ea"/>
              <a:cs typeface="+mn-cs"/>
            </a:rPr>
            <a:t>Total leakage</a:t>
          </a:r>
          <a:endParaRPr lang="en-US" sz="1100">
            <a:solidFill>
              <a:srgbClr val="857362"/>
            </a:solidFill>
            <a:effectLst/>
            <a:latin typeface="+mn-lt"/>
            <a:ea typeface="+mn-ea"/>
            <a:cs typeface="+mn-cs"/>
          </a:endParaRPr>
        </a:p>
        <a:p>
          <a:endParaRPr lang="en-US" sz="8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Tables 5a-5c (see link below) show companies’ performance in reducing total leakage between 1992-93 and 1997-98. Figures are shown in terms of Ml/d, cubic metres per km of main per day (m</a:t>
          </a:r>
          <a:r>
            <a:rPr lang="en-GB" sz="1000" baseline="30000">
              <a:solidFill>
                <a:schemeClr val="tx1">
                  <a:lumMod val="65000"/>
                  <a:lumOff val="35000"/>
                </a:schemeClr>
              </a:solidFill>
              <a:effectLst/>
              <a:latin typeface="+mn-lt"/>
              <a:ea typeface="+mn-ea"/>
              <a:cs typeface="+mn-cs"/>
            </a:rPr>
            <a:t>3</a:t>
          </a:r>
          <a:r>
            <a:rPr lang="en-GB" sz="1000">
              <a:solidFill>
                <a:schemeClr val="tx1">
                  <a:lumMod val="65000"/>
                  <a:lumOff val="35000"/>
                </a:schemeClr>
              </a:solidFill>
              <a:effectLst/>
              <a:latin typeface="+mn-lt"/>
              <a:ea typeface="+mn-ea"/>
              <a:cs typeface="+mn-cs"/>
            </a:rPr>
            <a:t>/km/d) and litres per property per day (l/prop/d). These are the most appropriate measures of leakage and take due account of different company circumstances that can have an effect on leakage.</a:t>
          </a:r>
          <a:endParaRPr lang="en-US" sz="1000">
            <a:solidFill>
              <a:schemeClr val="tx1">
                <a:lumMod val="65000"/>
                <a:lumOff val="35000"/>
              </a:schemeClr>
            </a:solidFill>
            <a:effectLst/>
            <a:latin typeface="+mn-lt"/>
            <a:ea typeface="+mn-ea"/>
            <a:cs typeface="+mn-cs"/>
          </a:endParaRPr>
        </a:p>
        <a:p>
          <a:endParaRPr lang="en-US" sz="8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It can be misleading to quote leakage levels as a percentage of distribution input (DI) since an increase in consumption will appear to lead to an improvement in leakage levels without any reduction in the volume of water lost. Likewise, a successful water efficiency programme will reduce the amount of water put into supply and leakage will appear to increase as a result.</a:t>
          </a:r>
          <a:endParaRPr lang="en-US" sz="1100"/>
        </a:p>
      </xdr:txBody>
    </xdr:sp>
    <xdr:clientData/>
  </xdr:twoCellAnchor>
  <xdr:twoCellAnchor>
    <xdr:from>
      <xdr:col>23</xdr:col>
      <xdr:colOff>38100</xdr:colOff>
      <xdr:row>53</xdr:row>
      <xdr:rowOff>85727</xdr:rowOff>
    </xdr:from>
    <xdr:to>
      <xdr:col>28</xdr:col>
      <xdr:colOff>428625</xdr:colOff>
      <xdr:row>57</xdr:row>
      <xdr:rowOff>171451</xdr:rowOff>
    </xdr:to>
    <xdr:sp macro="" textlink="">
      <xdr:nvSpPr>
        <xdr:cNvPr id="5" name="TextBox 4">
          <a:extLst>
            <a:ext uri="{FF2B5EF4-FFF2-40B4-BE49-F238E27FC236}">
              <a16:creationId xmlns:a16="http://schemas.microsoft.com/office/drawing/2014/main" id="{00000000-0008-0000-4600-000005000000}"/>
            </a:ext>
          </a:extLst>
        </xdr:cNvPr>
        <xdr:cNvSpPr txBox="1"/>
      </xdr:nvSpPr>
      <xdr:spPr>
        <a:xfrm>
          <a:off x="20983575" y="10925177"/>
          <a:ext cx="3867150" cy="8667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solidFill>
                <a:srgbClr val="003479"/>
              </a:solidFill>
              <a:latin typeface="Franklin Gothic Demi" panose="020B0703020102020204" pitchFamily="34" charset="0"/>
              <a:cs typeface="Arial" panose="020B0604020202020204" pitchFamily="34" charset="0"/>
            </a:rPr>
            <a:t>Cubic metres</a:t>
          </a:r>
          <a:r>
            <a:rPr lang="en-GB" sz="1200" baseline="0">
              <a:solidFill>
                <a:srgbClr val="003479"/>
              </a:solidFill>
              <a:latin typeface="Franklin Gothic Demi" panose="020B0703020102020204" pitchFamily="34" charset="0"/>
              <a:cs typeface="Arial" panose="020B0604020202020204" pitchFamily="34" charset="0"/>
            </a:rPr>
            <a:t> of water leaked per kilometre per day</a:t>
          </a:r>
        </a:p>
        <a:p>
          <a:endParaRPr lang="en-GB" sz="600" baseline="0">
            <a:latin typeface="Arial" panose="020B0604020202020204" pitchFamily="34" charset="0"/>
            <a:cs typeface="Arial" panose="020B0604020202020204" pitchFamily="34" charset="0"/>
          </a:endParaRPr>
        </a:p>
        <a:p>
          <a:r>
            <a:rPr lang="en-GB" sz="1000" baseline="0">
              <a:latin typeface="Arial" panose="020B0604020202020204" pitchFamily="34" charset="0"/>
              <a:cs typeface="Arial" panose="020B0604020202020204" pitchFamily="34" charset="0"/>
            </a:rPr>
            <a:t>To compare companies of different sizes, this table shows the volume of water leaked from each company's water mains compared to the overall length of water mains the company has.</a:t>
          </a:r>
          <a:endParaRPr lang="en-GB" sz="1000">
            <a:latin typeface="Arial" panose="020B0604020202020204" pitchFamily="34" charset="0"/>
            <a:cs typeface="Arial" panose="020B0604020202020204" pitchFamily="34" charset="0"/>
          </a:endParaRPr>
        </a:p>
      </xdr:txBody>
    </xdr:sp>
    <xdr:clientData/>
  </xdr:twoCellAnchor>
  <xdr:twoCellAnchor>
    <xdr:from>
      <xdr:col>0</xdr:col>
      <xdr:colOff>66674</xdr:colOff>
      <xdr:row>105</xdr:row>
      <xdr:rowOff>180974</xdr:rowOff>
    </xdr:from>
    <xdr:to>
      <xdr:col>6</xdr:col>
      <xdr:colOff>714375</xdr:colOff>
      <xdr:row>128</xdr:row>
      <xdr:rowOff>161925</xdr:rowOff>
    </xdr:to>
    <xdr:graphicFrame macro="">
      <xdr:nvGraphicFramePr>
        <xdr:cNvPr id="6" name="Chart 5">
          <a:extLst>
            <a:ext uri="{FF2B5EF4-FFF2-40B4-BE49-F238E27FC236}">
              <a16:creationId xmlns:a16="http://schemas.microsoft.com/office/drawing/2014/main" id="{00000000-0008-0000-4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866775</xdr:colOff>
      <xdr:row>106</xdr:row>
      <xdr:rowOff>4761</xdr:rowOff>
    </xdr:from>
    <xdr:to>
      <xdr:col>15</xdr:col>
      <xdr:colOff>438150</xdr:colOff>
      <xdr:row>128</xdr:row>
      <xdr:rowOff>161925</xdr:rowOff>
    </xdr:to>
    <xdr:graphicFrame macro="">
      <xdr:nvGraphicFramePr>
        <xdr:cNvPr id="7" name="Chart 6">
          <a:extLst>
            <a:ext uri="{FF2B5EF4-FFF2-40B4-BE49-F238E27FC236}">
              <a16:creationId xmlns:a16="http://schemas.microsoft.com/office/drawing/2014/main" id="{00000000-0008-0000-4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609598</xdr:colOff>
      <xdr:row>106</xdr:row>
      <xdr:rowOff>4762</xdr:rowOff>
    </xdr:from>
    <xdr:to>
      <xdr:col>27</xdr:col>
      <xdr:colOff>495299</xdr:colOff>
      <xdr:row>128</xdr:row>
      <xdr:rowOff>171450</xdr:rowOff>
    </xdr:to>
    <xdr:graphicFrame macro="">
      <xdr:nvGraphicFramePr>
        <xdr:cNvPr id="8" name="Chart 7">
          <a:extLst>
            <a:ext uri="{FF2B5EF4-FFF2-40B4-BE49-F238E27FC236}">
              <a16:creationId xmlns:a16="http://schemas.microsoft.com/office/drawing/2014/main" id="{00000000-0008-0000-46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68580</xdr:colOff>
      <xdr:row>45</xdr:row>
      <xdr:rowOff>160020</xdr:rowOff>
    </xdr:from>
    <xdr:to>
      <xdr:col>17</xdr:col>
      <xdr:colOff>182880</xdr:colOff>
      <xdr:row>50</xdr:row>
      <xdr:rowOff>99060</xdr:rowOff>
    </xdr:to>
    <xdr:sp macro="" textlink="">
      <xdr:nvSpPr>
        <xdr:cNvPr id="3" name="TextBox 2">
          <a:extLst>
            <a:ext uri="{FF2B5EF4-FFF2-40B4-BE49-F238E27FC236}">
              <a16:creationId xmlns:a16="http://schemas.microsoft.com/office/drawing/2014/main" id="{4D42092C-990D-4BC0-940D-C23649301D67}"/>
            </a:ext>
          </a:extLst>
        </xdr:cNvPr>
        <xdr:cNvSpPr txBox="1"/>
      </xdr:nvSpPr>
      <xdr:spPr>
        <a:xfrm>
          <a:off x="68580" y="7315200"/>
          <a:ext cx="9425940" cy="8153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latin typeface="Arial" panose="020B0604020202020204" pitchFamily="34" charset="0"/>
              <a:cs typeface="Arial" panose="020B0604020202020204" pitchFamily="34" charset="0"/>
            </a:rPr>
            <a:t>We allocated a primary category to each performance commitment</a:t>
          </a:r>
          <a:r>
            <a:rPr lang="en-GB" sz="900" baseline="0">
              <a:solidFill>
                <a:schemeClr val="bg1">
                  <a:lumMod val="50000"/>
                </a:schemeClr>
              </a:solidFill>
              <a:latin typeface="Arial" panose="020B0604020202020204" pitchFamily="34" charset="0"/>
              <a:cs typeface="Arial" panose="020B0604020202020204" pitchFamily="34" charset="0"/>
            </a:rPr>
            <a:t> (</a:t>
          </a:r>
          <a:r>
            <a:rPr lang="en-GB" sz="900">
              <a:solidFill>
                <a:schemeClr val="bg1">
                  <a:lumMod val="50000"/>
                </a:schemeClr>
              </a:solidFill>
              <a:latin typeface="Arial" panose="020B0604020202020204" pitchFamily="34" charset="0"/>
              <a:cs typeface="Arial" panose="020B0604020202020204" pitchFamily="34" charset="0"/>
            </a:rPr>
            <a:t>PC). This was an experimental indicator and not an exact science as many PCs overlap categories.</a:t>
          </a:r>
        </a:p>
        <a:p>
          <a:pPr algn="l"/>
          <a:r>
            <a:rPr lang="en-GB" sz="900">
              <a:solidFill>
                <a:schemeClr val="bg1">
                  <a:lumMod val="50000"/>
                </a:schemeClr>
              </a:solidFill>
              <a:latin typeface="Arial" panose="020B0604020202020204" pitchFamily="34" charset="0"/>
              <a:cs typeface="Arial" panose="020B0604020202020204" pitchFamily="34" charset="0"/>
            </a:rPr>
            <a:t>We included the primary category as a means of sign-posting similar PCs. It should be noted that PCs with the same primary category may not be directly comparable. Please refer to:</a:t>
          </a:r>
        </a:p>
        <a:p>
          <a:r>
            <a:rPr lang="en-GB" sz="900">
              <a:solidFill>
                <a:schemeClr val="bg1">
                  <a:lumMod val="50000"/>
                </a:schemeClr>
              </a:solidFill>
              <a:latin typeface="Arial" panose="020B0604020202020204" pitchFamily="34" charset="0"/>
              <a:cs typeface="Arial" panose="020B0604020202020204" pitchFamily="34" charset="0"/>
            </a:rPr>
            <a:t>• the relevant PR14 final determination company-specific appendix (annex 4) for individual PC definitions; and</a:t>
          </a:r>
        </a:p>
        <a:p>
          <a:r>
            <a:rPr lang="en-GB" sz="900">
              <a:solidFill>
                <a:schemeClr val="bg1">
                  <a:lumMod val="50000"/>
                </a:schemeClr>
              </a:solidFill>
              <a:latin typeface="Arial" panose="020B0604020202020204" pitchFamily="34" charset="0"/>
              <a:cs typeface="Arial" panose="020B0604020202020204" pitchFamily="34" charset="0"/>
            </a:rPr>
            <a:t>• the outcomes policy chapter for details of where we used comparative analysis at PR14.</a:t>
          </a:r>
        </a:p>
        <a:p>
          <a:r>
            <a:rPr lang="en-GB" sz="900">
              <a:solidFill>
                <a:schemeClr val="bg1">
                  <a:lumMod val="50000"/>
                </a:schemeClr>
              </a:solidFill>
              <a:latin typeface="Arial" panose="020B0604020202020204" pitchFamily="34" charset="0"/>
              <a:cs typeface="Arial" panose="020B0604020202020204" pitchFamily="34" charset="0"/>
            </a:rPr>
            <a:t>These documents are available to download from the Ofwat website: http://www.ofwat.gov.uk/regulated-companies/price-review/price-review-2014/final-determination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67</xdr:col>
      <xdr:colOff>66676</xdr:colOff>
      <xdr:row>28</xdr:row>
      <xdr:rowOff>0</xdr:rowOff>
    </xdr:from>
    <xdr:to>
      <xdr:col>74</xdr:col>
      <xdr:colOff>981076</xdr:colOff>
      <xdr:row>58</xdr:row>
      <xdr:rowOff>85725</xdr:rowOff>
    </xdr:to>
    <xdr:sp macro="" textlink="">
      <xdr:nvSpPr>
        <xdr:cNvPr id="3" name="TextBox 2">
          <a:extLst>
            <a:ext uri="{FF2B5EF4-FFF2-40B4-BE49-F238E27FC236}">
              <a16:creationId xmlns:a16="http://schemas.microsoft.com/office/drawing/2014/main" id="{00000000-0008-0000-4700-000003000000}"/>
            </a:ext>
          </a:extLst>
        </xdr:cNvPr>
        <xdr:cNvSpPr txBox="1"/>
      </xdr:nvSpPr>
      <xdr:spPr>
        <a:xfrm>
          <a:off x="26003251" y="6419850"/>
          <a:ext cx="7486650" cy="4943475"/>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3479"/>
              </a:solidFill>
              <a:latin typeface="Franklin Gothic Demi" panose="020B0703020102020204" pitchFamily="34" charset="0"/>
            </a:rPr>
            <a:t>Re-calculated performance levels</a:t>
          </a:r>
        </a:p>
        <a:p>
          <a:endParaRPr lang="en-US" sz="1000"/>
        </a:p>
        <a:p>
          <a:r>
            <a:rPr lang="en-US" sz="1100" b="1"/>
            <a:t>Dee Valley Water</a:t>
          </a:r>
          <a:endParaRPr lang="en-US" sz="1100" b="0"/>
        </a:p>
        <a:p>
          <a:endParaRPr lang="en-US" sz="1000" b="0">
            <a:solidFill>
              <a:sysClr val="windowText" lastClr="000000"/>
            </a:solidFill>
          </a:endParaRPr>
        </a:p>
        <a:p>
          <a:r>
            <a:rPr lang="en-US" sz="1000" b="0" i="1">
              <a:solidFill>
                <a:sysClr val="windowText" lastClr="000000"/>
              </a:solidFill>
            </a:rPr>
            <a:t>2014-15</a:t>
          </a:r>
          <a:r>
            <a:rPr lang="en-US" sz="1000" b="0" i="1" baseline="0">
              <a:solidFill>
                <a:sysClr val="windowText" lastClr="000000"/>
              </a:solidFill>
            </a:rPr>
            <a:t> performance level - actual</a:t>
          </a:r>
          <a:r>
            <a:rPr lang="en-US" sz="1000" b="0" baseline="0">
              <a:solidFill>
                <a:sysClr val="windowText" lastClr="000000"/>
              </a:solidFill>
            </a:rPr>
            <a:t>: </a:t>
          </a:r>
          <a:r>
            <a:rPr lang="en-US" sz="1000" b="0">
              <a:solidFill>
                <a:sysClr val="windowText" lastClr="000000"/>
              </a:solidFill>
            </a:rPr>
            <a:t>amended from 77.89 litres per property per day (l/prop/day) to 9.71 megalitres per day (Ml/d) so that DVW can be included in this industry-level leakage reduction calculation.</a:t>
          </a:r>
        </a:p>
        <a:p>
          <a:r>
            <a:rPr lang="en-US" sz="1000" b="0">
              <a:solidFill>
                <a:sysClr val="windowText" lastClr="000000"/>
              </a:solidFill>
            </a:rPr>
            <a:t>[Reference: the 9.71 Ml/d figure comes from the Dee Valley Group Annual Report and Financial Statements 2015, page 2]</a:t>
          </a:r>
        </a:p>
        <a:p>
          <a:endParaRPr lang="en-US" sz="1000" b="0">
            <a:solidFill>
              <a:sysClr val="windowText" lastClr="000000"/>
            </a:solidFill>
          </a:endParaRPr>
        </a:p>
        <a:p>
          <a:r>
            <a:rPr lang="en-US" sz="1000" b="0" i="1">
              <a:solidFill>
                <a:sysClr val="windowText" lastClr="000000"/>
              </a:solidFill>
              <a:effectLst/>
              <a:latin typeface="+mn-lt"/>
              <a:ea typeface="+mn-ea"/>
              <a:cs typeface="+mn-cs"/>
            </a:rPr>
            <a:t>2015-16</a:t>
          </a:r>
          <a:r>
            <a:rPr lang="en-US" sz="1000" b="0" i="1" baseline="0">
              <a:solidFill>
                <a:sysClr val="windowText" lastClr="000000"/>
              </a:solidFill>
              <a:effectLst/>
              <a:latin typeface="+mn-lt"/>
              <a:ea typeface="+mn-ea"/>
              <a:cs typeface="+mn-cs"/>
            </a:rPr>
            <a:t> performance level - actual</a:t>
          </a:r>
          <a:r>
            <a:rPr lang="en-US" sz="1000" b="0" baseline="0">
              <a:solidFill>
                <a:sysClr val="windowText" lastClr="000000"/>
              </a:solidFill>
              <a:effectLst/>
              <a:latin typeface="+mn-lt"/>
              <a:ea typeface="+mn-ea"/>
              <a:cs typeface="+mn-cs"/>
            </a:rPr>
            <a:t>: </a:t>
          </a:r>
          <a:r>
            <a:rPr lang="en-US" sz="1000" b="0">
              <a:solidFill>
                <a:sysClr val="windowText" lastClr="000000"/>
              </a:solidFill>
            </a:rPr>
            <a:t>amended from 78.40 litres per property per day (l/prop/day) to 9.71 megalitres per day (Ml/d) so that DVW can be included in this industry-level leakage reduction calculation.</a:t>
          </a:r>
        </a:p>
        <a:p>
          <a:r>
            <a:rPr lang="en-US" sz="1000" b="0">
              <a:solidFill>
                <a:sysClr val="windowText" lastClr="000000"/>
              </a:solidFill>
            </a:rPr>
            <a:t>[Reference: the 9.71 Ml/d figure comes from the Dee Valley Group Annual Report and Financial Statements 2016, page 2]</a:t>
          </a:r>
        </a:p>
        <a:p>
          <a:endParaRPr lang="en-US" sz="1000">
            <a:solidFill>
              <a:sysClr val="windowText" lastClr="000000"/>
            </a:solidFill>
          </a:endParaRPr>
        </a:p>
        <a:p>
          <a:r>
            <a:rPr lang="en-US" sz="1100" b="1"/>
            <a:t>United</a:t>
          </a:r>
          <a:r>
            <a:rPr lang="en-US" sz="1100" b="1" baseline="0"/>
            <a:t> Utilities</a:t>
          </a:r>
          <a:endParaRPr lang="en-US" sz="1100" b="0" baseline="0"/>
        </a:p>
        <a:p>
          <a:endParaRPr lang="en-US" sz="1000" b="0" baseline="0"/>
        </a:p>
        <a:p>
          <a:r>
            <a:rPr lang="en-US" sz="1000" b="0" i="1" baseline="0"/>
            <a:t>AMP6 CPLs</a:t>
          </a:r>
          <a:r>
            <a:rPr lang="en-US" sz="1000" b="0" baseline="0"/>
            <a:t>: UU’s leakage PC is based on whether the company is above or below its existing leakage target (462.7 Ml/d). The target is below the company’s estimate of both the ELL (682.9 Ml/d) and the SELL (605.7 Ml/d).</a:t>
          </a:r>
        </a:p>
        <a:p>
          <a:r>
            <a:rPr lang="en-US" sz="1000" b="0" baseline="0"/>
            <a:t>[Reference: page 20 in the 'RD050 ODI Performance Commitment Pro-formas' PR14 business plan document, UU, June 2014]</a:t>
          </a:r>
        </a:p>
        <a:p>
          <a:endParaRPr lang="en-US" sz="1000" b="0" baseline="0"/>
        </a:p>
        <a:p>
          <a:r>
            <a:rPr lang="en-US" sz="1000" b="0" i="1">
              <a:solidFill>
                <a:schemeClr val="dk1"/>
              </a:solidFill>
              <a:effectLst/>
              <a:latin typeface="+mn-lt"/>
              <a:ea typeface="+mn-ea"/>
              <a:cs typeface="+mn-cs"/>
            </a:rPr>
            <a:t>2014-15</a:t>
          </a:r>
          <a:r>
            <a:rPr lang="en-US" sz="1000" b="0" i="1" baseline="0">
              <a:solidFill>
                <a:schemeClr val="dk1"/>
              </a:solidFill>
              <a:effectLst/>
              <a:latin typeface="+mn-lt"/>
              <a:ea typeface="+mn-ea"/>
              <a:cs typeface="+mn-cs"/>
            </a:rPr>
            <a:t> performance level - actual</a:t>
          </a:r>
          <a:r>
            <a:rPr lang="en-US" sz="1000" b="0" baseline="0">
              <a:solidFill>
                <a:schemeClr val="dk1"/>
              </a:solidFill>
              <a:effectLst/>
              <a:latin typeface="+mn-lt"/>
              <a:ea typeface="+mn-ea"/>
              <a:cs typeface="+mn-cs"/>
            </a:rPr>
            <a:t>: 462.70 (RD050 document) - 9.10 (UU 2015-16 APR table 3A) = 453.60</a:t>
          </a:r>
        </a:p>
        <a:p>
          <a:endParaRPr lang="en-US" sz="1000" b="0" baseline="0">
            <a:solidFill>
              <a:schemeClr val="dk1"/>
            </a:solidFill>
            <a:effectLst/>
            <a:latin typeface="+mn-lt"/>
            <a:ea typeface="+mn-ea"/>
            <a:cs typeface="+mn-cs"/>
          </a:endParaRPr>
        </a:p>
        <a:p>
          <a:r>
            <a:rPr lang="en-US" sz="1000" b="0" i="1">
              <a:solidFill>
                <a:schemeClr val="dk1"/>
              </a:solidFill>
              <a:effectLst/>
              <a:latin typeface="+mn-lt"/>
              <a:ea typeface="+mn-ea"/>
              <a:cs typeface="+mn-cs"/>
            </a:rPr>
            <a:t>2015-16</a:t>
          </a:r>
          <a:r>
            <a:rPr lang="en-US" sz="1000" b="0" i="1" baseline="0">
              <a:solidFill>
                <a:schemeClr val="dk1"/>
              </a:solidFill>
              <a:effectLst/>
              <a:latin typeface="+mn-lt"/>
              <a:ea typeface="+mn-ea"/>
              <a:cs typeface="+mn-cs"/>
            </a:rPr>
            <a:t> performance level - actual</a:t>
          </a:r>
          <a:r>
            <a:rPr lang="en-US" sz="1000" b="0" baseline="0">
              <a:solidFill>
                <a:schemeClr val="dk1"/>
              </a:solidFill>
              <a:effectLst/>
              <a:latin typeface="+mn-lt"/>
              <a:ea typeface="+mn-ea"/>
              <a:cs typeface="+mn-cs"/>
            </a:rPr>
            <a:t>: 462.70 (RD050 document) - 10.80 (UU 2015-16 APR table 3A) = 451.90</a:t>
          </a:r>
        </a:p>
        <a:p>
          <a:endParaRPr lang="en-US" sz="1000" b="0" baseline="0">
            <a:solidFill>
              <a:schemeClr val="dk1"/>
            </a:solidFill>
            <a:effectLst/>
            <a:latin typeface="+mn-lt"/>
            <a:ea typeface="+mn-ea"/>
            <a:cs typeface="+mn-cs"/>
          </a:endParaRPr>
        </a:p>
        <a:p>
          <a:endParaRPr lang="en-US" sz="10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rgbClr val="003479"/>
              </a:solidFill>
              <a:latin typeface="Franklin Gothic Demi" panose="020B0703020102020204" pitchFamily="34" charset="0"/>
              <a:ea typeface="+mn-ea"/>
              <a:cs typeface="+mn-cs"/>
            </a:rPr>
            <a:t>PR14 final determination</a:t>
          </a:r>
        </a:p>
        <a:p>
          <a:endParaRPr lang="en-US" sz="1000" b="0" baseline="0">
            <a:solidFill>
              <a:schemeClr val="dk1"/>
            </a:solidFill>
            <a:effectLst/>
            <a:latin typeface="+mn-lt"/>
            <a:ea typeface="+mn-ea"/>
            <a:cs typeface="+mn-cs"/>
          </a:endParaRPr>
        </a:p>
        <a:p>
          <a:r>
            <a:rPr lang="en-GB" sz="1000">
              <a:solidFill>
                <a:schemeClr val="dk1"/>
              </a:solidFill>
              <a:effectLst/>
              <a:latin typeface="+mn-lt"/>
              <a:ea typeface="+mn-ea"/>
              <a:cs typeface="+mn-cs"/>
            </a:rPr>
            <a:t>In the PR14 FD publications</a:t>
          </a:r>
          <a:r>
            <a:rPr lang="en-GB" sz="1000" baseline="0">
              <a:solidFill>
                <a:schemeClr val="dk1"/>
              </a:solidFill>
              <a:effectLst/>
              <a:latin typeface="+mn-lt"/>
              <a:ea typeface="+mn-ea"/>
              <a:cs typeface="+mn-cs"/>
            </a:rPr>
            <a:t> we said </a:t>
          </a:r>
          <a:r>
            <a:rPr lang="en-GB" sz="1000">
              <a:solidFill>
                <a:schemeClr val="dk1"/>
              </a:solidFill>
              <a:effectLst/>
              <a:latin typeface="+mn-lt"/>
              <a:ea typeface="+mn-ea"/>
              <a:cs typeface="+mn-cs"/>
            </a:rPr>
            <a:t>“</a:t>
          </a:r>
          <a:r>
            <a:rPr lang="en-GB" sz="1000" i="1">
              <a:solidFill>
                <a:schemeClr val="dk1"/>
              </a:solidFill>
              <a:effectLst/>
              <a:latin typeface="+mn-lt"/>
              <a:ea typeface="+mn-ea"/>
              <a:cs typeface="+mn-cs"/>
            </a:rPr>
            <a:t>During the period from 2015-20 companies are committing to reducing leakage levels from 3,281 million litres a day (Ml/d) to 3,123 Ml/d (that is, by 158 Ml/d by 2020) - equivalent to a drop of about 5%</a:t>
          </a:r>
          <a:r>
            <a:rPr lang="en-GB" sz="1000">
              <a:solidFill>
                <a:schemeClr val="dk1"/>
              </a:solidFill>
              <a:effectLst/>
              <a:latin typeface="+mn-lt"/>
              <a:ea typeface="+mn-ea"/>
              <a:cs typeface="+mn-cs"/>
            </a:rPr>
            <a:t>”.</a:t>
          </a:r>
        </a:p>
        <a:p>
          <a:endParaRPr lang="en-GB" sz="1000">
            <a:solidFill>
              <a:schemeClr val="dk1"/>
            </a:solidFill>
            <a:effectLst/>
            <a:latin typeface="+mn-lt"/>
            <a:ea typeface="+mn-ea"/>
            <a:cs typeface="+mn-cs"/>
          </a:endParaRPr>
        </a:p>
        <a:p>
          <a:r>
            <a:rPr lang="en-GB" sz="1000">
              <a:solidFill>
                <a:schemeClr val="dk1"/>
              </a:solidFill>
              <a:effectLst/>
              <a:latin typeface="+mn-lt"/>
              <a:ea typeface="+mn-ea"/>
              <a:cs typeface="+mn-cs"/>
            </a:rPr>
            <a:t>Reference: </a:t>
          </a:r>
          <a:r>
            <a:rPr lang="en-GB" sz="1000" u="sng">
              <a:solidFill>
                <a:schemeClr val="dk1"/>
              </a:solidFill>
              <a:effectLst/>
              <a:latin typeface="+mn-lt"/>
              <a:ea typeface="+mn-ea"/>
              <a:cs typeface="+mn-cs"/>
              <a:hlinkClick xmlns:r="http://schemas.openxmlformats.org/officeDocument/2006/relationships" r:id=""/>
            </a:rPr>
            <a:t>PR14 FD policy chapter A2 – outcomes</a:t>
          </a:r>
          <a:r>
            <a:rPr lang="en-GB" sz="1000">
              <a:solidFill>
                <a:schemeClr val="dk1"/>
              </a:solidFill>
              <a:effectLst/>
              <a:latin typeface="+mn-lt"/>
              <a:ea typeface="+mn-ea"/>
              <a:cs typeface="+mn-cs"/>
            </a:rPr>
            <a:t> section A2.2.3 on page 20</a:t>
          </a:r>
        </a:p>
        <a:p>
          <a:endParaRPr lang="en-GB" sz="1000">
            <a:solidFill>
              <a:schemeClr val="dk1"/>
            </a:solidFill>
            <a:effectLst/>
            <a:latin typeface="+mn-lt"/>
            <a:ea typeface="+mn-ea"/>
            <a:cs typeface="+mn-cs"/>
          </a:endParaRPr>
        </a:p>
        <a:p>
          <a:r>
            <a:rPr lang="en-US" sz="1000">
              <a:solidFill>
                <a:schemeClr val="dk1"/>
              </a:solidFill>
              <a:effectLst/>
              <a:latin typeface="+mn-lt"/>
              <a:ea typeface="+mn-ea"/>
              <a:cs typeface="+mn-cs"/>
            </a:rPr>
            <a:t>http://www.ofwat.gov.uk/regulated-companies/price-review/price-review-2014/final-determinations/</a:t>
          </a:r>
          <a:endParaRPr lang="en-US" sz="1100">
            <a:solidFill>
              <a:schemeClr val="dk1"/>
            </a:solidFill>
            <a:effectLst/>
            <a:latin typeface="+mn-lt"/>
            <a:ea typeface="+mn-ea"/>
            <a:cs typeface="+mn-cs"/>
          </a:endParaRPr>
        </a:p>
        <a:p>
          <a:endParaRPr lang="en-US" sz="1000" b="0" baseline="0">
            <a:solidFill>
              <a:schemeClr val="dk1"/>
            </a:solidFill>
            <a:effectLst/>
            <a:latin typeface="+mn-lt"/>
            <a:ea typeface="+mn-ea"/>
            <a:cs typeface="+mn-cs"/>
          </a:endParaRPr>
        </a:p>
        <a:p>
          <a:endParaRPr lang="en-US" sz="1000"/>
        </a:p>
      </xdr:txBody>
    </xdr:sp>
    <xdr:clientData/>
  </xdr:twoCellAnchor>
  <xdr:twoCellAnchor>
    <xdr:from>
      <xdr:col>0</xdr:col>
      <xdr:colOff>466725</xdr:colOff>
      <xdr:row>4</xdr:row>
      <xdr:rowOff>9525</xdr:rowOff>
    </xdr:from>
    <xdr:to>
      <xdr:col>5</xdr:col>
      <xdr:colOff>1771650</xdr:colOff>
      <xdr:row>13</xdr:row>
      <xdr:rowOff>66676</xdr:rowOff>
    </xdr:to>
    <xdr:sp macro="" textlink="">
      <xdr:nvSpPr>
        <xdr:cNvPr id="4" name="TextBox 3">
          <a:extLst>
            <a:ext uri="{FF2B5EF4-FFF2-40B4-BE49-F238E27FC236}">
              <a16:creationId xmlns:a16="http://schemas.microsoft.com/office/drawing/2014/main" id="{00000000-0008-0000-4700-000004000000}"/>
            </a:ext>
          </a:extLst>
        </xdr:cNvPr>
        <xdr:cNvSpPr txBox="1"/>
      </xdr:nvSpPr>
      <xdr:spPr>
        <a:xfrm>
          <a:off x="466725" y="14097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352425</xdr:colOff>
      <xdr:row>4</xdr:row>
      <xdr:rowOff>9525</xdr:rowOff>
    </xdr:from>
    <xdr:to>
      <xdr:col>4</xdr:col>
      <xdr:colOff>1771650</xdr:colOff>
      <xdr:row>13</xdr:row>
      <xdr:rowOff>66676</xdr:rowOff>
    </xdr:to>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352425" y="14097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76201</xdr:colOff>
      <xdr:row>28</xdr:row>
      <xdr:rowOff>117307</xdr:rowOff>
    </xdr:from>
    <xdr:to>
      <xdr:col>7</xdr:col>
      <xdr:colOff>1834815</xdr:colOff>
      <xdr:row>47</xdr:row>
      <xdr:rowOff>20053</xdr:rowOff>
    </xdr:to>
    <xdr:sp macro="" textlink="">
      <xdr:nvSpPr>
        <xdr:cNvPr id="2" name="TextBox 1">
          <a:extLst>
            <a:ext uri="{FF2B5EF4-FFF2-40B4-BE49-F238E27FC236}">
              <a16:creationId xmlns:a16="http://schemas.microsoft.com/office/drawing/2014/main" id="{00000000-0008-0000-4900-000002000000}"/>
            </a:ext>
          </a:extLst>
        </xdr:cNvPr>
        <xdr:cNvSpPr txBox="1"/>
      </xdr:nvSpPr>
      <xdr:spPr>
        <a:xfrm>
          <a:off x="76201" y="11396912"/>
          <a:ext cx="9659351" cy="29507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002060"/>
              </a:solidFill>
            </a:rPr>
            <a:t>SELL</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Sustainable Economic Level of Leakage (SELL) is the point at which the cost of further leakage reduction is just equal to the additional benefit gained. The calculation of SELL includes the social and environmental costs and benefits associated with leakage. It relies on two key relationships:</a:t>
          </a:r>
        </a:p>
        <a:p>
          <a:r>
            <a:rPr lang="en-US" sz="1100">
              <a:solidFill>
                <a:schemeClr val="dk1"/>
              </a:solidFill>
              <a:effectLst/>
              <a:latin typeface="+mn-lt"/>
              <a:ea typeface="+mn-ea"/>
              <a:cs typeface="+mn-cs"/>
            </a:rPr>
            <a:t> </a:t>
          </a:r>
        </a:p>
        <a:p>
          <a:pPr lvl="0"/>
          <a:r>
            <a:rPr lang="en-US" sz="1100">
              <a:solidFill>
                <a:schemeClr val="dk1"/>
              </a:solidFill>
              <a:effectLst/>
              <a:latin typeface="+mn-lt"/>
              <a:ea typeface="+mn-ea"/>
              <a:cs typeface="+mn-cs"/>
              <a:sym typeface="Wingdings" panose="05000000000000000000" pitchFamily="2" charset="2"/>
            </a:rPr>
            <a:t> </a:t>
          </a:r>
          <a:r>
            <a:rPr lang="en-US" sz="1100">
              <a:solidFill>
                <a:schemeClr val="dk1"/>
              </a:solidFill>
              <a:effectLst/>
              <a:latin typeface="+mn-lt"/>
              <a:ea typeface="+mn-ea"/>
              <a:cs typeface="+mn-cs"/>
            </a:rPr>
            <a:t>the costs of the various activities for controlling leakage e.g. finding and repairing leaks, and how they vary with the level of leakage</a:t>
          </a:r>
        </a:p>
        <a:p>
          <a:r>
            <a:rPr lang="en-US" sz="1100">
              <a:solidFill>
                <a:schemeClr val="dk1"/>
              </a:solidFill>
              <a:effectLst/>
              <a:latin typeface="+mn-lt"/>
              <a:ea typeface="+mn-ea"/>
              <a:cs typeface="+mn-cs"/>
            </a:rPr>
            <a:t> </a:t>
          </a:r>
        </a:p>
        <a:p>
          <a:pPr lvl="0"/>
          <a:r>
            <a:rPr lang="en-US" sz="1100">
              <a:solidFill>
                <a:schemeClr val="dk1"/>
              </a:solidFill>
              <a:effectLst/>
              <a:latin typeface="+mn-lt"/>
              <a:ea typeface="+mn-ea"/>
              <a:cs typeface="+mn-cs"/>
              <a:sym typeface="Wingdings" panose="05000000000000000000" pitchFamily="2" charset="2"/>
            </a:rPr>
            <a:t></a:t>
          </a:r>
          <a:r>
            <a:rPr lang="en-US" sz="1100">
              <a:solidFill>
                <a:schemeClr val="dk1"/>
              </a:solidFill>
              <a:effectLst/>
              <a:latin typeface="+mn-lt"/>
              <a:ea typeface="+mn-ea"/>
              <a:cs typeface="+mn-cs"/>
            </a:rPr>
            <a:t> the impact that different leakage levels have on the costs of delivering water to customers (treatment and pumping costs) and the timing of planned new supply, treatment and demand management (including water efficiency) schemes.</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US" sz="1100" b="1">
            <a:solidFill>
              <a:srgbClr val="002060"/>
            </a:solidFill>
          </a:endParaRPr>
        </a:p>
        <a:p>
          <a:r>
            <a:rPr lang="en-US" sz="1100" b="1">
              <a:solidFill>
                <a:srgbClr val="002060"/>
              </a:solidFill>
            </a:rPr>
            <a:t>Key</a:t>
          </a:r>
        </a:p>
        <a:p>
          <a:endParaRPr lang="en-US" sz="800"/>
        </a:p>
        <a:p>
          <a:r>
            <a:rPr lang="en-US" sz="1100"/>
            <a:t>SELL = sustainable economic level of leakage</a:t>
          </a:r>
        </a:p>
        <a:p>
          <a:r>
            <a:rPr lang="en-US" sz="1100">
              <a:solidFill>
                <a:schemeClr val="tx1">
                  <a:lumMod val="50000"/>
                  <a:lumOff val="50000"/>
                </a:schemeClr>
              </a:solidFill>
            </a:rPr>
            <a:t>Note: it was also </a:t>
          </a:r>
          <a:r>
            <a:rPr lang="en-US" sz="1100" baseline="0">
              <a:solidFill>
                <a:schemeClr val="tx1">
                  <a:lumMod val="50000"/>
                  <a:lumOff val="50000"/>
                </a:schemeClr>
              </a:solidFill>
            </a:rPr>
            <a:t>referred to as the strategic economic level of leakage (BW) or social and economic level of leakage (DVW) in WRMPs. Some companies quote a short-run SELL, some a long-run SELL, one (SSC) a steady state normal year SELL.</a:t>
          </a:r>
          <a:endParaRPr lang="en-US" sz="1100">
            <a:solidFill>
              <a:schemeClr val="tx1">
                <a:lumMod val="50000"/>
                <a:lumOff val="50000"/>
              </a:schemeClr>
            </a:solidFill>
          </a:endParaRPr>
        </a:p>
        <a:p>
          <a:endParaRPr lang="en-US" sz="800"/>
        </a:p>
        <a:p>
          <a:r>
            <a:rPr lang="en-US" sz="1100"/>
            <a:t>WRMP = Water resources management plan</a:t>
          </a:r>
        </a:p>
      </xdr:txBody>
    </xdr:sp>
    <xdr:clientData/>
  </xdr:twoCellAnchor>
  <xdr:twoCellAnchor>
    <xdr:from>
      <xdr:col>0</xdr:col>
      <xdr:colOff>609600</xdr:colOff>
      <xdr:row>2</xdr:row>
      <xdr:rowOff>285750</xdr:rowOff>
    </xdr:from>
    <xdr:to>
      <xdr:col>4</xdr:col>
      <xdr:colOff>3152775</xdr:colOff>
      <xdr:row>7</xdr:row>
      <xdr:rowOff>238126</xdr:rowOff>
    </xdr:to>
    <xdr:sp macro="" textlink="">
      <xdr:nvSpPr>
        <xdr:cNvPr id="3" name="TextBox 2">
          <a:extLst>
            <a:ext uri="{FF2B5EF4-FFF2-40B4-BE49-F238E27FC236}">
              <a16:creationId xmlns:a16="http://schemas.microsoft.com/office/drawing/2014/main" id="{00000000-0008-0000-4900-000003000000}"/>
            </a:ext>
          </a:extLst>
        </xdr:cNvPr>
        <xdr:cNvSpPr txBox="1"/>
      </xdr:nvSpPr>
      <xdr:spPr>
        <a:xfrm>
          <a:off x="609600" y="12573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32</xdr:col>
      <xdr:colOff>415289</xdr:colOff>
      <xdr:row>29</xdr:row>
      <xdr:rowOff>0</xdr:rowOff>
    </xdr:from>
    <xdr:to>
      <xdr:col>38</xdr:col>
      <xdr:colOff>495301</xdr:colOff>
      <xdr:row>40</xdr:row>
      <xdr:rowOff>0</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26910029" y="6301740"/>
          <a:ext cx="4004312" cy="2514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0">
              <a:solidFill>
                <a:srgbClr val="C00000"/>
              </a:solidFill>
              <a:latin typeface="Franklin Gothic Demi" panose="020B0703020102020204" pitchFamily="34" charset="0"/>
              <a:cs typeface="Arial" panose="020B0604020202020204" pitchFamily="34" charset="0"/>
            </a:rPr>
            <a:t>Warning</a:t>
          </a:r>
        </a:p>
        <a:p>
          <a:endParaRPr lang="en-US" sz="600" b="0">
            <a:solidFill>
              <a:srgbClr val="C00000"/>
            </a:solidFill>
            <a:latin typeface="Arial" panose="020B0604020202020204" pitchFamily="34" charset="0"/>
            <a:cs typeface="Arial" panose="020B0604020202020204" pitchFamily="34" charset="0"/>
          </a:endParaRPr>
        </a:p>
        <a:p>
          <a:r>
            <a:rPr lang="en-US" sz="900" baseline="0">
              <a:solidFill>
                <a:srgbClr val="C00000"/>
              </a:solidFill>
              <a:latin typeface="Arial" panose="020B0604020202020204" pitchFamily="34" charset="0"/>
              <a:ea typeface="+mn-ea"/>
              <a:cs typeface="Arial" panose="020B0604020202020204" pitchFamily="34" charset="0"/>
            </a:rPr>
            <a:t>The greyed-out company-level percentages should be treated with caution.</a:t>
          </a:r>
        </a:p>
        <a:p>
          <a:endParaRPr lang="en-US" sz="600" baseline="0">
            <a:solidFill>
              <a:srgbClr val="C00000"/>
            </a:solidFill>
            <a:latin typeface="Arial" panose="020B0604020202020204" pitchFamily="34" charset="0"/>
            <a:ea typeface="+mn-ea"/>
            <a:cs typeface="Arial" panose="020B0604020202020204" pitchFamily="34" charset="0"/>
          </a:endParaRPr>
        </a:p>
        <a:p>
          <a:r>
            <a:rPr lang="en-US" sz="900" baseline="0">
              <a:solidFill>
                <a:srgbClr val="C00000"/>
              </a:solidFill>
              <a:latin typeface="Arial" panose="020B0604020202020204" pitchFamily="34" charset="0"/>
              <a:cs typeface="Arial" panose="020B0604020202020204" pitchFamily="34" charset="0"/>
            </a:rPr>
            <a:t>They may not be suitable for publication </a:t>
          </a:r>
          <a:r>
            <a:rPr lang="en-US" sz="900">
              <a:solidFill>
                <a:srgbClr val="C00000"/>
              </a:solidFill>
              <a:effectLst/>
              <a:latin typeface="Arial" panose="020B0604020202020204" pitchFamily="34" charset="0"/>
              <a:ea typeface="+mn-ea"/>
              <a:cs typeface="Arial" panose="020B0604020202020204" pitchFamily="34" charset="0"/>
            </a:rPr>
            <a:t>because publishing percentages at company level is tantamount to ranking companies (or, at least, a small step towards it) and there are other denominators that can be used to express leakage in unit terms and which would produce different rankings (for example, </a:t>
          </a:r>
          <a:r>
            <a:rPr lang="en-US" sz="900" baseline="0">
              <a:solidFill>
                <a:srgbClr val="C00000"/>
              </a:solidFill>
              <a:effectLst/>
              <a:latin typeface="Arial" panose="020B0604020202020204" pitchFamily="34" charset="0"/>
              <a:ea typeface="+mn-ea"/>
              <a:cs typeface="Arial" panose="020B0604020202020204" pitchFamily="34" charset="0"/>
            </a:rPr>
            <a:t>relative to the company's length of water mains)</a:t>
          </a:r>
          <a:r>
            <a:rPr lang="en-US" sz="900">
              <a:solidFill>
                <a:srgbClr val="C00000"/>
              </a:solidFill>
              <a:effectLst/>
              <a:latin typeface="Arial" panose="020B0604020202020204" pitchFamily="34" charset="0"/>
              <a:ea typeface="+mn-ea"/>
              <a:cs typeface="Arial" panose="020B0604020202020204" pitchFamily="34" charset="0"/>
            </a:rPr>
            <a:t>. So, while others can do their own analysis and arrive at their own conclusions, we avoid going down the road of publishing rankings. </a:t>
          </a:r>
          <a:r>
            <a:rPr lang="en-US" sz="900" i="1">
              <a:solidFill>
                <a:srgbClr val="C00000"/>
              </a:solidFill>
              <a:effectLst/>
              <a:latin typeface="Arial" panose="020B0604020202020204" pitchFamily="34" charset="0"/>
              <a:ea typeface="+mn-ea"/>
              <a:cs typeface="Arial" panose="020B0604020202020204" pitchFamily="34" charset="0"/>
            </a:rPr>
            <a:t>[We understand this has been the in-house policy for a number of years even if it hasn’t been written down anywhere]</a:t>
          </a:r>
          <a:r>
            <a:rPr lang="en-US" sz="900">
              <a:solidFill>
                <a:srgbClr val="C00000"/>
              </a:solidFill>
              <a:effectLst/>
              <a:latin typeface="Arial" panose="020B0604020202020204" pitchFamily="34" charset="0"/>
              <a:ea typeface="+mn-ea"/>
              <a:cs typeface="Arial" panose="020B0604020202020204" pitchFamily="34" charset="0"/>
            </a:rPr>
            <a:t>.</a:t>
          </a:r>
        </a:p>
        <a:p>
          <a:pPr marL="0" marR="0" indent="0" defTabSz="914400" eaLnBrk="1" fontAlgn="auto" latinLnBrk="0" hangingPunct="1">
            <a:lnSpc>
              <a:spcPct val="100000"/>
            </a:lnSpc>
            <a:spcBef>
              <a:spcPts val="0"/>
            </a:spcBef>
            <a:spcAft>
              <a:spcPts val="0"/>
            </a:spcAft>
            <a:buClrTx/>
            <a:buSzTx/>
            <a:buFontTx/>
            <a:buNone/>
            <a:tabLst/>
            <a:defRPr/>
          </a:pPr>
          <a:endParaRPr lang="en-US" sz="60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900">
              <a:solidFill>
                <a:srgbClr val="C00000"/>
              </a:solidFill>
              <a:effectLst/>
              <a:latin typeface="Arial" panose="020B0604020202020204" pitchFamily="34" charset="0"/>
              <a:ea typeface="+mn-ea"/>
              <a:cs typeface="Arial" panose="020B0604020202020204" pitchFamily="34" charset="0"/>
            </a:rPr>
            <a:t>Of course this is not an argument that would prevent us from setting out the position at industry level ie in England and Wales 21.7% of distribution input was lost through leakage in 2016-17.</a:t>
          </a:r>
        </a:p>
        <a:p>
          <a:pPr marL="0" marR="0" indent="0" defTabSz="914400" eaLnBrk="1" fontAlgn="auto" latinLnBrk="0" hangingPunct="1">
            <a:lnSpc>
              <a:spcPct val="100000"/>
            </a:lnSpc>
            <a:spcBef>
              <a:spcPts val="0"/>
            </a:spcBef>
            <a:spcAft>
              <a:spcPts val="0"/>
            </a:spcAft>
            <a:buClrTx/>
            <a:buSzTx/>
            <a:buFontTx/>
            <a:buNone/>
            <a:tabLst/>
            <a:defRPr/>
          </a:pPr>
          <a:endParaRPr lang="en-US" sz="600" baseline="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900" i="1" baseline="0">
              <a:solidFill>
                <a:srgbClr val="C00000"/>
              </a:solidFill>
              <a:latin typeface="Arial" panose="020B0604020202020204" pitchFamily="34" charset="0"/>
              <a:cs typeface="Arial" panose="020B0604020202020204" pitchFamily="34" charset="0"/>
            </a:rPr>
            <a:t>Anne (July 2020)</a:t>
          </a:r>
        </a:p>
      </xdr:txBody>
    </xdr:sp>
    <xdr:clientData/>
  </xdr:twoCellAnchor>
  <xdr:twoCellAnchor>
    <xdr:from>
      <xdr:col>13</xdr:col>
      <xdr:colOff>485775</xdr:colOff>
      <xdr:row>19</xdr:row>
      <xdr:rowOff>182880</xdr:rowOff>
    </xdr:from>
    <xdr:to>
      <xdr:col>24</xdr:col>
      <xdr:colOff>581025</xdr:colOff>
      <xdr:row>22</xdr:row>
      <xdr:rowOff>205740</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14788515" y="4343400"/>
          <a:ext cx="6983730" cy="7086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b="0">
              <a:solidFill>
                <a:srgbClr val="003479"/>
              </a:solidFill>
              <a:effectLst/>
              <a:latin typeface="Franklin Gothic Demi" panose="020B0703020102020204" pitchFamily="34" charset="0"/>
              <a:ea typeface="+mn-ea"/>
              <a:cs typeface="+mn-cs"/>
            </a:rPr>
            <a:t>Distribution input</a:t>
          </a:r>
          <a:r>
            <a:rPr lang="en-US" sz="1000" b="1" baseline="0">
              <a:solidFill>
                <a:schemeClr val="tx1">
                  <a:lumMod val="65000"/>
                  <a:lumOff val="35000"/>
                </a:schemeClr>
              </a:solidFill>
              <a:effectLst/>
              <a:latin typeface="+mn-lt"/>
              <a:ea typeface="+mn-ea"/>
              <a:cs typeface="+mn-cs"/>
            </a:rPr>
            <a:t> </a:t>
          </a:r>
          <a:r>
            <a:rPr lang="en-US" sz="1000">
              <a:solidFill>
                <a:schemeClr val="tx1">
                  <a:lumMod val="65000"/>
                  <a:lumOff val="35000"/>
                </a:schemeClr>
              </a:solidFill>
              <a:effectLst/>
              <a:latin typeface="+mn-lt"/>
              <a:ea typeface="+mn-ea"/>
              <a:cs typeface="+mn-cs"/>
            </a:rPr>
            <a:t>is the average amount of potable water entering the distribution system and supplied to customers within the company's area of supply. It is expected to be equal to metered distribution input.</a:t>
          </a:r>
        </a:p>
        <a:p>
          <a:pPr marL="0" marR="0" indent="0" defTabSz="914400" eaLnBrk="1" fontAlgn="auto" latinLnBrk="0" hangingPunct="1">
            <a:lnSpc>
              <a:spcPct val="100000"/>
            </a:lnSpc>
            <a:spcBef>
              <a:spcPts val="0"/>
            </a:spcBef>
            <a:spcAft>
              <a:spcPts val="0"/>
            </a:spcAft>
            <a:buClrTx/>
            <a:buSzTx/>
            <a:buFontTx/>
            <a:buNone/>
            <a:tabLst/>
            <a:defRPr/>
          </a:pPr>
          <a:endParaRPr lang="en-US" sz="600">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tx1">
                  <a:lumMod val="65000"/>
                  <a:lumOff val="35000"/>
                </a:schemeClr>
              </a:solidFill>
              <a:effectLst/>
              <a:latin typeface="+mn-lt"/>
              <a:ea typeface="+mn-ea"/>
              <a:cs typeface="+mn-cs"/>
            </a:rPr>
            <a:t>This is in line with JR reporting requirements (chapter 10):</a:t>
          </a:r>
          <a:endParaRPr lang="en-US" sz="1000" u="sng">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a:p>
      </xdr:txBody>
    </xdr:sp>
    <xdr:clientData/>
  </xdr:twoCellAnchor>
  <xdr:twoCellAnchor>
    <xdr:from>
      <xdr:col>13</xdr:col>
      <xdr:colOff>497204</xdr:colOff>
      <xdr:row>2</xdr:row>
      <xdr:rowOff>89537</xdr:rowOff>
    </xdr:from>
    <xdr:to>
      <xdr:col>27</xdr:col>
      <xdr:colOff>68580</xdr:colOff>
      <xdr:row>10</xdr:row>
      <xdr:rowOff>220980</xdr:rowOff>
    </xdr:to>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14799944" y="417197"/>
          <a:ext cx="8448676" cy="190690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3479"/>
              </a:solidFill>
              <a:effectLst/>
              <a:latin typeface="Franklin Gothic Demi" panose="020B0703020102020204" pitchFamily="34" charset="0"/>
              <a:ea typeface="+mn-ea"/>
              <a:cs typeface="+mn-cs"/>
            </a:rPr>
            <a:t>How we have reported leakage in the past</a:t>
          </a:r>
        </a:p>
        <a:p>
          <a:endParaRPr lang="en-US" sz="600">
            <a:solidFill>
              <a:schemeClr val="tx1">
                <a:lumMod val="65000"/>
                <a:lumOff val="35000"/>
              </a:schemeClr>
            </a:solidFill>
            <a:effectLst/>
            <a:latin typeface="+mn-lt"/>
            <a:ea typeface="+mn-ea"/>
            <a:cs typeface="+mn-cs"/>
          </a:endParaRPr>
        </a:p>
        <a:p>
          <a:r>
            <a:rPr lang="en-US" sz="1000">
              <a:solidFill>
                <a:schemeClr val="tx1">
                  <a:lumMod val="65000"/>
                  <a:lumOff val="35000"/>
                </a:schemeClr>
              </a:solidFill>
              <a:effectLst/>
              <a:latin typeface="+mn-lt"/>
              <a:ea typeface="+mn-ea"/>
              <a:cs typeface="+mn-cs"/>
            </a:rPr>
            <a:t>The </a:t>
          </a:r>
          <a:r>
            <a:rPr lang="en-US" sz="1050" b="0">
              <a:solidFill>
                <a:srgbClr val="0078C9"/>
              </a:solidFill>
              <a:effectLst/>
              <a:latin typeface="Franklin Gothic Demi" panose="020B0703020102020204" pitchFamily="34" charset="0"/>
              <a:ea typeface="+mn-ea"/>
              <a:cs typeface="+mn-cs"/>
            </a:rPr>
            <a:t>Leakage and Water Efficiency Report 1997-98</a:t>
          </a:r>
          <a:r>
            <a:rPr lang="en-US" sz="1000">
              <a:solidFill>
                <a:schemeClr val="tx1">
                  <a:lumMod val="65000"/>
                  <a:lumOff val="35000"/>
                </a:schemeClr>
              </a:solidFill>
              <a:effectLst/>
              <a:latin typeface="+mn-lt"/>
              <a:ea typeface="+mn-ea"/>
              <a:cs typeface="+mn-cs"/>
            </a:rPr>
            <a:t> included tables expressing leakage data in three different units: Ml/d, l/prop/d and m</a:t>
          </a:r>
          <a:r>
            <a:rPr lang="en-US" sz="1000" baseline="30000">
              <a:solidFill>
                <a:schemeClr val="tx1">
                  <a:lumMod val="65000"/>
                  <a:lumOff val="35000"/>
                </a:schemeClr>
              </a:solidFill>
              <a:effectLst/>
              <a:latin typeface="+mn-lt"/>
              <a:ea typeface="+mn-ea"/>
              <a:cs typeface="+mn-cs"/>
            </a:rPr>
            <a:t>3</a:t>
          </a:r>
          <a:r>
            <a:rPr lang="en-US" sz="1000">
              <a:solidFill>
                <a:schemeClr val="tx1">
                  <a:lumMod val="65000"/>
                  <a:lumOff val="35000"/>
                </a:schemeClr>
              </a:solidFill>
              <a:effectLst/>
              <a:latin typeface="+mn-lt"/>
              <a:ea typeface="+mn-ea"/>
              <a:cs typeface="+mn-cs"/>
            </a:rPr>
            <a:t>/km/d. The following text from the report is as close as we appear to get to expressing a preference for any particular denominator:</a:t>
          </a:r>
        </a:p>
        <a:p>
          <a:endParaRPr lang="en-US" sz="600">
            <a:solidFill>
              <a:schemeClr val="tx1">
                <a:lumMod val="65000"/>
                <a:lumOff val="35000"/>
              </a:schemeClr>
            </a:solidFill>
            <a:effectLst/>
            <a:latin typeface="+mn-lt"/>
            <a:ea typeface="+mn-ea"/>
            <a:cs typeface="+mn-cs"/>
          </a:endParaRPr>
        </a:p>
        <a:p>
          <a:r>
            <a:rPr lang="en-GB" sz="1100" b="1">
              <a:solidFill>
                <a:srgbClr val="857362"/>
              </a:solidFill>
              <a:effectLst/>
              <a:latin typeface="+mn-lt"/>
              <a:ea typeface="+mn-ea"/>
              <a:cs typeface="+mn-cs"/>
            </a:rPr>
            <a:t>Total leakage</a:t>
          </a:r>
          <a:endParaRPr lang="en-US" sz="1100">
            <a:solidFill>
              <a:srgbClr val="857362"/>
            </a:solidFill>
            <a:effectLst/>
            <a:latin typeface="+mn-lt"/>
            <a:ea typeface="+mn-ea"/>
            <a:cs typeface="+mn-cs"/>
          </a:endParaRPr>
        </a:p>
        <a:p>
          <a:endParaRPr lang="en-US" sz="4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Tables 5a-5c (see link below) show companies’ performance in reducing total leakage between 1992-93 and 1997-98. Figures are shown in terms of Ml/d, cubic metres per km of main per day (m</a:t>
          </a:r>
          <a:r>
            <a:rPr lang="en-GB" sz="1000" baseline="30000">
              <a:solidFill>
                <a:schemeClr val="tx1">
                  <a:lumMod val="65000"/>
                  <a:lumOff val="35000"/>
                </a:schemeClr>
              </a:solidFill>
              <a:effectLst/>
              <a:latin typeface="+mn-lt"/>
              <a:ea typeface="+mn-ea"/>
              <a:cs typeface="+mn-cs"/>
            </a:rPr>
            <a:t>3</a:t>
          </a:r>
          <a:r>
            <a:rPr lang="en-GB" sz="1000">
              <a:solidFill>
                <a:schemeClr val="tx1">
                  <a:lumMod val="65000"/>
                  <a:lumOff val="35000"/>
                </a:schemeClr>
              </a:solidFill>
              <a:effectLst/>
              <a:latin typeface="+mn-lt"/>
              <a:ea typeface="+mn-ea"/>
              <a:cs typeface="+mn-cs"/>
            </a:rPr>
            <a:t>/km/d) and litres per property per day (l/prop/d). These are the most appropriate measures of leakage and take due account of different company circumstances that can have an effect on leakage.</a:t>
          </a:r>
          <a:endParaRPr lang="en-US" sz="1000">
            <a:solidFill>
              <a:schemeClr val="tx1">
                <a:lumMod val="65000"/>
                <a:lumOff val="35000"/>
              </a:schemeClr>
            </a:solidFill>
            <a:effectLst/>
            <a:latin typeface="+mn-lt"/>
            <a:ea typeface="+mn-ea"/>
            <a:cs typeface="+mn-cs"/>
          </a:endParaRPr>
        </a:p>
        <a:p>
          <a:endParaRPr lang="en-US" sz="4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It can be misleading to quote leakage levels as a percentage of distribution input (DI) since an increase in consumption will appear to lead to an improvement in leakage levels without any reduction in the volume of water lost. Likewise, a successful water efficiency programme will reduce the amount of water put into supply and leakage will appear to increase as a result.</a:t>
          </a:r>
          <a:endParaRPr lang="en-US" sz="1100"/>
        </a:p>
      </xdr:txBody>
    </xdr:sp>
    <xdr:clientData/>
  </xdr:twoCellAnchor>
  <xdr:twoCellAnchor>
    <xdr:from>
      <xdr:col>33</xdr:col>
      <xdr:colOff>38101</xdr:colOff>
      <xdr:row>53</xdr:row>
      <xdr:rowOff>0</xdr:rowOff>
    </xdr:from>
    <xdr:to>
      <xdr:col>37</xdr:col>
      <xdr:colOff>685800</xdr:colOff>
      <xdr:row>56</xdr:row>
      <xdr:rowOff>121920</xdr:rowOff>
    </xdr:to>
    <xdr:sp macro="" textlink="">
      <xdr:nvSpPr>
        <xdr:cNvPr id="5" name="TextBox 4">
          <a:extLst>
            <a:ext uri="{FF2B5EF4-FFF2-40B4-BE49-F238E27FC236}">
              <a16:creationId xmlns:a16="http://schemas.microsoft.com/office/drawing/2014/main" id="{00000000-0008-0000-0400-000005000000}"/>
            </a:ext>
          </a:extLst>
        </xdr:cNvPr>
        <xdr:cNvSpPr txBox="1"/>
      </xdr:nvSpPr>
      <xdr:spPr>
        <a:xfrm>
          <a:off x="26951941" y="11788140"/>
          <a:ext cx="3451859" cy="8077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cs typeface="Arial" panose="020B0604020202020204" pitchFamily="34" charset="0"/>
            </a:rPr>
            <a:t>Cubic metres</a:t>
          </a:r>
          <a:r>
            <a:rPr lang="en-GB" sz="1100" baseline="0">
              <a:solidFill>
                <a:srgbClr val="003479"/>
              </a:solidFill>
              <a:latin typeface="Franklin Gothic Demi" panose="020B0703020102020204" pitchFamily="34" charset="0"/>
              <a:cs typeface="Arial" panose="020B0604020202020204" pitchFamily="34" charset="0"/>
            </a:rPr>
            <a:t> of water leaked per kilometre per day</a:t>
          </a:r>
        </a:p>
        <a:p>
          <a:endParaRPr lang="en-GB" sz="600" baseline="0">
            <a:latin typeface="Arial" panose="020B0604020202020204" pitchFamily="34" charset="0"/>
            <a:cs typeface="Arial" panose="020B0604020202020204" pitchFamily="34" charset="0"/>
          </a:endParaRPr>
        </a:p>
        <a:p>
          <a:r>
            <a:rPr lang="en-GB" sz="900" baseline="0">
              <a:latin typeface="Arial" panose="020B0604020202020204" pitchFamily="34" charset="0"/>
              <a:cs typeface="Arial" panose="020B0604020202020204" pitchFamily="34" charset="0"/>
            </a:rPr>
            <a:t>To compare companies of different sizes, these tables show the volume of water leaked from each company's water mains compared to the overall length of water mains the company has.</a:t>
          </a:r>
          <a:endParaRPr lang="en-GB" sz="900">
            <a:latin typeface="Arial" panose="020B0604020202020204" pitchFamily="34" charset="0"/>
            <a:cs typeface="Arial" panose="020B0604020202020204" pitchFamily="34" charset="0"/>
          </a:endParaRPr>
        </a:p>
      </xdr:txBody>
    </xdr:sp>
    <xdr:clientData/>
  </xdr:twoCellAnchor>
  <xdr:twoCellAnchor>
    <xdr:from>
      <xdr:col>9</xdr:col>
      <xdr:colOff>971549</xdr:colOff>
      <xdr:row>135</xdr:row>
      <xdr:rowOff>180973</xdr:rowOff>
    </xdr:from>
    <xdr:to>
      <xdr:col>24</xdr:col>
      <xdr:colOff>285750</xdr:colOff>
      <xdr:row>167</xdr:row>
      <xdr:rowOff>133350</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71</xdr:row>
      <xdr:rowOff>4760</xdr:rowOff>
    </xdr:from>
    <xdr:to>
      <xdr:col>24</xdr:col>
      <xdr:colOff>228600</xdr:colOff>
      <xdr:row>205</xdr:row>
      <xdr:rowOff>171450</xdr:rowOff>
    </xdr:to>
    <xdr:graphicFrame macro="">
      <xdr:nvGraphicFramePr>
        <xdr:cNvPr id="7" name="Chart 6">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971548</xdr:colOff>
      <xdr:row>208</xdr:row>
      <xdr:rowOff>4762</xdr:rowOff>
    </xdr:from>
    <xdr:to>
      <xdr:col>24</xdr:col>
      <xdr:colOff>228600</xdr:colOff>
      <xdr:row>241</xdr:row>
      <xdr:rowOff>161925</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333374</xdr:colOff>
      <xdr:row>100</xdr:row>
      <xdr:rowOff>180973</xdr:rowOff>
    </xdr:from>
    <xdr:to>
      <xdr:col>9</xdr:col>
      <xdr:colOff>0</xdr:colOff>
      <xdr:row>133</xdr:row>
      <xdr:rowOff>114299</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323851</xdr:colOff>
      <xdr:row>135</xdr:row>
      <xdr:rowOff>180974</xdr:rowOff>
    </xdr:from>
    <xdr:to>
      <xdr:col>9</xdr:col>
      <xdr:colOff>1</xdr:colOff>
      <xdr:row>167</xdr:row>
      <xdr:rowOff>114299</xdr:rowOff>
    </xdr:to>
    <xdr:graphicFrame macro="">
      <xdr:nvGraphicFramePr>
        <xdr:cNvPr id="10" name="Chart 9">
          <a:extLst>
            <a:ext uri="{FF2B5EF4-FFF2-40B4-BE49-F238E27FC236}">
              <a16:creationId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352424</xdr:colOff>
      <xdr:row>170</xdr:row>
      <xdr:rowOff>161924</xdr:rowOff>
    </xdr:from>
    <xdr:to>
      <xdr:col>9</xdr:col>
      <xdr:colOff>0</xdr:colOff>
      <xdr:row>206</xdr:row>
      <xdr:rowOff>9525</xdr:rowOff>
    </xdr:to>
    <xdr:graphicFrame macro="">
      <xdr:nvGraphicFramePr>
        <xdr:cNvPr id="11" name="Chart 10">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361950</xdr:colOff>
      <xdr:row>207</xdr:row>
      <xdr:rowOff>180974</xdr:rowOff>
    </xdr:from>
    <xdr:to>
      <xdr:col>9</xdr:col>
      <xdr:colOff>19050</xdr:colOff>
      <xdr:row>241</xdr:row>
      <xdr:rowOff>161926</xdr:rowOff>
    </xdr:to>
    <xdr:graphicFrame macro="">
      <xdr:nvGraphicFramePr>
        <xdr:cNvPr id="12" name="Chart 11">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510540</xdr:colOff>
      <xdr:row>106</xdr:row>
      <xdr:rowOff>0</xdr:rowOff>
    </xdr:from>
    <xdr:to>
      <xdr:col>26</xdr:col>
      <xdr:colOff>495300</xdr:colOff>
      <xdr:row>131</xdr:row>
      <xdr:rowOff>3810</xdr:rowOff>
    </xdr:to>
    <xdr:graphicFrame macro="">
      <xdr:nvGraphicFramePr>
        <xdr:cNvPr id="14" name="Chart 13">
          <a:extLst>
            <a:ext uri="{FF2B5EF4-FFF2-40B4-BE49-F238E27FC236}">
              <a16:creationId xmlns:a16="http://schemas.microsoft.com/office/drawing/2014/main" id="{00000000-0008-0000-04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20</xdr:col>
      <xdr:colOff>419100</xdr:colOff>
      <xdr:row>37</xdr:row>
      <xdr:rowOff>19051</xdr:rowOff>
    </xdr:from>
    <xdr:to>
      <xdr:col>23</xdr:col>
      <xdr:colOff>180974</xdr:colOff>
      <xdr:row>40</xdr:row>
      <xdr:rowOff>28576</xdr:rowOff>
    </xdr:to>
    <xdr:sp macro="" textlink="">
      <xdr:nvSpPr>
        <xdr:cNvPr id="2" name="TextBox 1">
          <a:extLst>
            <a:ext uri="{FF2B5EF4-FFF2-40B4-BE49-F238E27FC236}">
              <a16:creationId xmlns:a16="http://schemas.microsoft.com/office/drawing/2014/main" id="{00000000-0008-0000-4A00-000002000000}"/>
            </a:ext>
          </a:extLst>
        </xdr:cNvPr>
        <xdr:cNvSpPr txBox="1"/>
      </xdr:nvSpPr>
      <xdr:spPr>
        <a:xfrm>
          <a:off x="27793950" y="10763251"/>
          <a:ext cx="2133599" cy="723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23</xdr:col>
      <xdr:colOff>647701</xdr:colOff>
      <xdr:row>51</xdr:row>
      <xdr:rowOff>57152</xdr:rowOff>
    </xdr:from>
    <xdr:to>
      <xdr:col>35</xdr:col>
      <xdr:colOff>504825</xdr:colOff>
      <xdr:row>64</xdr:row>
      <xdr:rowOff>9525</xdr:rowOff>
    </xdr:to>
    <xdr:sp macro="" textlink="">
      <xdr:nvSpPr>
        <xdr:cNvPr id="3" name="TextBox 2">
          <a:extLst>
            <a:ext uri="{FF2B5EF4-FFF2-40B4-BE49-F238E27FC236}">
              <a16:creationId xmlns:a16="http://schemas.microsoft.com/office/drawing/2014/main" id="{00000000-0008-0000-4A00-000003000000}"/>
            </a:ext>
          </a:extLst>
        </xdr:cNvPr>
        <xdr:cNvSpPr txBox="1"/>
      </xdr:nvSpPr>
      <xdr:spPr>
        <a:xfrm>
          <a:off x="30394276" y="15678152"/>
          <a:ext cx="7972424" cy="20573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002060"/>
              </a:solidFill>
            </a:rPr>
            <a:t>PR14 FD policy chapter A2 - outcomes</a:t>
          </a:r>
          <a:r>
            <a:rPr lang="en-US" sz="1000">
              <a:solidFill>
                <a:srgbClr val="002060"/>
              </a:solidFill>
            </a:rPr>
            <a:t> (page 67)</a:t>
          </a:r>
        </a:p>
        <a:p>
          <a:endParaRPr lang="en-US" sz="1000"/>
        </a:p>
        <a:p>
          <a:r>
            <a:rPr lang="en-US" sz="1000">
              <a:solidFill>
                <a:schemeClr val="dk1"/>
              </a:solidFill>
              <a:effectLst/>
              <a:latin typeface="+mn-lt"/>
              <a:ea typeface="+mn-ea"/>
              <a:cs typeface="+mn-cs"/>
            </a:rPr>
            <a:t>For the incentives regarding </a:t>
          </a:r>
          <a:r>
            <a:rPr lang="en-US" sz="1000" b="1">
              <a:solidFill>
                <a:srgbClr val="002060"/>
              </a:solidFill>
              <a:effectLst/>
              <a:latin typeface="+mn-lt"/>
              <a:ea typeface="+mn-ea"/>
              <a:cs typeface="+mn-cs"/>
            </a:rPr>
            <a:t>non-delivery</a:t>
          </a:r>
          <a:r>
            <a:rPr lang="en-US" sz="1000">
              <a:solidFill>
                <a:schemeClr val="dk1"/>
              </a:solidFill>
              <a:effectLst/>
              <a:latin typeface="+mn-lt"/>
              <a:ea typeface="+mn-ea"/>
              <a:cs typeface="+mn-cs"/>
            </a:rPr>
            <a:t>, we will undertake an additional assessment at the point of application at the end of the price control (or at scheme completion after March 2020 for schemes not due to deliver until then). The assessment is necessary to determine the circumstances around non-delivery and the extent of non-delivery. Companies should expect that in the event that they cannot demonstrate substantive delivery of the benefits of a scheme, the penalties for non-delivery will apply unless they can demonstrate that they have delivered an alternative outcome that delivers greater benefit to customers, or that the statutory requirement driving the scheme has been removed.</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For the incentives regarding </a:t>
          </a:r>
          <a:r>
            <a:rPr lang="en-US" sz="1000" b="1">
              <a:solidFill>
                <a:srgbClr val="002060"/>
              </a:solidFill>
              <a:effectLst/>
              <a:latin typeface="+mn-lt"/>
              <a:ea typeface="+mn-ea"/>
              <a:cs typeface="+mn-cs"/>
            </a:rPr>
            <a:t>delay</a:t>
          </a:r>
          <a:r>
            <a:rPr lang="en-US" sz="1000">
              <a:solidFill>
                <a:schemeClr val="dk1"/>
              </a:solidFill>
              <a:effectLst/>
              <a:latin typeface="+mn-lt"/>
              <a:ea typeface="+mn-ea"/>
              <a:cs typeface="+mn-cs"/>
            </a:rPr>
            <a:t>, we will undertake an assessment at the end of the financial year of completion and, if necessary, at the end of every subsequent financial year until completion is achieved. Where a scheme is not due for completion until after the next price control, we will undertake an assessment to demonstrate that delivery is on track. If this cannot be demonstrated, penalties for expected delay may be incurred at this milestone.</a:t>
          </a:r>
        </a:p>
      </xdr:txBody>
    </xdr:sp>
    <xdr:clientData/>
  </xdr:twoCellAnchor>
  <xdr:twoCellAnchor>
    <xdr:from>
      <xdr:col>23</xdr:col>
      <xdr:colOff>647701</xdr:colOff>
      <xdr:row>66</xdr:row>
      <xdr:rowOff>95251</xdr:rowOff>
    </xdr:from>
    <xdr:to>
      <xdr:col>35</xdr:col>
      <xdr:colOff>447676</xdr:colOff>
      <xdr:row>89</xdr:row>
      <xdr:rowOff>57150</xdr:rowOff>
    </xdr:to>
    <xdr:sp macro="" textlink="">
      <xdr:nvSpPr>
        <xdr:cNvPr id="4" name="TextBox 3">
          <a:extLst>
            <a:ext uri="{FF2B5EF4-FFF2-40B4-BE49-F238E27FC236}">
              <a16:creationId xmlns:a16="http://schemas.microsoft.com/office/drawing/2014/main" id="{00000000-0008-0000-4A00-000004000000}"/>
            </a:ext>
          </a:extLst>
        </xdr:cNvPr>
        <xdr:cNvSpPr txBox="1"/>
      </xdr:nvSpPr>
      <xdr:spPr>
        <a:xfrm>
          <a:off x="30394276" y="18145126"/>
          <a:ext cx="7915275" cy="36861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0" u="none">
            <a:solidFill>
              <a:schemeClr val="dk1"/>
            </a:solidFill>
            <a:effectLst/>
            <a:latin typeface="Arial" panose="020B0604020202020204" pitchFamily="34" charset="0"/>
            <a:ea typeface="+mn-ea"/>
            <a:cs typeface="Arial" panose="020B0604020202020204" pitchFamily="34" charset="0"/>
          </a:endParaRPr>
        </a:p>
        <a:p>
          <a:r>
            <a:rPr lang="en-US" sz="1000" b="1" u="none">
              <a:solidFill>
                <a:srgbClr val="002060"/>
              </a:solidFill>
              <a:effectLst/>
              <a:latin typeface="Arial" panose="020B0604020202020204" pitchFamily="34" charset="0"/>
              <a:ea typeface="+mn-ea"/>
              <a:cs typeface="Arial" panose="020B0604020202020204" pitchFamily="34" charset="0"/>
            </a:rPr>
            <a:t>Email</a:t>
          </a:r>
        </a:p>
        <a:p>
          <a:endParaRPr lang="en-US" sz="1000" b="0" u="none">
            <a:solidFill>
              <a:schemeClr val="dk1"/>
            </a:solidFill>
            <a:effectLst/>
            <a:latin typeface="Arial" panose="020B0604020202020204" pitchFamily="34" charset="0"/>
            <a:ea typeface="+mn-ea"/>
            <a:cs typeface="Arial" panose="020B0604020202020204" pitchFamily="34" charset="0"/>
          </a:endParaRPr>
        </a:p>
        <a:p>
          <a:r>
            <a:rPr lang="en-US" sz="1000" b="0" u="none">
              <a:solidFill>
                <a:schemeClr val="dk1"/>
              </a:solidFill>
              <a:effectLst/>
              <a:latin typeface="Arial" panose="020B0604020202020204" pitchFamily="34" charset="0"/>
              <a:ea typeface="+mn-ea"/>
              <a:cs typeface="Arial" panose="020B0604020202020204" pitchFamily="34" charset="0"/>
            </a:rPr>
            <a:t>From:</a:t>
          </a:r>
          <a:r>
            <a:rPr lang="en-US" sz="1000" b="0">
              <a:solidFill>
                <a:schemeClr val="dk1"/>
              </a:solidFill>
              <a:effectLst/>
              <a:latin typeface="Arial" panose="020B0604020202020204" pitchFamily="34" charset="0"/>
              <a:ea typeface="+mn-ea"/>
              <a:cs typeface="Arial" panose="020B0604020202020204" pitchFamily="34" charset="0"/>
            </a:rPr>
            <a:t> Jon Ashley</a:t>
          </a:r>
        </a:p>
        <a:p>
          <a:r>
            <a:rPr lang="en-US" sz="1000" b="0">
              <a:solidFill>
                <a:schemeClr val="dk1"/>
              </a:solidFill>
              <a:effectLst/>
              <a:latin typeface="Arial" panose="020B0604020202020204" pitchFamily="34" charset="0"/>
              <a:ea typeface="+mn-ea"/>
              <a:cs typeface="Arial" panose="020B0604020202020204" pitchFamily="34" charset="0"/>
            </a:rPr>
            <a:t>Sent: Friday, November 20, 2015 12:37</a:t>
          </a:r>
        </a:p>
        <a:p>
          <a:r>
            <a:rPr lang="en-US" sz="1000" b="0">
              <a:solidFill>
                <a:schemeClr val="dk1"/>
              </a:solidFill>
              <a:effectLst/>
              <a:latin typeface="Arial" panose="020B0604020202020204" pitchFamily="34" charset="0"/>
              <a:ea typeface="+mn-ea"/>
              <a:cs typeface="Arial" panose="020B0604020202020204" pitchFamily="34" charset="0"/>
            </a:rPr>
            <a:t>To: Anne Robson</a:t>
          </a:r>
        </a:p>
        <a:p>
          <a:r>
            <a:rPr lang="en-US" sz="1000" b="0">
              <a:solidFill>
                <a:schemeClr val="dk1"/>
              </a:solidFill>
              <a:effectLst/>
              <a:latin typeface="Arial" panose="020B0604020202020204" pitchFamily="34" charset="0"/>
              <a:ea typeface="+mn-ea"/>
              <a:cs typeface="Arial" panose="020B0604020202020204" pitchFamily="34" charset="0"/>
            </a:rPr>
            <a:t>Subject: Major scheme ODIs - delay penalties</a:t>
          </a: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As part of the work drafting the letter to Regulatory Directors about companies wanting to change their outcomes Georgina and I have identified a process in the </a:t>
          </a:r>
          <a:r>
            <a:rPr lang="en-GB" sz="1000" b="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FD outcomes policy chapter</a:t>
          </a:r>
          <a:r>
            <a:rPr lang="en-GB" sz="1000" b="0">
              <a:solidFill>
                <a:schemeClr val="dk1"/>
              </a:solidFill>
              <a:effectLst/>
              <a:latin typeface="Arial" panose="020B0604020202020204" pitchFamily="34" charset="0"/>
              <a:ea typeface="+mn-ea"/>
              <a:cs typeface="Arial" panose="020B0604020202020204" pitchFamily="34" charset="0"/>
            </a:rPr>
            <a:t> (page 67) relating to delay penalties:</a:t>
          </a:r>
          <a:endParaRPr lang="en-US" sz="1000" b="0">
            <a:solidFill>
              <a:schemeClr val="dk1"/>
            </a:solidFill>
            <a:effectLst/>
            <a:latin typeface="Arial" panose="020B0604020202020204" pitchFamily="34" charset="0"/>
            <a:ea typeface="+mn-ea"/>
            <a:cs typeface="Arial" panose="020B0604020202020204" pitchFamily="34" charset="0"/>
          </a:endParaRP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For the incentives regarding delay, we will undertake an assessment at the end of the financial year of completion and, if necessary, at the end of every subsequent financial year until completion is achieved. Where a scheme is not due for completion until after the next price control, we will undertake an assessment to demonstrate that delivery is on track. If this cannot be demonstrated, penalties for expected delay may be incurred at this milestone.”</a:t>
          </a:r>
          <a:endParaRPr lang="en-US" sz="1000" b="0">
            <a:solidFill>
              <a:schemeClr val="dk1"/>
            </a:solidFill>
            <a:effectLst/>
            <a:latin typeface="Arial" panose="020B0604020202020204" pitchFamily="34" charset="0"/>
            <a:ea typeface="+mn-ea"/>
            <a:cs typeface="Arial" panose="020B0604020202020204" pitchFamily="34" charset="0"/>
          </a:endParaRP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There is a process set out in this paragraph which assumes someone (Finance &amp; Governance?, Outcomes team?) will check all the major schemes which are due for delivery in each year of AMP6. The major scheme ODIs are listed from pages 69 to 82 of the FD outcomes policy chapter and do say when schemes are due to be delivered although there might be more precision in each FD company-specific appendix. The other issue is whether the penalty is annual or pro rata (i.e. the penalty per day = the annual penalty / 365).</a:t>
          </a:r>
          <a:endParaRPr lang="en-US" sz="1000" b="0">
            <a:solidFill>
              <a:schemeClr val="dk1"/>
            </a:solidFill>
            <a:effectLst/>
            <a:latin typeface="Arial" panose="020B0604020202020204" pitchFamily="34" charset="0"/>
            <a:ea typeface="+mn-ea"/>
            <a:cs typeface="Arial" panose="020B0604020202020204" pitchFamily="34" charset="0"/>
          </a:endParaRP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What we would like would be a table based on your outcomes spreadsheet with just those major scheme PCs with delivery dates and delay penalties in so that we can see the scale of assessment work someone in Ofwat will have. It would also be good to have a column with whether the penalties are annual or pro rata on a daily basis, although this is less of a priority.</a:t>
          </a:r>
          <a:endParaRPr lang="en-US" sz="1000" b="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361950</xdr:colOff>
      <xdr:row>37</xdr:row>
      <xdr:rowOff>152399</xdr:rowOff>
    </xdr:from>
    <xdr:to>
      <xdr:col>8</xdr:col>
      <xdr:colOff>1724025</xdr:colOff>
      <xdr:row>84</xdr:row>
      <xdr:rowOff>47625</xdr:rowOff>
    </xdr:to>
    <xdr:sp macro="" textlink="">
      <xdr:nvSpPr>
        <xdr:cNvPr id="5" name="TextBox 4">
          <a:extLst>
            <a:ext uri="{FF2B5EF4-FFF2-40B4-BE49-F238E27FC236}">
              <a16:creationId xmlns:a16="http://schemas.microsoft.com/office/drawing/2014/main" id="{00000000-0008-0000-4A00-000005000000}"/>
            </a:ext>
          </a:extLst>
        </xdr:cNvPr>
        <xdr:cNvSpPr txBox="1"/>
      </xdr:nvSpPr>
      <xdr:spPr>
        <a:xfrm>
          <a:off x="361950" y="12839699"/>
          <a:ext cx="10382250" cy="81724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002060"/>
              </a:solidFill>
              <a:effectLst/>
              <a:latin typeface="+mn-lt"/>
              <a:ea typeface="+mn-ea"/>
              <a:cs typeface="+mn-cs"/>
            </a:rPr>
            <a:t>Three ODIs that will need assessing in 2016 for potential delay penalties</a:t>
          </a:r>
        </a:p>
        <a:p>
          <a:endParaRPr lang="en-US" sz="1100" b="0">
            <a:solidFill>
              <a:schemeClr val="dk1"/>
            </a:solidFill>
            <a:effectLst/>
            <a:latin typeface="+mn-lt"/>
            <a:ea typeface="+mn-ea"/>
            <a:cs typeface="+mn-cs"/>
          </a:endParaRPr>
        </a:p>
        <a:p>
          <a:r>
            <a:rPr lang="en-US" sz="1100" b="1">
              <a:solidFill>
                <a:srgbClr val="0070C0"/>
              </a:solidFill>
            </a:rPr>
            <a:t>SBW: A2 New customer relationship management (CRM) system</a:t>
          </a:r>
          <a:r>
            <a:rPr lang="en-US" sz="1100" b="0">
              <a:solidFill>
                <a:srgbClr val="0070C0"/>
              </a:solidFill>
            </a:rPr>
            <a:t> (retail)</a:t>
          </a:r>
        </a:p>
        <a:p>
          <a:endParaRPr lang="en-US" sz="1100" b="0">
            <a:solidFill>
              <a:sysClr val="windowText" lastClr="000000"/>
            </a:solidFill>
          </a:endParaRPr>
        </a:p>
        <a:p>
          <a:r>
            <a:rPr lang="en-US" sz="1100" i="1">
              <a:solidFill>
                <a:schemeClr val="dk1"/>
              </a:solidFill>
              <a:effectLst/>
              <a:latin typeface="+mn-lt"/>
              <a:ea typeface="+mn-ea"/>
              <a:cs typeface="+mn-cs"/>
            </a:rPr>
            <a:t>How we’re doing: our performance for the year to March 2015</a:t>
          </a:r>
          <a:r>
            <a:rPr lang="en-US" sz="1100">
              <a:solidFill>
                <a:schemeClr val="dk1"/>
              </a:solidFill>
              <a:effectLst/>
              <a:latin typeface="+mn-lt"/>
              <a:ea typeface="+mn-ea"/>
              <a:cs typeface="+mn-cs"/>
            </a:rPr>
            <a:t> (Bournemouth Water, July 2015) stat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o help us improve our customer experience and give our customers more choice in the way they interact with us, we replaced our customer relationship management and billing system with a product that provides greater flexibility and facilitates improved management of our customers’ expectations. It also allows for online billing and account management by way of a web-based customer self-service facility, which will be developed and made available later this year. This major and crucial project was implemented in a way that was seamless to the majority of our customers. Behind the scenes, our employees have excelled themselves, working long hours and going the extra mile to ensure a smooth transition. (page 2)</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o further enhance customer experience, this year we implemented a new customer relationship management and billing system. Once all functionality has been deployed, our customers will have more choice in how they interact with us and will be able to pay their bills and manage their accounts via a web-based self-service facility without ever having to call or to write to us.” (page 5)</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wo further measures related to responding promptly to billing enquiries and answering the phone quickly when customers call. We met our target of responding to 99.9% of billing enquiries within five days, but failed to meet our target of answering over 95.5% of calls before the customer hangs up. This was despite 18 seconds being recorded as our average time taken to answer a call this year. This failure was largely due to the demands of the implementation of our new customer relationship management and billing system which required staff to leave their normal work to be trained on the new system and to support the project team.</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is was not unexpected given this was the biggest and most complex project of its kind that we have undertaken in over 20 years. However, over the five-year period as a whole, we met our targets and are confident that this aspect of our performance will return to its former high levels.” (page 6)</a:t>
          </a:r>
        </a:p>
        <a:p>
          <a:r>
            <a:rPr lang="en-US" sz="1100">
              <a:solidFill>
                <a:schemeClr val="dk1"/>
              </a:solidFill>
              <a:effectLst/>
              <a:latin typeface="+mn-lt"/>
              <a:ea typeface="+mn-ea"/>
              <a:cs typeface="+mn-cs"/>
            </a:rPr>
            <a:t> </a:t>
          </a:r>
        </a:p>
        <a:p>
          <a:r>
            <a:rPr lang="en-US" sz="1100" u="sng">
              <a:solidFill>
                <a:schemeClr val="dk1"/>
              </a:solidFill>
              <a:effectLst/>
              <a:latin typeface="+mn-lt"/>
              <a:ea typeface="+mn-ea"/>
              <a:cs typeface="+mn-cs"/>
              <a:hlinkClick xmlns:r="http://schemas.openxmlformats.org/officeDocument/2006/relationships" r:id=""/>
            </a:rPr>
            <a:t>http://www.bournemouthwater.co.uk/Uploads/Docs/Report%20and%20accounts/BW%202015/BW_HWD_BROCHUREV2.pdf</a:t>
          </a:r>
          <a:r>
            <a:rPr lang="en-US" sz="1100">
              <a:solidFill>
                <a:schemeClr val="dk1"/>
              </a:solidFill>
              <a:effectLst/>
              <a:latin typeface="+mn-lt"/>
              <a:ea typeface="+mn-ea"/>
              <a:cs typeface="+mn-cs"/>
            </a:rPr>
            <a:t> </a:t>
          </a:r>
        </a:p>
        <a:p>
          <a:endParaRPr lang="en-US" sz="1100" b="0">
            <a:solidFill>
              <a:sysClr val="windowText" lastClr="000000"/>
            </a:solidFill>
          </a:endParaRPr>
        </a:p>
        <a:p>
          <a:r>
            <a:rPr lang="en-US" sz="1100" b="0">
              <a:solidFill>
                <a:sysClr val="windowText" lastClr="000000"/>
              </a:solidFill>
            </a:rPr>
            <a:t>Note: discussion with Iain</a:t>
          </a:r>
          <a:r>
            <a:rPr lang="en-US" sz="1100" b="0" baseline="0">
              <a:solidFill>
                <a:sysClr val="windowText" lastClr="000000"/>
              </a:solidFill>
            </a:rPr>
            <a:t> McGuffog on 27 Nov 2015: thought Bournemouth's new </a:t>
          </a:r>
          <a:r>
            <a:rPr lang="en-US" sz="1100">
              <a:solidFill>
                <a:sysClr val="windowText" lastClr="000000"/>
              </a:solidFill>
              <a:effectLst/>
              <a:latin typeface="+mn-lt"/>
              <a:ea typeface="+mn-ea"/>
              <a:cs typeface="+mn-cs"/>
            </a:rPr>
            <a:t>customer relationship management and billing system is GEAC (??) - the system</a:t>
          </a:r>
          <a:r>
            <a:rPr lang="en-US" sz="1100" baseline="0">
              <a:solidFill>
                <a:sysClr val="windowText" lastClr="000000"/>
              </a:solidFill>
              <a:effectLst/>
              <a:latin typeface="+mn-lt"/>
              <a:ea typeface="+mn-ea"/>
              <a:cs typeface="+mn-cs"/>
            </a:rPr>
            <a:t> used by Northumbrian Water. South West Water use the RapidXtra Billing and Customer Information System (</a:t>
          </a:r>
          <a:r>
            <a:rPr lang="en-US">
              <a:effectLst/>
            </a:rPr>
            <a:t>Echo Managed Services): http://www.rapidxtra.com/ </a:t>
          </a:r>
          <a:endParaRPr lang="en-US" sz="1100" baseline="0">
            <a:solidFill>
              <a:sysClr val="windowText" lastClr="000000"/>
            </a:solidFill>
            <a:effectLst/>
            <a:latin typeface="+mn-lt"/>
            <a:ea typeface="+mn-ea"/>
            <a:cs typeface="+mn-cs"/>
          </a:endParaRPr>
        </a:p>
        <a:p>
          <a:endParaRPr lang="en-US" sz="1100" b="0">
            <a:solidFill>
              <a:sysClr val="windowText" lastClr="000000"/>
            </a:solidFill>
          </a:endParaRPr>
        </a:p>
        <a:p>
          <a:endParaRPr lang="en-US" sz="1100" b="0">
            <a:solidFill>
              <a:sysClr val="windowText" lastClr="000000"/>
            </a:solidFill>
          </a:endParaRPr>
        </a:p>
        <a:p>
          <a:r>
            <a:rPr lang="en-US" sz="1100" b="1">
              <a:solidFill>
                <a:srgbClr val="0070C0"/>
              </a:solidFill>
            </a:rPr>
            <a:t>TMS: SB8 Lee Tunnel including Shaft G </a:t>
          </a:r>
          <a:r>
            <a:rPr lang="en-US" sz="1100" b="0">
              <a:solidFill>
                <a:srgbClr val="0070C0"/>
              </a:solidFill>
            </a:rPr>
            <a:t>(wastewater)</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nnual report and financial statements 2014-15 (Thames Water, June 2015), page 14, states:</a:t>
          </a:r>
        </a:p>
        <a:p>
          <a:r>
            <a:rPr lang="en-US" sz="1100">
              <a:solidFill>
                <a:schemeClr val="dk1"/>
              </a:solidFill>
              <a:effectLst/>
              <a:latin typeface="+mn-lt"/>
              <a:ea typeface="+mn-ea"/>
              <a:cs typeface="+mn-cs"/>
            </a:rPr>
            <a:t> </a:t>
          </a:r>
        </a:p>
        <a:p>
          <a:r>
            <a:rPr lang="en-US" sz="1100" b="1">
              <a:solidFill>
                <a:schemeClr val="dk1"/>
              </a:solidFill>
              <a:effectLst/>
              <a:latin typeface="+mn-lt"/>
              <a:ea typeface="+mn-ea"/>
              <a:cs typeface="+mn-cs"/>
            </a:rPr>
            <a:t>Lee Tunnel</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 £678 million Lee Tunnel is 6.9 kilometres long, 7.2 metres in diameter and up to 75 metres deep; indeed the deepest tunnel in London and the biggest project in the water industry for many years. This is being delivered on time and to budget. The Lee Tunnel will connect Beckton sewage treatment works with Abbey Mills Pumping Station in Stratford East London and in a typical year capture overflows of 16 million tonnes of sewage and reduce pollution in the Thames estuary.</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 Lee Tunnel project is now in its final year of construction with secondary lining 83% complete and good progress being made on the mechanical installation in the pumping shaft. The tunnel is on schedule to be commissioned for the end of 2015.</a:t>
          </a:r>
        </a:p>
        <a:p>
          <a:r>
            <a:rPr lang="en-US" sz="1100">
              <a:solidFill>
                <a:schemeClr val="dk1"/>
              </a:solidFill>
              <a:effectLst/>
              <a:latin typeface="+mn-lt"/>
              <a:ea typeface="+mn-ea"/>
              <a:cs typeface="+mn-cs"/>
            </a:rPr>
            <a:t> </a:t>
          </a:r>
        </a:p>
        <a:p>
          <a:r>
            <a:rPr lang="en-US" sz="1100" u="sng">
              <a:solidFill>
                <a:schemeClr val="dk1"/>
              </a:solidFill>
              <a:effectLst/>
              <a:latin typeface="+mn-lt"/>
              <a:ea typeface="+mn-ea"/>
              <a:cs typeface="+mn-cs"/>
              <a:hlinkClick xmlns:r="http://schemas.openxmlformats.org/officeDocument/2006/relationships" r:id=""/>
            </a:rPr>
            <a:t>http://www.thameswater.co.uk/tw/common/downloads/aboutus-financial/TWUL-March-2015_signed.pdf</a:t>
          </a:r>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 </a:t>
          </a:r>
        </a:p>
        <a:p>
          <a:endParaRPr lang="en-US" sz="1100" b="0"/>
        </a:p>
        <a:p>
          <a:r>
            <a:rPr lang="en-US" sz="1100" b="1">
              <a:solidFill>
                <a:srgbClr val="0070C0"/>
              </a:solidFill>
            </a:rPr>
            <a:t>UU: </a:t>
          </a:r>
          <a:r>
            <a:rPr lang="en-US" sz="1100" b="1" baseline="0">
              <a:solidFill>
                <a:srgbClr val="0070C0"/>
              </a:solidFill>
            </a:rPr>
            <a:t>S-D1 Protecting rivers from deterioration due to population growth (includes Davyhulme) </a:t>
          </a:r>
          <a:r>
            <a:rPr lang="en-US" sz="1100" b="0" baseline="0">
              <a:solidFill>
                <a:srgbClr val="0070C0"/>
              </a:solidFill>
            </a:rPr>
            <a:t>(wastewater)</a:t>
          </a:r>
          <a:r>
            <a:rPr lang="en-US" sz="1100" b="0"/>
            <a:t>	</a:t>
          </a:r>
        </a:p>
      </xdr:txBody>
    </xdr:sp>
    <xdr:clientData/>
  </xdr:twoCellAnchor>
  <xdr:twoCellAnchor>
    <xdr:from>
      <xdr:col>0</xdr:col>
      <xdr:colOff>238125</xdr:colOff>
      <xdr:row>2</xdr:row>
      <xdr:rowOff>200025</xdr:rowOff>
    </xdr:from>
    <xdr:to>
      <xdr:col>5</xdr:col>
      <xdr:colOff>1609725</xdr:colOff>
      <xdr:row>8</xdr:row>
      <xdr:rowOff>247651</xdr:rowOff>
    </xdr:to>
    <xdr:sp macro="" textlink="">
      <xdr:nvSpPr>
        <xdr:cNvPr id="6" name="TextBox 5">
          <a:extLst>
            <a:ext uri="{FF2B5EF4-FFF2-40B4-BE49-F238E27FC236}">
              <a16:creationId xmlns:a16="http://schemas.microsoft.com/office/drawing/2014/main" id="{00000000-0008-0000-4A00-000006000000}"/>
            </a:ext>
          </a:extLst>
        </xdr:cNvPr>
        <xdr:cNvSpPr txBox="1"/>
      </xdr:nvSpPr>
      <xdr:spPr>
        <a:xfrm>
          <a:off x="238125" y="12001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7</xdr:col>
      <xdr:colOff>1276350</xdr:colOff>
      <xdr:row>90</xdr:row>
      <xdr:rowOff>95250</xdr:rowOff>
    </xdr:from>
    <xdr:to>
      <xdr:col>9</xdr:col>
      <xdr:colOff>352425</xdr:colOff>
      <xdr:row>92</xdr:row>
      <xdr:rowOff>28575</xdr:rowOff>
    </xdr:to>
    <xdr:cxnSp macro="">
      <xdr:nvCxnSpPr>
        <xdr:cNvPr id="4" name="Straight Arrow Connector 3">
          <a:extLst>
            <a:ext uri="{FF2B5EF4-FFF2-40B4-BE49-F238E27FC236}">
              <a16:creationId xmlns:a16="http://schemas.microsoft.com/office/drawing/2014/main" id="{00000000-0008-0000-4B00-000004000000}"/>
            </a:ext>
          </a:extLst>
        </xdr:cNvPr>
        <xdr:cNvCxnSpPr/>
      </xdr:nvCxnSpPr>
      <xdr:spPr>
        <a:xfrm flipV="1">
          <a:off x="11801475" y="18764250"/>
          <a:ext cx="1609725" cy="304800"/>
        </a:xfrm>
        <a:prstGeom prst="straightConnector1">
          <a:avLst/>
        </a:prstGeom>
        <a:ln w="3175">
          <a:solidFill>
            <a:srgbClr val="0070C0"/>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200775</xdr:colOff>
      <xdr:row>90</xdr:row>
      <xdr:rowOff>161926</xdr:rowOff>
    </xdr:from>
    <xdr:to>
      <xdr:col>7</xdr:col>
      <xdr:colOff>1571626</xdr:colOff>
      <xdr:row>94</xdr:row>
      <xdr:rowOff>85725</xdr:rowOff>
    </xdr:to>
    <xdr:sp macro="" textlink="">
      <xdr:nvSpPr>
        <xdr:cNvPr id="6" name="TextBox 5">
          <a:extLst>
            <a:ext uri="{FF2B5EF4-FFF2-40B4-BE49-F238E27FC236}">
              <a16:creationId xmlns:a16="http://schemas.microsoft.com/office/drawing/2014/main" id="{00000000-0008-0000-4B00-000006000000}"/>
            </a:ext>
          </a:extLst>
        </xdr:cNvPr>
        <xdr:cNvSpPr txBox="1"/>
      </xdr:nvSpPr>
      <xdr:spPr>
        <a:xfrm>
          <a:off x="7639050" y="18830926"/>
          <a:ext cx="4457701" cy="6572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rgbClr val="0070C0"/>
              </a:solidFill>
              <a:latin typeface="Arial" panose="020B0604020202020204" pitchFamily="34" charset="0"/>
              <a:cs typeface="Arial" panose="020B0604020202020204" pitchFamily="34" charset="0"/>
            </a:rPr>
            <a:t>Note: the majority of </a:t>
          </a:r>
          <a:r>
            <a:rPr lang="en-US" sz="900" baseline="0">
              <a:solidFill>
                <a:srgbClr val="0070C0"/>
              </a:solidFill>
              <a:latin typeface="Arial" panose="020B0604020202020204" pitchFamily="34" charset="0"/>
              <a:cs typeface="Arial" panose="020B0604020202020204" pitchFamily="34" charset="0"/>
            </a:rPr>
            <a:t>the </a:t>
          </a:r>
          <a:r>
            <a:rPr lang="en-US" sz="900">
              <a:solidFill>
                <a:srgbClr val="0070C0"/>
              </a:solidFill>
              <a:effectLst/>
              <a:latin typeface="Arial" panose="020B0604020202020204" pitchFamily="34" charset="0"/>
              <a:ea typeface="+mn-ea"/>
              <a:cs typeface="Arial" panose="020B0604020202020204" pitchFamily="34" charset="0"/>
            </a:rPr>
            <a:t>consent/ compliance PCs and sub-measures (eg WwTW numeric consents, WwTW descriptive consents, WwTW population equivalent sanitary compliance) have a primary category</a:t>
          </a:r>
          <a:r>
            <a:rPr lang="en-US" sz="900" baseline="0">
              <a:solidFill>
                <a:srgbClr val="0070C0"/>
              </a:solidFill>
              <a:effectLst/>
              <a:latin typeface="Arial" panose="020B0604020202020204" pitchFamily="34" charset="0"/>
              <a:ea typeface="+mn-ea"/>
              <a:cs typeface="Arial" panose="020B0604020202020204" pitchFamily="34" charset="0"/>
            </a:rPr>
            <a:t> of </a:t>
          </a:r>
          <a:r>
            <a:rPr lang="en-US" sz="900" baseline="0">
              <a:solidFill>
                <a:srgbClr val="0070C0"/>
              </a:solidFill>
              <a:latin typeface="Arial" panose="020B0604020202020204" pitchFamily="34" charset="0"/>
              <a:cs typeface="Arial" panose="020B0604020202020204" pitchFamily="34" charset="0"/>
            </a:rPr>
            <a:t>asset health. For a full list, go to the 'Asset health (1)' worksheet and use the filter in the 'Sub-measure category' column</a:t>
          </a:r>
          <a:endParaRPr lang="en-US" sz="900">
            <a:solidFill>
              <a:srgbClr val="0070C0"/>
            </a:solidFill>
            <a:latin typeface="Arial" panose="020B0604020202020204" pitchFamily="34" charset="0"/>
            <a:cs typeface="Arial" panose="020B0604020202020204" pitchFamily="34" charset="0"/>
          </a:endParaRPr>
        </a:p>
      </xdr:txBody>
    </xdr:sp>
    <xdr:clientData/>
  </xdr:twoCellAnchor>
  <xdr:twoCellAnchor>
    <xdr:from>
      <xdr:col>0</xdr:col>
      <xdr:colOff>514350</xdr:colOff>
      <xdr:row>1</xdr:row>
      <xdr:rowOff>123825</xdr:rowOff>
    </xdr:from>
    <xdr:to>
      <xdr:col>2</xdr:col>
      <xdr:colOff>4791075</xdr:colOff>
      <xdr:row>11</xdr:row>
      <xdr:rowOff>85726</xdr:rowOff>
    </xdr:to>
    <xdr:sp macro="" textlink="">
      <xdr:nvSpPr>
        <xdr:cNvPr id="5" name="TextBox 4">
          <a:extLst>
            <a:ext uri="{FF2B5EF4-FFF2-40B4-BE49-F238E27FC236}">
              <a16:creationId xmlns:a16="http://schemas.microsoft.com/office/drawing/2014/main" id="{00000000-0008-0000-4B00-000005000000}"/>
            </a:ext>
          </a:extLst>
        </xdr:cNvPr>
        <xdr:cNvSpPr txBox="1"/>
      </xdr:nvSpPr>
      <xdr:spPr>
        <a:xfrm>
          <a:off x="514350" y="7239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3</xdr:col>
      <xdr:colOff>76201</xdr:colOff>
      <xdr:row>24</xdr:row>
      <xdr:rowOff>85726</xdr:rowOff>
    </xdr:from>
    <xdr:to>
      <xdr:col>7</xdr:col>
      <xdr:colOff>428625</xdr:colOff>
      <xdr:row>28</xdr:row>
      <xdr:rowOff>38100</xdr:rowOff>
    </xdr:to>
    <xdr:sp macro="" textlink="">
      <xdr:nvSpPr>
        <xdr:cNvPr id="6" name="TextBox 5">
          <a:extLst>
            <a:ext uri="{FF2B5EF4-FFF2-40B4-BE49-F238E27FC236}">
              <a16:creationId xmlns:a16="http://schemas.microsoft.com/office/drawing/2014/main" id="{00000000-0008-0000-4C00-000006000000}"/>
            </a:ext>
          </a:extLst>
        </xdr:cNvPr>
        <xdr:cNvSpPr txBox="1"/>
      </xdr:nvSpPr>
      <xdr:spPr>
        <a:xfrm>
          <a:off x="3743326" y="5514976"/>
          <a:ext cx="3886199" cy="6762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solidFill>
                <a:schemeClr val="bg1">
                  <a:lumMod val="50000"/>
                </a:schemeClr>
              </a:solidFill>
              <a:effectLst/>
              <a:latin typeface="+mn-lt"/>
              <a:ea typeface="+mn-ea"/>
              <a:cs typeface="+mn-cs"/>
            </a:rPr>
            <a:t>These totals count an outcome more than once if it</a:t>
          </a:r>
          <a:r>
            <a:rPr lang="en-GB" sz="900" baseline="0">
              <a:solidFill>
                <a:schemeClr val="bg1">
                  <a:lumMod val="50000"/>
                </a:schemeClr>
              </a:solidFill>
              <a:effectLst/>
              <a:latin typeface="+mn-lt"/>
              <a:ea typeface="+mn-ea"/>
              <a:cs typeface="+mn-cs"/>
            </a:rPr>
            <a:t> appears in different elements of a company's business plan. For example, the Anglian Water 'Fair charges' outcome is in the water, wastewater and household retail elements - it is therefore counted three times in the above totals. </a:t>
          </a:r>
          <a:endParaRPr lang="en-GB" sz="900">
            <a:solidFill>
              <a:schemeClr val="bg1">
                <a:lumMod val="50000"/>
              </a:schemeClr>
            </a:solidFill>
            <a:effectLst/>
            <a:latin typeface="+mn-lt"/>
            <a:ea typeface="+mn-ea"/>
            <a:cs typeface="+mn-cs"/>
          </a:endParaRPr>
        </a:p>
      </xdr:txBody>
    </xdr:sp>
    <xdr:clientData/>
  </xdr:twoCellAnchor>
  <xdr:twoCellAnchor>
    <xdr:from>
      <xdr:col>7</xdr:col>
      <xdr:colOff>171450</xdr:colOff>
      <xdr:row>22</xdr:row>
      <xdr:rowOff>38100</xdr:rowOff>
    </xdr:from>
    <xdr:to>
      <xdr:col>7</xdr:col>
      <xdr:colOff>447675</xdr:colOff>
      <xdr:row>24</xdr:row>
      <xdr:rowOff>47625</xdr:rowOff>
    </xdr:to>
    <xdr:cxnSp macro="">
      <xdr:nvCxnSpPr>
        <xdr:cNvPr id="3" name="Straight Arrow Connector 2">
          <a:extLst>
            <a:ext uri="{FF2B5EF4-FFF2-40B4-BE49-F238E27FC236}">
              <a16:creationId xmlns:a16="http://schemas.microsoft.com/office/drawing/2014/main" id="{00000000-0008-0000-4C00-000003000000}"/>
            </a:ext>
          </a:extLst>
        </xdr:cNvPr>
        <xdr:cNvCxnSpPr/>
      </xdr:nvCxnSpPr>
      <xdr:spPr>
        <a:xfrm flipV="1">
          <a:off x="7372350" y="5019675"/>
          <a:ext cx="276225" cy="457200"/>
        </a:xfrm>
        <a:prstGeom prst="straightConnector1">
          <a:avLst/>
        </a:prstGeom>
        <a:ln>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00050</xdr:colOff>
      <xdr:row>22</xdr:row>
      <xdr:rowOff>28575</xdr:rowOff>
    </xdr:from>
    <xdr:to>
      <xdr:col>9</xdr:col>
      <xdr:colOff>400050</xdr:colOff>
      <xdr:row>23</xdr:row>
      <xdr:rowOff>161925</xdr:rowOff>
    </xdr:to>
    <xdr:cxnSp macro="">
      <xdr:nvCxnSpPr>
        <xdr:cNvPr id="5" name="Straight Arrow Connector 4">
          <a:extLst>
            <a:ext uri="{FF2B5EF4-FFF2-40B4-BE49-F238E27FC236}">
              <a16:creationId xmlns:a16="http://schemas.microsoft.com/office/drawing/2014/main" id="{00000000-0008-0000-4C00-000005000000}"/>
            </a:ext>
          </a:extLst>
        </xdr:cNvPr>
        <xdr:cNvCxnSpPr/>
      </xdr:nvCxnSpPr>
      <xdr:spPr>
        <a:xfrm flipV="1">
          <a:off x="8524875" y="5010150"/>
          <a:ext cx="0" cy="400050"/>
        </a:xfrm>
        <a:prstGeom prst="straightConnector1">
          <a:avLst/>
        </a:prstGeom>
        <a:ln>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71501</xdr:colOff>
      <xdr:row>24</xdr:row>
      <xdr:rowOff>76200</xdr:rowOff>
    </xdr:from>
    <xdr:to>
      <xdr:col>10</xdr:col>
      <xdr:colOff>647701</xdr:colOff>
      <xdr:row>28</xdr:row>
      <xdr:rowOff>28574</xdr:rowOff>
    </xdr:to>
    <xdr:sp macro="" textlink="">
      <xdr:nvSpPr>
        <xdr:cNvPr id="7" name="TextBox 6">
          <a:extLst>
            <a:ext uri="{FF2B5EF4-FFF2-40B4-BE49-F238E27FC236}">
              <a16:creationId xmlns:a16="http://schemas.microsoft.com/office/drawing/2014/main" id="{00000000-0008-0000-4C00-000007000000}"/>
            </a:ext>
          </a:extLst>
        </xdr:cNvPr>
        <xdr:cNvSpPr txBox="1"/>
      </xdr:nvSpPr>
      <xdr:spPr>
        <a:xfrm>
          <a:off x="7772401" y="5505450"/>
          <a:ext cx="1504950" cy="6762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solidFill>
                <a:schemeClr val="bg1">
                  <a:lumMod val="50000"/>
                </a:schemeClr>
              </a:solidFill>
              <a:effectLst/>
              <a:latin typeface="+mn-lt"/>
              <a:ea typeface="+mn-ea"/>
              <a:cs typeface="+mn-cs"/>
            </a:rPr>
            <a:t>If an outcome appears in more than one element</a:t>
          </a:r>
          <a:r>
            <a:rPr lang="en-GB" sz="900" baseline="0">
              <a:solidFill>
                <a:schemeClr val="bg1">
                  <a:lumMod val="50000"/>
                </a:schemeClr>
              </a:solidFill>
              <a:effectLst/>
              <a:latin typeface="+mn-lt"/>
              <a:ea typeface="+mn-ea"/>
              <a:cs typeface="+mn-cs"/>
            </a:rPr>
            <a:t> then it counts as one outcome in these totals</a:t>
          </a:r>
          <a:endParaRPr lang="en-GB" sz="900">
            <a:solidFill>
              <a:schemeClr val="bg1">
                <a:lumMod val="50000"/>
              </a:schemeClr>
            </a:solidFill>
            <a:effectLst/>
            <a:latin typeface="+mn-lt"/>
            <a:ea typeface="+mn-ea"/>
            <a:cs typeface="+mn-cs"/>
          </a:endParaRPr>
        </a:p>
      </xdr:txBody>
    </xdr:sp>
    <xdr:clientData/>
  </xdr:twoCellAnchor>
  <xdr:twoCellAnchor>
    <xdr:from>
      <xdr:col>0</xdr:col>
      <xdr:colOff>1000125</xdr:colOff>
      <xdr:row>7</xdr:row>
      <xdr:rowOff>57150</xdr:rowOff>
    </xdr:from>
    <xdr:to>
      <xdr:col>6</xdr:col>
      <xdr:colOff>762000</xdr:colOff>
      <xdr:row>15</xdr:row>
      <xdr:rowOff>9526</xdr:rowOff>
    </xdr:to>
    <xdr:sp macro="" textlink="">
      <xdr:nvSpPr>
        <xdr:cNvPr id="8" name="TextBox 7">
          <a:extLst>
            <a:ext uri="{FF2B5EF4-FFF2-40B4-BE49-F238E27FC236}">
              <a16:creationId xmlns:a16="http://schemas.microsoft.com/office/drawing/2014/main" id="{00000000-0008-0000-4C00-000008000000}"/>
            </a:ext>
          </a:extLst>
        </xdr:cNvPr>
        <xdr:cNvSpPr txBox="1"/>
      </xdr:nvSpPr>
      <xdr:spPr>
        <a:xfrm>
          <a:off x="1000125" y="15716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152400</xdr:colOff>
      <xdr:row>2</xdr:row>
      <xdr:rowOff>266700</xdr:rowOff>
    </xdr:from>
    <xdr:to>
      <xdr:col>0</xdr:col>
      <xdr:colOff>5867400</xdr:colOff>
      <xdr:row>5</xdr:row>
      <xdr:rowOff>638176</xdr:rowOff>
    </xdr:to>
    <xdr:sp macro="" textlink="">
      <xdr:nvSpPr>
        <xdr:cNvPr id="2" name="TextBox 1">
          <a:extLst>
            <a:ext uri="{FF2B5EF4-FFF2-40B4-BE49-F238E27FC236}">
              <a16:creationId xmlns:a16="http://schemas.microsoft.com/office/drawing/2014/main" id="{00000000-0008-0000-4D00-000002000000}"/>
            </a:ext>
          </a:extLst>
        </xdr:cNvPr>
        <xdr:cNvSpPr txBox="1"/>
      </xdr:nvSpPr>
      <xdr:spPr>
        <a:xfrm>
          <a:off x="152400" y="12668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1162049</xdr:colOff>
      <xdr:row>10</xdr:row>
      <xdr:rowOff>152401</xdr:rowOff>
    </xdr:from>
    <xdr:to>
      <xdr:col>12</xdr:col>
      <xdr:colOff>47624</xdr:colOff>
      <xdr:row>15</xdr:row>
      <xdr:rowOff>38100</xdr:rowOff>
    </xdr:to>
    <xdr:sp macro="" textlink="">
      <xdr:nvSpPr>
        <xdr:cNvPr id="2" name="TextBox 1">
          <a:extLst>
            <a:ext uri="{FF2B5EF4-FFF2-40B4-BE49-F238E27FC236}">
              <a16:creationId xmlns:a16="http://schemas.microsoft.com/office/drawing/2014/main" id="{00000000-0008-0000-4E00-000002000000}"/>
            </a:ext>
          </a:extLst>
        </xdr:cNvPr>
        <xdr:cNvSpPr txBox="1"/>
      </xdr:nvSpPr>
      <xdr:spPr>
        <a:xfrm>
          <a:off x="1162049" y="2314576"/>
          <a:ext cx="7762875" cy="7905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1100"/>
            <a:t>Note: South</a:t>
          </a:r>
          <a:r>
            <a:rPr lang="en-US" sz="1100" baseline="0"/>
            <a:t> Staffs Water WRMP says "It is proposed that SELL is set as a range for AMP6, rather than a fixed regulatory target as currently is the case in AMP5, to enable lower leakage targets for normal years, while also reflecting the need for the Company to operate in an efficient manner during periods of extreme weather impact".</a:t>
          </a:r>
        </a:p>
        <a:p>
          <a:r>
            <a:rPr lang="en-US" sz="1100" baseline="0"/>
            <a:t>Reference: https://www.south-staffs-water.co.uk/media/1429/ssw_wrmp_2014.pdf (pages 41-46)</a:t>
          </a:r>
          <a:endParaRPr lang="en-US" sz="1100"/>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2</xdr:col>
      <xdr:colOff>57151</xdr:colOff>
      <xdr:row>2</xdr:row>
      <xdr:rowOff>0</xdr:rowOff>
    </xdr:from>
    <xdr:to>
      <xdr:col>15</xdr:col>
      <xdr:colOff>180975</xdr:colOff>
      <xdr:row>5</xdr:row>
      <xdr:rowOff>85725</xdr:rowOff>
    </xdr:to>
    <xdr:sp macro="" textlink="">
      <xdr:nvSpPr>
        <xdr:cNvPr id="6" name="TextBox 5">
          <a:extLst>
            <a:ext uri="{FF2B5EF4-FFF2-40B4-BE49-F238E27FC236}">
              <a16:creationId xmlns:a16="http://schemas.microsoft.com/office/drawing/2014/main" id="{00000000-0008-0000-4F00-000006000000}"/>
            </a:ext>
          </a:extLst>
        </xdr:cNvPr>
        <xdr:cNvSpPr txBox="1"/>
      </xdr:nvSpPr>
      <xdr:spPr>
        <a:xfrm>
          <a:off x="10506076" y="666750"/>
          <a:ext cx="2209799" cy="800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xdr:col>
      <xdr:colOff>845344</xdr:colOff>
      <xdr:row>51</xdr:row>
      <xdr:rowOff>52387</xdr:rowOff>
    </xdr:from>
    <xdr:to>
      <xdr:col>12</xdr:col>
      <xdr:colOff>-1</xdr:colOff>
      <xdr:row>86</xdr:row>
      <xdr:rowOff>154781</xdr:rowOff>
    </xdr:to>
    <xdr:graphicFrame macro="">
      <xdr:nvGraphicFramePr>
        <xdr:cNvPr id="2" name="Chart 1">
          <a:extLst>
            <a:ext uri="{FF2B5EF4-FFF2-40B4-BE49-F238E27FC236}">
              <a16:creationId xmlns:a16="http://schemas.microsoft.com/office/drawing/2014/main" id="{00000000-0008-0000-4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4817</xdr:colOff>
      <xdr:row>64</xdr:row>
      <xdr:rowOff>33337</xdr:rowOff>
    </xdr:from>
    <xdr:to>
      <xdr:col>1</xdr:col>
      <xdr:colOff>776286</xdr:colOff>
      <xdr:row>85</xdr:row>
      <xdr:rowOff>42863</xdr:rowOff>
    </xdr:to>
    <xdr:sp macro="" textlink="">
      <xdr:nvSpPr>
        <xdr:cNvPr id="4" name="TextBox 3">
          <a:extLst>
            <a:ext uri="{FF2B5EF4-FFF2-40B4-BE49-F238E27FC236}">
              <a16:creationId xmlns:a16="http://schemas.microsoft.com/office/drawing/2014/main" id="{00000000-0008-0000-4F00-000004000000}"/>
            </a:ext>
          </a:extLst>
        </xdr:cNvPr>
        <xdr:cNvSpPr txBox="1"/>
      </xdr:nvSpPr>
      <xdr:spPr>
        <a:xfrm>
          <a:off x="550067" y="14254162"/>
          <a:ext cx="321469" cy="38100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GB" sz="1000">
              <a:solidFill>
                <a:schemeClr val="tx1">
                  <a:lumMod val="50000"/>
                  <a:lumOff val="50000"/>
                </a:schemeClr>
              </a:solidFill>
              <a:effectLst/>
              <a:latin typeface="+mn-lt"/>
              <a:ea typeface="+mn-ea"/>
              <a:cs typeface="+mn-cs"/>
            </a:rPr>
            <a:t>underperformance penalties   	</a:t>
          </a:r>
          <a:r>
            <a:rPr lang="en-GB" sz="1000">
              <a:solidFill>
                <a:schemeClr val="tx1">
                  <a:lumMod val="50000"/>
                  <a:lumOff val="50000"/>
                </a:schemeClr>
              </a:solidFill>
            </a:rPr>
            <a:t>outperformance payments</a:t>
          </a:r>
        </a:p>
      </xdr:txBody>
    </xdr:sp>
    <xdr:clientData/>
  </xdr:twoCellAnchor>
  <xdr:twoCellAnchor>
    <xdr:from>
      <xdr:col>12</xdr:col>
      <xdr:colOff>104775</xdr:colOff>
      <xdr:row>6</xdr:row>
      <xdr:rowOff>38101</xdr:rowOff>
    </xdr:from>
    <xdr:to>
      <xdr:col>15</xdr:col>
      <xdr:colOff>114300</xdr:colOff>
      <xdr:row>14</xdr:row>
      <xdr:rowOff>57151</xdr:rowOff>
    </xdr:to>
    <xdr:sp macro="" textlink="">
      <xdr:nvSpPr>
        <xdr:cNvPr id="5" name="TextBox 4">
          <a:extLst>
            <a:ext uri="{FF2B5EF4-FFF2-40B4-BE49-F238E27FC236}">
              <a16:creationId xmlns:a16="http://schemas.microsoft.com/office/drawing/2014/main" id="{00000000-0008-0000-4F00-000005000000}"/>
            </a:ext>
          </a:extLst>
        </xdr:cNvPr>
        <xdr:cNvSpPr txBox="1"/>
      </xdr:nvSpPr>
      <xdr:spPr>
        <a:xfrm>
          <a:off x="10744200" y="1562101"/>
          <a:ext cx="2066925" cy="1924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rPr>
            <a:t>Cell K3 (rank) original formula:</a:t>
          </a:r>
        </a:p>
        <a:p>
          <a:pPr algn="l"/>
          <a:endParaRPr lang="en-GB" sz="900">
            <a:solidFill>
              <a:schemeClr val="bg1">
                <a:lumMod val="50000"/>
              </a:schemeClr>
            </a:solidFill>
          </a:endParaRPr>
        </a:p>
        <a:p>
          <a:pPr algn="l"/>
          <a:r>
            <a:rPr lang="en-GB" sz="900">
              <a:solidFill>
                <a:schemeClr val="bg1">
                  <a:lumMod val="50000"/>
                </a:schemeClr>
              </a:solidFill>
            </a:rPr>
            <a:t>=RANK(J3,$J3:$J22,0)</a:t>
          </a:r>
        </a:p>
        <a:p>
          <a:pPr algn="l"/>
          <a:endParaRPr lang="en-GB" sz="900">
            <a:solidFill>
              <a:schemeClr val="bg1">
                <a:lumMod val="50000"/>
              </a:schemeClr>
            </a:solidFill>
          </a:endParaRPr>
        </a:p>
        <a:p>
          <a:pPr algn="l"/>
          <a:r>
            <a:rPr lang="en-GB" sz="900">
              <a:solidFill>
                <a:schemeClr val="bg1">
                  <a:lumMod val="50000"/>
                </a:schemeClr>
              </a:solidFill>
            </a:rPr>
            <a:t>Note: the ODI table below doesn't</a:t>
          </a:r>
          <a:r>
            <a:rPr lang="en-GB" sz="900" baseline="0">
              <a:solidFill>
                <a:schemeClr val="bg1">
                  <a:lumMod val="50000"/>
                </a:schemeClr>
              </a:solidFill>
            </a:rPr>
            <a:t> work if more than one company has the same total </a:t>
          </a:r>
          <a:r>
            <a:rPr lang="en-GB" sz="900" baseline="0">
              <a:solidFill>
                <a:schemeClr val="bg1">
                  <a:lumMod val="50000"/>
                </a:schemeClr>
              </a:solidFill>
              <a:latin typeface="+mn-lt"/>
              <a:ea typeface="+mn-ea"/>
              <a:cs typeface="+mn-cs"/>
            </a:rPr>
            <a:t>and therfore the same ranking (for example, where the total is zero).</a:t>
          </a:r>
        </a:p>
        <a:p>
          <a:pPr algn="l"/>
          <a:endParaRPr lang="en-GB" sz="900" baseline="0">
            <a:solidFill>
              <a:schemeClr val="bg1">
                <a:lumMod val="50000"/>
              </a:schemeClr>
            </a:solidFill>
          </a:endParaRPr>
        </a:p>
        <a:p>
          <a:pPr algn="l"/>
          <a:r>
            <a:rPr lang="en-GB" sz="900" baseline="0">
              <a:solidFill>
                <a:schemeClr val="bg1">
                  <a:lumMod val="50000"/>
                </a:schemeClr>
              </a:solidFill>
            </a:rPr>
            <a:t>Workaround - use the formula first, then copy, paste values, and manually override the duplicates.</a:t>
          </a:r>
          <a:endParaRPr lang="en-GB" sz="900">
            <a:solidFill>
              <a:schemeClr val="bg1">
                <a:lumMod val="50000"/>
              </a:schemeClr>
            </a:solidFill>
          </a:endParaRPr>
        </a:p>
      </xdr:txBody>
    </xdr:sp>
    <xdr:clientData/>
  </xdr:twoCellAnchor>
  <xdr:twoCellAnchor>
    <xdr:from>
      <xdr:col>1</xdr:col>
      <xdr:colOff>847725</xdr:colOff>
      <xdr:row>89</xdr:row>
      <xdr:rowOff>0</xdr:rowOff>
    </xdr:from>
    <xdr:to>
      <xdr:col>12</xdr:col>
      <xdr:colOff>9524</xdr:colOff>
      <xdr:row>96</xdr:row>
      <xdr:rowOff>95251</xdr:rowOff>
    </xdr:to>
    <xdr:sp macro="" textlink="">
      <xdr:nvSpPr>
        <xdr:cNvPr id="3" name="TextBox 2">
          <a:extLst>
            <a:ext uri="{FF2B5EF4-FFF2-40B4-BE49-F238E27FC236}">
              <a16:creationId xmlns:a16="http://schemas.microsoft.com/office/drawing/2014/main" id="{00000000-0008-0000-4F00-000003000000}"/>
            </a:ext>
          </a:extLst>
        </xdr:cNvPr>
        <xdr:cNvSpPr txBox="1"/>
      </xdr:nvSpPr>
      <xdr:spPr>
        <a:xfrm>
          <a:off x="942975" y="18745200"/>
          <a:ext cx="9705974" cy="13620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mportant note</a:t>
          </a:r>
        </a:p>
        <a:p>
          <a:endParaRPr lang="en-GB" sz="1000"/>
        </a:p>
        <a:p>
          <a:r>
            <a:rPr lang="en-GB" sz="1000"/>
            <a:t>The </a:t>
          </a:r>
          <a:r>
            <a:rPr lang="en-GB" sz="1000" baseline="0"/>
            <a:t>graph above does not necessarily reconcile with the separate company-level cumulative outperformance payment and underperformance penalty totals in columns M and N in the 'AMP6 ODI summary' worksheet. This is because, for example, the company-level leakage total in the tables and graph may be a mix of outperformance payments and underperformance penalties.</a:t>
          </a:r>
        </a:p>
        <a:p>
          <a:endParaRPr lang="en-GB" sz="1000" baseline="0"/>
        </a:p>
        <a:p>
          <a:r>
            <a:rPr lang="en-GB" sz="1000" baseline="0"/>
            <a:t>The company-level cumulative ODI totals (</a:t>
          </a:r>
          <a:r>
            <a:rPr lang="en-GB" sz="1000" baseline="0">
              <a:solidFill>
                <a:schemeClr val="dk1"/>
              </a:solidFill>
              <a:effectLst/>
              <a:latin typeface="+mn-lt"/>
              <a:ea typeface="+mn-ea"/>
              <a:cs typeface="+mn-cs"/>
            </a:rPr>
            <a:t>outperformance payments + underperformance penalties) in column O in the 'AMP6 ODI summary' worksheet should, however, reconcile with the 'Net payments' in the table and graph above.</a:t>
          </a:r>
          <a:endParaRPr lang="en-GB" sz="10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76200</xdr:colOff>
      <xdr:row>39</xdr:row>
      <xdr:rowOff>129540</xdr:rowOff>
    </xdr:from>
    <xdr:to>
      <xdr:col>15</xdr:col>
      <xdr:colOff>213360</xdr:colOff>
      <xdr:row>44</xdr:row>
      <xdr:rowOff>76200</xdr:rowOff>
    </xdr:to>
    <xdr:sp macro="" textlink="">
      <xdr:nvSpPr>
        <xdr:cNvPr id="2" name="TextBox 1">
          <a:extLst>
            <a:ext uri="{FF2B5EF4-FFF2-40B4-BE49-F238E27FC236}">
              <a16:creationId xmlns:a16="http://schemas.microsoft.com/office/drawing/2014/main" id="{7B6C594D-71D5-4DCE-87B8-DBFB53745942}"/>
            </a:ext>
          </a:extLst>
        </xdr:cNvPr>
        <xdr:cNvSpPr txBox="1"/>
      </xdr:nvSpPr>
      <xdr:spPr>
        <a:xfrm>
          <a:off x="76200" y="7581900"/>
          <a:ext cx="9471660" cy="8229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latin typeface="Arial" panose="020B0604020202020204" pitchFamily="34" charset="0"/>
              <a:cs typeface="Arial" panose="020B0604020202020204" pitchFamily="34" charset="0"/>
            </a:rPr>
            <a:t>We allocated a primary category to each performance commitment</a:t>
          </a:r>
          <a:r>
            <a:rPr lang="en-GB" sz="900" baseline="0">
              <a:solidFill>
                <a:schemeClr val="bg1">
                  <a:lumMod val="50000"/>
                </a:schemeClr>
              </a:solidFill>
              <a:latin typeface="Arial" panose="020B0604020202020204" pitchFamily="34" charset="0"/>
              <a:cs typeface="Arial" panose="020B0604020202020204" pitchFamily="34" charset="0"/>
            </a:rPr>
            <a:t> (</a:t>
          </a:r>
          <a:r>
            <a:rPr lang="en-GB" sz="900">
              <a:solidFill>
                <a:schemeClr val="bg1">
                  <a:lumMod val="50000"/>
                </a:schemeClr>
              </a:solidFill>
              <a:latin typeface="Arial" panose="020B0604020202020204" pitchFamily="34" charset="0"/>
              <a:cs typeface="Arial" panose="020B0604020202020204" pitchFamily="34" charset="0"/>
            </a:rPr>
            <a:t>PC). This was an experimental indicator and not an exact science as many PCs overlap categories.</a:t>
          </a:r>
        </a:p>
        <a:p>
          <a:pPr algn="l"/>
          <a:r>
            <a:rPr lang="en-GB" sz="900">
              <a:solidFill>
                <a:schemeClr val="bg1">
                  <a:lumMod val="50000"/>
                </a:schemeClr>
              </a:solidFill>
              <a:latin typeface="Arial" panose="020B0604020202020204" pitchFamily="34" charset="0"/>
              <a:cs typeface="Arial" panose="020B0604020202020204" pitchFamily="34" charset="0"/>
            </a:rPr>
            <a:t>We included the primary category as a means of sign-posting similar PCs. It should be noted that PCs with the same primary category may not be directly comparable. Please refer to:</a:t>
          </a:r>
        </a:p>
        <a:p>
          <a:r>
            <a:rPr lang="en-GB" sz="900">
              <a:solidFill>
                <a:schemeClr val="bg1">
                  <a:lumMod val="50000"/>
                </a:schemeClr>
              </a:solidFill>
              <a:latin typeface="Arial" panose="020B0604020202020204" pitchFamily="34" charset="0"/>
              <a:cs typeface="Arial" panose="020B0604020202020204" pitchFamily="34" charset="0"/>
            </a:rPr>
            <a:t>• the relevant PR14 final determination company-specific appendix (annex 4) for individual PC definitions; and</a:t>
          </a:r>
        </a:p>
        <a:p>
          <a:r>
            <a:rPr lang="en-GB" sz="900">
              <a:solidFill>
                <a:schemeClr val="bg1">
                  <a:lumMod val="50000"/>
                </a:schemeClr>
              </a:solidFill>
              <a:latin typeface="Arial" panose="020B0604020202020204" pitchFamily="34" charset="0"/>
              <a:cs typeface="Arial" panose="020B0604020202020204" pitchFamily="34" charset="0"/>
            </a:rPr>
            <a:t>• the outcomes policy chapter for details of where we used comparative analysis at PR14.</a:t>
          </a:r>
        </a:p>
        <a:p>
          <a:r>
            <a:rPr lang="en-GB" sz="900">
              <a:solidFill>
                <a:schemeClr val="bg1">
                  <a:lumMod val="50000"/>
                </a:schemeClr>
              </a:solidFill>
              <a:latin typeface="Arial" panose="020B0604020202020204" pitchFamily="34" charset="0"/>
              <a:cs typeface="Arial" panose="020B0604020202020204" pitchFamily="34" charset="0"/>
            </a:rPr>
            <a:t>These documents are available to download from the Ofwat website: http://www.ofwat.gov.uk/regulated-companies/price-review/price-review-2014/final-determination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2</xdr:col>
      <xdr:colOff>76201</xdr:colOff>
      <xdr:row>1</xdr:row>
      <xdr:rowOff>419099</xdr:rowOff>
    </xdr:from>
    <xdr:to>
      <xdr:col>15</xdr:col>
      <xdr:colOff>200025</xdr:colOff>
      <xdr:row>5</xdr:row>
      <xdr:rowOff>57149</xdr:rowOff>
    </xdr:to>
    <xdr:sp macro="" textlink="">
      <xdr:nvSpPr>
        <xdr:cNvPr id="2" name="TextBox 1">
          <a:extLst>
            <a:ext uri="{FF2B5EF4-FFF2-40B4-BE49-F238E27FC236}">
              <a16:creationId xmlns:a16="http://schemas.microsoft.com/office/drawing/2014/main" id="{00000000-0008-0000-5000-000002000000}"/>
            </a:ext>
          </a:extLst>
        </xdr:cNvPr>
        <xdr:cNvSpPr txBox="1"/>
      </xdr:nvSpPr>
      <xdr:spPr>
        <a:xfrm>
          <a:off x="10715626" y="514349"/>
          <a:ext cx="2181224"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xdr:col>
      <xdr:colOff>845344</xdr:colOff>
      <xdr:row>47</xdr:row>
      <xdr:rowOff>52387</xdr:rowOff>
    </xdr:from>
    <xdr:to>
      <xdr:col>12</xdr:col>
      <xdr:colOff>-1</xdr:colOff>
      <xdr:row>82</xdr:row>
      <xdr:rowOff>154781</xdr:rowOff>
    </xdr:to>
    <xdr:graphicFrame macro="">
      <xdr:nvGraphicFramePr>
        <xdr:cNvPr id="3" name="Chart 2">
          <a:extLst>
            <a:ext uri="{FF2B5EF4-FFF2-40B4-BE49-F238E27FC236}">
              <a16:creationId xmlns:a16="http://schemas.microsoft.com/office/drawing/2014/main" id="{00000000-0008-0000-5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4817</xdr:colOff>
      <xdr:row>60</xdr:row>
      <xdr:rowOff>42862</xdr:rowOff>
    </xdr:from>
    <xdr:to>
      <xdr:col>1</xdr:col>
      <xdr:colOff>776286</xdr:colOff>
      <xdr:row>81</xdr:row>
      <xdr:rowOff>52388</xdr:rowOff>
    </xdr:to>
    <xdr:sp macro="" textlink="">
      <xdr:nvSpPr>
        <xdr:cNvPr id="4" name="TextBox 3">
          <a:extLst>
            <a:ext uri="{FF2B5EF4-FFF2-40B4-BE49-F238E27FC236}">
              <a16:creationId xmlns:a16="http://schemas.microsoft.com/office/drawing/2014/main" id="{00000000-0008-0000-5000-000004000000}"/>
            </a:ext>
          </a:extLst>
        </xdr:cNvPr>
        <xdr:cNvSpPr txBox="1"/>
      </xdr:nvSpPr>
      <xdr:spPr>
        <a:xfrm>
          <a:off x="550067" y="13311187"/>
          <a:ext cx="321469" cy="38100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GB" sz="1000">
              <a:solidFill>
                <a:schemeClr val="tx1">
                  <a:lumMod val="50000"/>
                  <a:lumOff val="50000"/>
                </a:schemeClr>
              </a:solidFill>
              <a:effectLst/>
              <a:latin typeface="+mn-lt"/>
              <a:ea typeface="+mn-ea"/>
              <a:cs typeface="+mn-cs"/>
            </a:rPr>
            <a:t>underperformance penalties   	</a:t>
          </a:r>
          <a:r>
            <a:rPr lang="en-GB" sz="1000">
              <a:solidFill>
                <a:schemeClr val="tx1">
                  <a:lumMod val="50000"/>
                  <a:lumOff val="50000"/>
                </a:schemeClr>
              </a:solidFill>
            </a:rPr>
            <a:t>outperformance payments</a:t>
          </a:r>
        </a:p>
      </xdr:txBody>
    </xdr:sp>
    <xdr:clientData/>
  </xdr:twoCellAnchor>
  <xdr:twoCellAnchor>
    <xdr:from>
      <xdr:col>12</xdr:col>
      <xdr:colOff>114300</xdr:colOff>
      <xdr:row>5</xdr:row>
      <xdr:rowOff>142876</xdr:rowOff>
    </xdr:from>
    <xdr:to>
      <xdr:col>15</xdr:col>
      <xdr:colOff>123825</xdr:colOff>
      <xdr:row>13</xdr:row>
      <xdr:rowOff>161926</xdr:rowOff>
    </xdr:to>
    <xdr:sp macro="" textlink="">
      <xdr:nvSpPr>
        <xdr:cNvPr id="5" name="TextBox 4">
          <a:extLst>
            <a:ext uri="{FF2B5EF4-FFF2-40B4-BE49-F238E27FC236}">
              <a16:creationId xmlns:a16="http://schemas.microsoft.com/office/drawing/2014/main" id="{00000000-0008-0000-5000-000005000000}"/>
            </a:ext>
          </a:extLst>
        </xdr:cNvPr>
        <xdr:cNvSpPr txBox="1"/>
      </xdr:nvSpPr>
      <xdr:spPr>
        <a:xfrm>
          <a:off x="10753725" y="1428751"/>
          <a:ext cx="2066925" cy="1924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rPr>
            <a:t>Cell K3 (rank) original formula:</a:t>
          </a:r>
        </a:p>
        <a:p>
          <a:pPr algn="l"/>
          <a:endParaRPr lang="en-GB" sz="900">
            <a:solidFill>
              <a:schemeClr val="bg1">
                <a:lumMod val="50000"/>
              </a:schemeClr>
            </a:solidFill>
          </a:endParaRPr>
        </a:p>
        <a:p>
          <a:pPr algn="l"/>
          <a:r>
            <a:rPr lang="en-GB" sz="900">
              <a:solidFill>
                <a:schemeClr val="bg1">
                  <a:lumMod val="50000"/>
                </a:schemeClr>
              </a:solidFill>
            </a:rPr>
            <a:t>=RANK(J3,$J3:$J22,0)</a:t>
          </a:r>
        </a:p>
        <a:p>
          <a:pPr algn="l"/>
          <a:endParaRPr lang="en-GB" sz="900">
            <a:solidFill>
              <a:schemeClr val="bg1">
                <a:lumMod val="50000"/>
              </a:schemeClr>
            </a:solidFill>
          </a:endParaRPr>
        </a:p>
        <a:p>
          <a:pPr algn="l"/>
          <a:r>
            <a:rPr lang="en-GB" sz="900">
              <a:solidFill>
                <a:schemeClr val="bg1">
                  <a:lumMod val="50000"/>
                </a:schemeClr>
              </a:solidFill>
            </a:rPr>
            <a:t>Note: the ODI table below doesn't</a:t>
          </a:r>
          <a:r>
            <a:rPr lang="en-GB" sz="900" baseline="0">
              <a:solidFill>
                <a:schemeClr val="bg1">
                  <a:lumMod val="50000"/>
                </a:schemeClr>
              </a:solidFill>
            </a:rPr>
            <a:t> work if more than one company has the same total </a:t>
          </a:r>
          <a:r>
            <a:rPr lang="en-GB" sz="900" baseline="0">
              <a:solidFill>
                <a:schemeClr val="bg1">
                  <a:lumMod val="50000"/>
                </a:schemeClr>
              </a:solidFill>
              <a:latin typeface="+mn-lt"/>
              <a:ea typeface="+mn-ea"/>
              <a:cs typeface="+mn-cs"/>
            </a:rPr>
            <a:t>and therfore the same ranking (for example, where the total is zero).</a:t>
          </a:r>
        </a:p>
        <a:p>
          <a:pPr algn="l"/>
          <a:endParaRPr lang="en-GB" sz="900" baseline="0">
            <a:solidFill>
              <a:schemeClr val="bg1">
                <a:lumMod val="50000"/>
              </a:schemeClr>
            </a:solidFill>
          </a:endParaRPr>
        </a:p>
        <a:p>
          <a:pPr algn="l"/>
          <a:r>
            <a:rPr lang="en-GB" sz="900" baseline="0">
              <a:solidFill>
                <a:schemeClr val="bg1">
                  <a:lumMod val="50000"/>
                </a:schemeClr>
              </a:solidFill>
            </a:rPr>
            <a:t>Workaround - use the formula first, then copy, paste values, and manually override the duplicates.</a:t>
          </a:r>
          <a:endParaRPr lang="en-GB" sz="900">
            <a:solidFill>
              <a:schemeClr val="bg1">
                <a:lumMod val="50000"/>
              </a:schemeClr>
            </a:solidFill>
          </a:endParaRPr>
        </a:p>
      </xdr:txBody>
    </xdr:sp>
    <xdr:clientData/>
  </xdr:twoCellAnchor>
  <xdr:twoCellAnchor>
    <xdr:from>
      <xdr:col>1</xdr:col>
      <xdr:colOff>847725</xdr:colOff>
      <xdr:row>85</xdr:row>
      <xdr:rowOff>0</xdr:rowOff>
    </xdr:from>
    <xdr:to>
      <xdr:col>12</xdr:col>
      <xdr:colOff>9524</xdr:colOff>
      <xdr:row>92</xdr:row>
      <xdr:rowOff>95251</xdr:rowOff>
    </xdr:to>
    <xdr:sp macro="" textlink="">
      <xdr:nvSpPr>
        <xdr:cNvPr id="6" name="TextBox 5">
          <a:extLst>
            <a:ext uri="{FF2B5EF4-FFF2-40B4-BE49-F238E27FC236}">
              <a16:creationId xmlns:a16="http://schemas.microsoft.com/office/drawing/2014/main" id="{00000000-0008-0000-5000-000006000000}"/>
            </a:ext>
          </a:extLst>
        </xdr:cNvPr>
        <xdr:cNvSpPr txBox="1"/>
      </xdr:nvSpPr>
      <xdr:spPr>
        <a:xfrm>
          <a:off x="942975" y="18745200"/>
          <a:ext cx="9705974" cy="13620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mportant note</a:t>
          </a:r>
        </a:p>
        <a:p>
          <a:endParaRPr lang="en-GB" sz="1000"/>
        </a:p>
        <a:p>
          <a:r>
            <a:rPr lang="en-GB" sz="1000"/>
            <a:t>The </a:t>
          </a:r>
          <a:r>
            <a:rPr lang="en-GB" sz="1000" baseline="0"/>
            <a:t>graph above does not necessarily reconcile with the separate company-level cumulative outperformance payment and underperformance penalty totals in columns M and N in the 'AMP6 ODI summary' worksheet. This is because, for example, the company-level leakage total in the tables and graph above may be a mix of outperformance payments and underperformance penalties.</a:t>
          </a:r>
        </a:p>
        <a:p>
          <a:endParaRPr lang="en-GB" sz="1000" baseline="0"/>
        </a:p>
        <a:p>
          <a:r>
            <a:rPr lang="en-GB" sz="1000" baseline="0"/>
            <a:t>The company-level cumulative ODI totals (</a:t>
          </a:r>
          <a:r>
            <a:rPr lang="en-GB" sz="1000" baseline="0">
              <a:solidFill>
                <a:schemeClr val="dk1"/>
              </a:solidFill>
              <a:effectLst/>
              <a:latin typeface="+mn-lt"/>
              <a:ea typeface="+mn-ea"/>
              <a:cs typeface="+mn-cs"/>
            </a:rPr>
            <a:t>outperformance payments + underperformance penalties) in column O in the 'AMP6 ODI summary' worksheet should, however, reconcile with the 'Net payments' in the table and graph above.</a:t>
          </a:r>
          <a:endParaRPr lang="en-GB" sz="1000"/>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85724</xdr:colOff>
      <xdr:row>1</xdr:row>
      <xdr:rowOff>19050</xdr:rowOff>
    </xdr:from>
    <xdr:to>
      <xdr:col>10</xdr:col>
      <xdr:colOff>619125</xdr:colOff>
      <xdr:row>21</xdr:row>
      <xdr:rowOff>161925</xdr:rowOff>
    </xdr:to>
    <xdr:sp macro="" textlink="">
      <xdr:nvSpPr>
        <xdr:cNvPr id="2" name="TextBox 1">
          <a:extLst>
            <a:ext uri="{FF2B5EF4-FFF2-40B4-BE49-F238E27FC236}">
              <a16:creationId xmlns:a16="http://schemas.microsoft.com/office/drawing/2014/main" id="{00000000-0008-0000-5100-000002000000}"/>
            </a:ext>
          </a:extLst>
        </xdr:cNvPr>
        <xdr:cNvSpPr txBox="1"/>
      </xdr:nvSpPr>
      <xdr:spPr>
        <a:xfrm>
          <a:off x="85724" y="123825"/>
          <a:ext cx="7391401" cy="37623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p>
        <a:p>
          <a:r>
            <a:rPr lang="en-GB" sz="1200" b="1">
              <a:solidFill>
                <a:srgbClr val="002060"/>
              </a:solidFill>
              <a:effectLst/>
              <a:latin typeface="+mn-lt"/>
              <a:ea typeface="+mn-ea"/>
              <a:cs typeface="+mn-cs"/>
            </a:rPr>
            <a:t>Service Incentive Mechansim </a:t>
          </a:r>
          <a:r>
            <a:rPr lang="en-GB" sz="1100" b="0">
              <a:solidFill>
                <a:srgbClr val="002060"/>
              </a:solidFill>
              <a:effectLst/>
              <a:latin typeface="+mn-lt"/>
              <a:ea typeface="+mn-ea"/>
              <a:cs typeface="+mn-cs"/>
            </a:rPr>
            <a:t>(SIM)</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Magnitude of financial incentive</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We consulted on whether the current scale of the SIM financial incentive (+0.5% to -1% of revenue) should be changed for 2015 onwards. We outlined our preference to broadly maintain the current magnitude of financial exposure under the SIM for 2015-20 as this will continue to drive improvements in service delivery.</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Most respondents favoured retaining the current level of incentive as this has proven to be effective in improving the level of customer service across the sector. So, we will retain the financial magnitude of the current SIM (that is, the range of -1.0% to +0.5% on total integrated revenues), but will express this in terms of household retail revenues (+6% reward to -12% penalty).</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Our consultation sought views on the practicalities of the outperformance</a:t>
          </a:r>
          <a:r>
            <a:rPr lang="en-GB" sz="1100" baseline="0">
              <a:solidFill>
                <a:schemeClr val="dk1"/>
              </a:solidFill>
              <a:effectLst/>
              <a:latin typeface="+mn-lt"/>
              <a:ea typeface="+mn-ea"/>
              <a:cs typeface="+mn-cs"/>
            </a:rPr>
            <a:t> payment / underperformance </a:t>
          </a:r>
          <a:r>
            <a:rPr lang="en-GB" sz="1100">
              <a:solidFill>
                <a:schemeClr val="dk1"/>
              </a:solidFill>
              <a:effectLst/>
              <a:latin typeface="+mn-lt"/>
              <a:ea typeface="+mn-ea"/>
              <a:cs typeface="+mn-cs"/>
            </a:rPr>
            <a:t>penalty being applied to the retail business. Respondents considered that this approach would continue to encourage all of the business elements that needed to work together to do so. Customers need a joined-up service and SIM has helped to do this. Companies also considered that the internal incentives/contracts they may use to encourage the required service delivery were for them (not Ofwat) to manage.</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 Service incentive mechanism (SIM) for 2015 onwards – conclusions, section 2.3, page 4 (Ofwat, April 2014) - see hyperlink below</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xdr:col>
      <xdr:colOff>0</xdr:colOff>
      <xdr:row>68</xdr:row>
      <xdr:rowOff>180974</xdr:rowOff>
    </xdr:from>
    <xdr:to>
      <xdr:col>5</xdr:col>
      <xdr:colOff>1676400</xdr:colOff>
      <xdr:row>79</xdr:row>
      <xdr:rowOff>47625</xdr:rowOff>
    </xdr:to>
    <xdr:sp macro="" textlink="">
      <xdr:nvSpPr>
        <xdr:cNvPr id="2" name="TextBox 1">
          <a:extLst>
            <a:ext uri="{FF2B5EF4-FFF2-40B4-BE49-F238E27FC236}">
              <a16:creationId xmlns:a16="http://schemas.microsoft.com/office/drawing/2014/main" id="{00000000-0008-0000-5200-000002000000}"/>
            </a:ext>
          </a:extLst>
        </xdr:cNvPr>
        <xdr:cNvSpPr txBox="1"/>
      </xdr:nvSpPr>
      <xdr:spPr>
        <a:xfrm>
          <a:off x="238125" y="13725524"/>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81</xdr:row>
      <xdr:rowOff>0</xdr:rowOff>
    </xdr:from>
    <xdr:to>
      <xdr:col>5</xdr:col>
      <xdr:colOff>1600200</xdr:colOff>
      <xdr:row>88</xdr:row>
      <xdr:rowOff>0</xdr:rowOff>
    </xdr:to>
    <xdr:sp macro="" textlink="">
      <xdr:nvSpPr>
        <xdr:cNvPr id="4" name="TextBox 3">
          <a:extLst>
            <a:ext uri="{FF2B5EF4-FFF2-40B4-BE49-F238E27FC236}">
              <a16:creationId xmlns:a16="http://schemas.microsoft.com/office/drawing/2014/main" id="{00000000-0008-0000-5200-000004000000}"/>
            </a:ext>
          </a:extLst>
        </xdr:cNvPr>
        <xdr:cNvSpPr txBox="1"/>
      </xdr:nvSpPr>
      <xdr:spPr>
        <a:xfrm>
          <a:off x="238125" y="16135350"/>
          <a:ext cx="5638800" cy="12668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Performance</a:t>
          </a:r>
          <a:r>
            <a:rPr lang="en-GB" sz="1100" baseline="0">
              <a:solidFill>
                <a:srgbClr val="003479"/>
              </a:solidFill>
              <a:latin typeface="Franklin Gothic Demi" panose="020B0703020102020204" pitchFamily="34" charset="0"/>
            </a:rPr>
            <a:t> commitments</a:t>
          </a:r>
        </a:p>
        <a:p>
          <a:endParaRPr lang="en-GB" sz="1100" baseline="0"/>
        </a:p>
        <a:p>
          <a:r>
            <a:rPr lang="en-GB" sz="1100" baseline="0"/>
            <a:t>SVE = 45 + (13-2) = 45 + 11 = 56</a:t>
          </a:r>
        </a:p>
        <a:p>
          <a:endParaRPr lang="en-GB" sz="1100" baseline="0"/>
        </a:p>
        <a:p>
          <a:r>
            <a:rPr lang="en-GB" sz="1100" baseline="0"/>
            <a:t>HDD = 13 + (45 - 12) = 46</a:t>
          </a:r>
        </a:p>
        <a:p>
          <a:endParaRPr lang="en-GB" sz="1100" baseline="0"/>
        </a:p>
        <a:p>
          <a:r>
            <a:rPr lang="en-GB" sz="1100" baseline="0"/>
            <a:t>Therefore, 46 + 56 = 102 new rows required in the PR14 PC/ODI spreadsheet</a:t>
          </a:r>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3</xdr:col>
      <xdr:colOff>72390</xdr:colOff>
      <xdr:row>56</xdr:row>
      <xdr:rowOff>41911</xdr:rowOff>
    </xdr:from>
    <xdr:to>
      <xdr:col>26</xdr:col>
      <xdr:colOff>624840</xdr:colOff>
      <xdr:row>59</xdr:row>
      <xdr:rowOff>91440</xdr:rowOff>
    </xdr:to>
    <xdr:sp macro="" textlink="">
      <xdr:nvSpPr>
        <xdr:cNvPr id="3" name="TextBox 2">
          <a:extLst>
            <a:ext uri="{FF2B5EF4-FFF2-40B4-BE49-F238E27FC236}">
              <a16:creationId xmlns:a16="http://schemas.microsoft.com/office/drawing/2014/main" id="{00000000-0008-0000-0B00-000003000000}"/>
            </a:ext>
          </a:extLst>
        </xdr:cNvPr>
        <xdr:cNvSpPr txBox="1"/>
      </xdr:nvSpPr>
      <xdr:spPr>
        <a:xfrm>
          <a:off x="12919710" y="9947911"/>
          <a:ext cx="2655570" cy="575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Note: t</a:t>
          </a:r>
          <a:r>
            <a:rPr lang="en-GB" sz="900">
              <a:solidFill>
                <a:srgbClr val="0070C0"/>
              </a:solidFill>
              <a:effectLst/>
              <a:latin typeface="+mn-lt"/>
              <a:ea typeface="+mn-ea"/>
              <a:cs typeface="+mn-cs"/>
            </a:rPr>
            <a:t>his table contains array formulas - these are entered by pressing CTRL-SHIFT-ENTER instead of the ENTER key</a:t>
          </a:r>
          <a:endParaRPr lang="en-GB" sz="9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66675</xdr:colOff>
      <xdr:row>26</xdr:row>
      <xdr:rowOff>146685</xdr:rowOff>
    </xdr:from>
    <xdr:to>
      <xdr:col>4</xdr:col>
      <xdr:colOff>800100</xdr:colOff>
      <xdr:row>28</xdr:row>
      <xdr:rowOff>152400</xdr:rowOff>
    </xdr:to>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66675" y="7179945"/>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76200</xdr:colOff>
      <xdr:row>79</xdr:row>
      <xdr:rowOff>53340</xdr:rowOff>
    </xdr:from>
    <xdr:to>
      <xdr:col>4</xdr:col>
      <xdr:colOff>24765</xdr:colOff>
      <xdr:row>81</xdr:row>
      <xdr:rowOff>59055</xdr:rowOff>
    </xdr:to>
    <xdr:sp macro="" textlink="">
      <xdr:nvSpPr>
        <xdr:cNvPr id="2" name="TextBox 1">
          <a:extLst>
            <a:ext uri="{FF2B5EF4-FFF2-40B4-BE49-F238E27FC236}">
              <a16:creationId xmlns:a16="http://schemas.microsoft.com/office/drawing/2014/main" id="{ACB97F65-FE6D-4308-B721-E53EC8581A96}"/>
            </a:ext>
          </a:extLst>
        </xdr:cNvPr>
        <xdr:cNvSpPr txBox="1"/>
      </xdr:nvSpPr>
      <xdr:spPr>
        <a:xfrm>
          <a:off x="76200" y="1647444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OFWSHARE\Finance%20and%20Governance%20Programme\Projects\Information%20-%20Fountain\Data%20submissions\2016-17%20Annual%20Performance%20Report\Before%20macro%20versions\2016-17%20APR%20tables%20-%20before%20macro%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OFWSHARE\Finance%20and%20Governance%20Programme\Projects\Monitoring%20and%20assuring%20delivery\Outcomes%20performance\2016%20assessment\2016%20APR%20tables%20(table%203A%20outcome%20performance%20unlock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OFWSHARE/Finance%20and%20Governance%20Programme/Projects/Monitoring%20and%20assuring%20delivery/Outcomes%20performance/PR14%20FD%20base%20data%20(master)/PR14%20FD%20outcome,%20PC%20and%20ODI%20base%20data%20(v7)%20save%200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PC list"/>
      <sheetName val="PC &amp; ODI count"/>
      <sheetName val="PC category count"/>
      <sheetName val="PCs to be fully defined"/>
      <sheetName val="In-period ODIs"/>
      <sheetName val="Major schemes"/>
      <sheetName val="Asset health (1)"/>
      <sheetName val="Asset health (2)"/>
      <sheetName val="SIM"/>
      <sheetName val="Leakage"/>
      <sheetName val="Leakage &amp; bursts"/>
      <sheetName val="DI &amp; leakage"/>
      <sheetName val="Outcomes count"/>
      <sheetName val="Comparative assessment"/>
      <sheetName val="Comparative assessment PCs"/>
      <sheetName val="Intervention count"/>
      <sheetName val="2015-16 APR"/>
      <sheetName val="2015-16 APR comp (1)"/>
      <sheetName val="2015-16 APR comp (2)"/>
      <sheetName val="2015-16 APR validation"/>
      <sheetName val="PR19 data"/>
      <sheetName val="Calendar"/>
      <sheetName val="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9">
          <cell r="A59" t="str">
            <v>Primary category</v>
          </cell>
        </row>
      </sheetData>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1F497D"/>
      </a:dk2>
      <a:lt2>
        <a:srgbClr val="EEECE1"/>
      </a:lt2>
      <a:accent1>
        <a:srgbClr val="002664"/>
      </a:accent1>
      <a:accent2>
        <a:srgbClr val="4B92DB"/>
      </a:accent2>
      <a:accent3>
        <a:srgbClr val="F0AB00"/>
      </a:accent3>
      <a:accent4>
        <a:srgbClr val="007EA3"/>
      </a:accent4>
      <a:accent5>
        <a:srgbClr val="A8B400"/>
      </a:accent5>
      <a:accent6>
        <a:srgbClr val="EA3BAE"/>
      </a:accent6>
      <a:hlink>
        <a:srgbClr val="4B92DB"/>
      </a:hlink>
      <a:folHlink>
        <a:srgbClr val="240078"/>
      </a:folHlink>
    </a:clrScheme>
    <a:fontScheme name="Ofwat">
      <a:majorFont>
        <a:latin typeface="Arial Rounded MT Bold"/>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ofwat.gov.uk/publication/variation-severn-trent-water-limiteds-appointment-include-powys-site-variation-dee-valley-water-limiteds-appointment-include-chester-site/" TargetMode="External"/><Relationship Id="rId13" Type="http://schemas.openxmlformats.org/officeDocument/2006/relationships/hyperlink" Target="https://www.ofwat.gov.uk/publication/thames-water-adjusting-for-actual-performance-in-2019-20-blind-year-adjustment-final-decisions/" TargetMode="External"/><Relationship Id="rId3" Type="http://schemas.openxmlformats.org/officeDocument/2006/relationships/hyperlink" Target="http://www.ofwat.gov.uk/regulated-companies/price-review/price-review-2014/final-determinations/" TargetMode="External"/><Relationship Id="rId7" Type="http://schemas.openxmlformats.org/officeDocument/2006/relationships/hyperlink" Target="https://www.ofwat.gov.uk/consultation/consultation-section-13-water-industry-act-1991-proposed-modification-severn-trent-water-limiteds-severn-trent-water-licence-include-powys-site-proposed-modifi/" TargetMode="External"/><Relationship Id="rId12" Type="http://schemas.openxmlformats.org/officeDocument/2006/relationships/hyperlink" Target="https://www.ofwat.gov.uk/publication/anglian-water-adjusting-for-actual-performance-in-2019-20-blind-year-adjustment-final-decisions/" TargetMode="External"/><Relationship Id="rId2" Type="http://schemas.openxmlformats.org/officeDocument/2006/relationships/hyperlink" Target="http://www.ofwat.gov.uk/publications/the-pr14-reconciliation-rulebook/" TargetMode="External"/><Relationship Id="rId16" Type="http://schemas.openxmlformats.org/officeDocument/2006/relationships/vmlDrawing" Target="../drawings/vmlDrawing1.vml"/><Relationship Id="rId1" Type="http://schemas.openxmlformats.org/officeDocument/2006/relationships/hyperlink" Target="https://www.gov.uk/cma-cases/bristol-water-plc-price-determination" TargetMode="External"/><Relationship Id="rId6" Type="http://schemas.openxmlformats.org/officeDocument/2006/relationships/hyperlink" Target="http://www.ofwat.gov.uk/" TargetMode="External"/><Relationship Id="rId11" Type="http://schemas.openxmlformats.org/officeDocument/2006/relationships/hyperlink" Target="https://www.ofwat.gov.uk/final-determinations-models/" TargetMode="External"/><Relationship Id="rId5" Type="http://schemas.openxmlformats.org/officeDocument/2006/relationships/hyperlink" Target="http://www.ofwat.gov.uk/publication/1607-changes-outcomes-2014-price-review-company-specific-appendices/" TargetMode="External"/><Relationship Id="rId15" Type="http://schemas.openxmlformats.org/officeDocument/2006/relationships/printerSettings" Target="../printerSettings/printerSettings1.bin"/><Relationship Id="rId10" Type="http://schemas.openxmlformats.org/officeDocument/2006/relationships/hyperlink" Target="https://www.ofwat.gov.uk/regulated-companies/price-review/2019-price-review/final-determinations/pr19-blind-year-reconciliation-final-decisions/" TargetMode="External"/><Relationship Id="rId4" Type="http://schemas.openxmlformats.org/officeDocument/2006/relationships/hyperlink" Target="http://www.ofwat.gov.uk/wp-content/uploads/2015/10/det_pr20141212outcomes.pdf" TargetMode="External"/><Relationship Id="rId9" Type="http://schemas.openxmlformats.org/officeDocument/2006/relationships/hyperlink" Target="https://www.ofwat.gov.uk/regulated-companies/price-review/2019-price-review/final-determinations/" TargetMode="External"/><Relationship Id="rId14" Type="http://schemas.openxmlformats.org/officeDocument/2006/relationships/hyperlink" Target="https://www.ofwat.gov.uk/regulated-companies/company-obligations/outcomes/"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vmlDrawing" Target="../drawings/vmlDrawing14.vml"/><Relationship Id="rId1" Type="http://schemas.openxmlformats.org/officeDocument/2006/relationships/printerSettings" Target="../printerSettings/printerSettings10.bin"/><Relationship Id="rId4" Type="http://schemas.openxmlformats.org/officeDocument/2006/relationships/comments" Target="../comments5.xml"/></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15.xml"/><Relationship Id="rId1" Type="http://schemas.openxmlformats.org/officeDocument/2006/relationships/printerSettings" Target="../printerSettings/printerSettings20.bin"/><Relationship Id="rId5" Type="http://schemas.openxmlformats.org/officeDocument/2006/relationships/comments" Target="../comments6.xml"/><Relationship Id="rId4" Type="http://schemas.openxmlformats.org/officeDocument/2006/relationships/vmlDrawing" Target="../drawings/vmlDrawing26.vml"/></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hyperlink" Target="http://www.ofwat.gov.uk/publications/water-pressure/" TargetMode="External"/><Relationship Id="rId1" Type="http://schemas.openxmlformats.org/officeDocument/2006/relationships/hyperlink" Target="http://www.ofwat.gov.uk/publications/water-pressure/" TargetMode="External"/><Relationship Id="rId4" Type="http://schemas.openxmlformats.org/officeDocument/2006/relationships/vmlDrawing" Target="../drawings/vmlDrawing27.v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16.xml"/><Relationship Id="rId1" Type="http://schemas.openxmlformats.org/officeDocument/2006/relationships/printerSettings" Target="../printerSettings/printerSettings22.bin"/><Relationship Id="rId5" Type="http://schemas.openxmlformats.org/officeDocument/2006/relationships/comments" Target="../comments7.xml"/><Relationship Id="rId4" Type="http://schemas.openxmlformats.org/officeDocument/2006/relationships/vmlDrawing" Target="../drawings/vmlDrawing29.v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18.xml"/><Relationship Id="rId1" Type="http://schemas.openxmlformats.org/officeDocument/2006/relationships/printerSettings" Target="../printerSettings/printerSettings24.bin"/><Relationship Id="rId5" Type="http://schemas.openxmlformats.org/officeDocument/2006/relationships/comments" Target="../comments8.xml"/><Relationship Id="rId4" Type="http://schemas.openxmlformats.org/officeDocument/2006/relationships/vmlDrawing" Target="../drawings/vmlDrawing32.v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drawing" Target="../drawings/drawing19.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34.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20.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21.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29.bin"/><Relationship Id="rId7" Type="http://schemas.openxmlformats.org/officeDocument/2006/relationships/comments" Target="../comments9.xml"/><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6" Type="http://schemas.openxmlformats.org/officeDocument/2006/relationships/vmlDrawing" Target="../drawings/vmlDrawing38.vml"/><Relationship Id="rId5" Type="http://schemas.openxmlformats.org/officeDocument/2006/relationships/vmlDrawing" Target="../drawings/vmlDrawing37.vml"/><Relationship Id="rId4" Type="http://schemas.openxmlformats.org/officeDocument/2006/relationships/drawing" Target="../drawings/drawing2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23.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41.vml"/><Relationship Id="rId2" Type="http://schemas.openxmlformats.org/officeDocument/2006/relationships/vmlDrawing" Target="../drawings/vmlDrawing40.vml"/><Relationship Id="rId1" Type="http://schemas.openxmlformats.org/officeDocument/2006/relationships/printerSettings" Target="../printerSettings/printerSettings31.bin"/><Relationship Id="rId4" Type="http://schemas.openxmlformats.org/officeDocument/2006/relationships/comments" Target="../comments10.xml"/></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43.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44.vml"/><Relationship Id="rId2" Type="http://schemas.openxmlformats.org/officeDocument/2006/relationships/drawing" Target="../drawings/drawing2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45.vml"/><Relationship Id="rId2" Type="http://schemas.openxmlformats.org/officeDocument/2006/relationships/drawing" Target="../drawings/drawing2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7" Type="http://schemas.openxmlformats.org/officeDocument/2006/relationships/comments" Target="../comments12.xml"/><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6" Type="http://schemas.openxmlformats.org/officeDocument/2006/relationships/vmlDrawing" Target="../drawings/vmlDrawing47.vml"/><Relationship Id="rId5" Type="http://schemas.openxmlformats.org/officeDocument/2006/relationships/vmlDrawing" Target="../drawings/vmlDrawing46.vml"/><Relationship Id="rId4" Type="http://schemas.openxmlformats.org/officeDocument/2006/relationships/drawing" Target="../drawings/drawing26.xml"/></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49.vml"/><Relationship Id="rId2" Type="http://schemas.openxmlformats.org/officeDocument/2006/relationships/vmlDrawing" Target="../drawings/vmlDrawing48.vml"/><Relationship Id="rId1" Type="http://schemas.openxmlformats.org/officeDocument/2006/relationships/printerSettings" Target="../printerSettings/printerSettings38.bin"/><Relationship Id="rId4" Type="http://schemas.openxmlformats.org/officeDocument/2006/relationships/comments" Target="../comments13.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51.vml"/><Relationship Id="rId2" Type="http://schemas.openxmlformats.org/officeDocument/2006/relationships/vmlDrawing" Target="../drawings/vmlDrawing50.vml"/><Relationship Id="rId1" Type="http://schemas.openxmlformats.org/officeDocument/2006/relationships/printerSettings" Target="../printerSettings/printerSettings39.bin"/><Relationship Id="rId4" Type="http://schemas.openxmlformats.org/officeDocument/2006/relationships/comments" Target="../comments14.x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53.vml"/><Relationship Id="rId2" Type="http://schemas.openxmlformats.org/officeDocument/2006/relationships/vmlDrawing" Target="../drawings/vmlDrawing52.vml"/><Relationship Id="rId1" Type="http://schemas.openxmlformats.org/officeDocument/2006/relationships/printerSettings" Target="../printerSettings/printerSettings40.bin"/><Relationship Id="rId4" Type="http://schemas.openxmlformats.org/officeDocument/2006/relationships/comments" Target="../comments15.xml"/></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55.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56.vml"/><Relationship Id="rId2" Type="http://schemas.openxmlformats.org/officeDocument/2006/relationships/drawing" Target="../drawings/drawing27.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57.vml"/><Relationship Id="rId2" Type="http://schemas.openxmlformats.org/officeDocument/2006/relationships/drawing" Target="../drawings/drawing28.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5" Type="http://schemas.openxmlformats.org/officeDocument/2006/relationships/vmlDrawing" Target="../drawings/vmlDrawing58.vml"/><Relationship Id="rId4" Type="http://schemas.openxmlformats.org/officeDocument/2006/relationships/drawing" Target="../drawings/drawing29.xml"/></Relationships>
</file>

<file path=xl/worksheets/_rels/sheet47.xml.rels><?xml version="1.0" encoding="UTF-8" standalone="yes"?>
<Relationships xmlns="http://schemas.openxmlformats.org/package/2006/relationships"><Relationship Id="rId3" Type="http://schemas.openxmlformats.org/officeDocument/2006/relationships/vmlDrawing" Target="../drawings/vmlDrawing60.vml"/><Relationship Id="rId2" Type="http://schemas.openxmlformats.org/officeDocument/2006/relationships/vmlDrawing" Target="../drawings/vmlDrawing59.vml"/><Relationship Id="rId1" Type="http://schemas.openxmlformats.org/officeDocument/2006/relationships/printerSettings" Target="../printerSettings/printerSettings47.bin"/><Relationship Id="rId4" Type="http://schemas.openxmlformats.org/officeDocument/2006/relationships/comments" Target="../comments17.xml"/></Relationships>
</file>

<file path=xl/worksheets/_rels/sheet48.xml.rels><?xml version="1.0" encoding="UTF-8" standalone="yes"?>
<Relationships xmlns="http://schemas.openxmlformats.org/package/2006/relationships"><Relationship Id="rId3" Type="http://schemas.openxmlformats.org/officeDocument/2006/relationships/vmlDrawing" Target="../drawings/vmlDrawing62.vml"/><Relationship Id="rId2" Type="http://schemas.openxmlformats.org/officeDocument/2006/relationships/vmlDrawing" Target="../drawings/vmlDrawing61.vml"/><Relationship Id="rId1" Type="http://schemas.openxmlformats.org/officeDocument/2006/relationships/printerSettings" Target="../printerSettings/printerSettings48.bin"/><Relationship Id="rId4" Type="http://schemas.openxmlformats.org/officeDocument/2006/relationships/comments" Target="../comments18.xml"/></Relationships>
</file>

<file path=xl/worksheets/_rels/sheet49.xml.rels><?xml version="1.0" encoding="UTF-8" standalone="yes"?>
<Relationships xmlns="http://schemas.openxmlformats.org/package/2006/relationships"><Relationship Id="rId3" Type="http://schemas.openxmlformats.org/officeDocument/2006/relationships/vmlDrawing" Target="../drawings/vmlDrawing64.vml"/><Relationship Id="rId2" Type="http://schemas.openxmlformats.org/officeDocument/2006/relationships/vmlDrawing" Target="../drawings/vmlDrawing63.vml"/><Relationship Id="rId1" Type="http://schemas.openxmlformats.org/officeDocument/2006/relationships/printerSettings" Target="../printerSettings/printerSettings49.bin"/><Relationship Id="rId4" Type="http://schemas.openxmlformats.org/officeDocument/2006/relationships/comments" Target="../comments1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5.bin"/><Relationship Id="rId5" Type="http://schemas.openxmlformats.org/officeDocument/2006/relationships/comments" Target="../comments2.xml"/><Relationship Id="rId4" Type="http://schemas.openxmlformats.org/officeDocument/2006/relationships/vmlDrawing" Target="../drawings/vmlDrawing7.vml"/></Relationships>
</file>

<file path=xl/worksheets/_rels/sheet50.xml.rels><?xml version="1.0" encoding="UTF-8" standalone="yes"?>
<Relationships xmlns="http://schemas.openxmlformats.org/package/2006/relationships"><Relationship Id="rId3" Type="http://schemas.openxmlformats.org/officeDocument/2006/relationships/vmlDrawing" Target="../drawings/vmlDrawing65.vml"/><Relationship Id="rId2" Type="http://schemas.openxmlformats.org/officeDocument/2006/relationships/drawing" Target="../drawings/drawing3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3" Type="http://schemas.openxmlformats.org/officeDocument/2006/relationships/vmlDrawing" Target="../drawings/vmlDrawing66.vml"/><Relationship Id="rId2" Type="http://schemas.openxmlformats.org/officeDocument/2006/relationships/drawing" Target="../drawings/drawing3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printerSettings" Target="../printerSettings/printerSettings52.bin"/><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5" Type="http://schemas.openxmlformats.org/officeDocument/2006/relationships/vmlDrawing" Target="../drawings/vmlDrawing67.vml"/><Relationship Id="rId4" Type="http://schemas.openxmlformats.org/officeDocument/2006/relationships/drawing" Target="../drawings/drawing32.xml"/></Relationships>
</file>

<file path=xl/worksheets/_rels/sheet53.xml.rels><?xml version="1.0" encoding="UTF-8" standalone="yes"?>
<Relationships xmlns="http://schemas.openxmlformats.org/package/2006/relationships"><Relationship Id="rId3" Type="http://schemas.openxmlformats.org/officeDocument/2006/relationships/vmlDrawing" Target="../drawings/vmlDrawing69.vml"/><Relationship Id="rId2" Type="http://schemas.openxmlformats.org/officeDocument/2006/relationships/vmlDrawing" Target="../drawings/vmlDrawing68.vml"/><Relationship Id="rId1" Type="http://schemas.openxmlformats.org/officeDocument/2006/relationships/printerSettings" Target="../printerSettings/printerSettings53.bin"/><Relationship Id="rId4" Type="http://schemas.openxmlformats.org/officeDocument/2006/relationships/comments" Target="../comments20.xml"/></Relationships>
</file>

<file path=xl/worksheets/_rels/sheet54.xml.rels><?xml version="1.0" encoding="UTF-8" standalone="yes"?>
<Relationships xmlns="http://schemas.openxmlformats.org/package/2006/relationships"><Relationship Id="rId3" Type="http://schemas.openxmlformats.org/officeDocument/2006/relationships/vmlDrawing" Target="../drawings/vmlDrawing71.vml"/><Relationship Id="rId2" Type="http://schemas.openxmlformats.org/officeDocument/2006/relationships/vmlDrawing" Target="../drawings/vmlDrawing70.vml"/><Relationship Id="rId1" Type="http://schemas.openxmlformats.org/officeDocument/2006/relationships/printerSettings" Target="../printerSettings/printerSettings54.bin"/><Relationship Id="rId4" Type="http://schemas.openxmlformats.org/officeDocument/2006/relationships/comments" Target="../comments21.xml"/></Relationships>
</file>

<file path=xl/worksheets/_rels/sheet55.xml.rels><?xml version="1.0" encoding="UTF-8" standalone="yes"?>
<Relationships xmlns="http://schemas.openxmlformats.org/package/2006/relationships"><Relationship Id="rId3" Type="http://schemas.openxmlformats.org/officeDocument/2006/relationships/vmlDrawing" Target="../drawings/vmlDrawing72.vml"/><Relationship Id="rId2" Type="http://schemas.openxmlformats.org/officeDocument/2006/relationships/drawing" Target="../drawings/drawing33.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vmlDrawing" Target="../drawings/vmlDrawing73.vml"/><Relationship Id="rId2" Type="http://schemas.openxmlformats.org/officeDocument/2006/relationships/drawing" Target="../drawings/drawing34.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5" Type="http://schemas.openxmlformats.org/officeDocument/2006/relationships/vmlDrawing" Target="../drawings/vmlDrawing74.vml"/><Relationship Id="rId4" Type="http://schemas.openxmlformats.org/officeDocument/2006/relationships/drawing" Target="../drawings/drawing35.xml"/></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58.bin"/><Relationship Id="rId1" Type="http://schemas.openxmlformats.org/officeDocument/2006/relationships/hyperlink" Target="http://www.ofwat.gov.uk/regulated-companies/comparing-companies/performance/companies-performance-2014-15/" TargetMode="External"/><Relationship Id="rId6" Type="http://schemas.openxmlformats.org/officeDocument/2006/relationships/comments" Target="../comments22.xml"/><Relationship Id="rId5" Type="http://schemas.openxmlformats.org/officeDocument/2006/relationships/vmlDrawing" Target="../drawings/vmlDrawing76.vml"/><Relationship Id="rId4" Type="http://schemas.openxmlformats.org/officeDocument/2006/relationships/vmlDrawing" Target="../drawings/vmlDrawing75.vml"/></Relationships>
</file>

<file path=xl/worksheets/_rels/sheet59.xml.rels><?xml version="1.0" encoding="UTF-8" standalone="yes"?>
<Relationships xmlns="http://schemas.openxmlformats.org/package/2006/relationships"><Relationship Id="rId3" Type="http://schemas.openxmlformats.org/officeDocument/2006/relationships/vmlDrawing" Target="../drawings/vmlDrawing77.vml"/><Relationship Id="rId2" Type="http://schemas.openxmlformats.org/officeDocument/2006/relationships/drawing" Target="../drawings/drawing37.xml"/><Relationship Id="rId1" Type="http://schemas.openxmlformats.org/officeDocument/2006/relationships/printerSettings" Target="../printerSettings/printerSettings59.bin"/><Relationship Id="rId5" Type="http://schemas.openxmlformats.org/officeDocument/2006/relationships/comments" Target="../comments23.xml"/><Relationship Id="rId4" Type="http://schemas.openxmlformats.org/officeDocument/2006/relationships/vmlDrawing" Target="../drawings/vmlDrawing78.v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4.xml"/><Relationship Id="rId1" Type="http://schemas.openxmlformats.org/officeDocument/2006/relationships/printerSettings" Target="../printerSettings/printerSettings6.bin"/><Relationship Id="rId5" Type="http://schemas.openxmlformats.org/officeDocument/2006/relationships/comments" Target="../comments3.xml"/><Relationship Id="rId4" Type="http://schemas.openxmlformats.org/officeDocument/2006/relationships/vmlDrawing" Target="../drawings/vmlDrawing9.vml"/></Relationships>
</file>

<file path=xl/worksheets/_rels/sheet60.xml.rels><?xml version="1.0" encoding="UTF-8" standalone="yes"?>
<Relationships xmlns="http://schemas.openxmlformats.org/package/2006/relationships"><Relationship Id="rId3" Type="http://schemas.openxmlformats.org/officeDocument/2006/relationships/vmlDrawing" Target="../drawings/vmlDrawing79.vml"/><Relationship Id="rId2" Type="http://schemas.openxmlformats.org/officeDocument/2006/relationships/drawing" Target="../drawings/drawing39.xml"/><Relationship Id="rId1" Type="http://schemas.openxmlformats.org/officeDocument/2006/relationships/printerSettings" Target="../printerSettings/printerSettings60.bin"/><Relationship Id="rId5" Type="http://schemas.openxmlformats.org/officeDocument/2006/relationships/comments" Target="../comments24.xml"/><Relationship Id="rId4" Type="http://schemas.openxmlformats.org/officeDocument/2006/relationships/vmlDrawing" Target="../drawings/vmlDrawing80.vml"/></Relationships>
</file>

<file path=xl/worksheets/_rels/sheet61.xml.rels><?xml version="1.0" encoding="UTF-8" standalone="yes"?>
<Relationships xmlns="http://schemas.openxmlformats.org/package/2006/relationships"><Relationship Id="rId3" Type="http://schemas.openxmlformats.org/officeDocument/2006/relationships/vmlDrawing" Target="../drawings/vmlDrawing82.vml"/><Relationship Id="rId2" Type="http://schemas.openxmlformats.org/officeDocument/2006/relationships/vmlDrawing" Target="../drawings/vmlDrawing81.vml"/><Relationship Id="rId1" Type="http://schemas.openxmlformats.org/officeDocument/2006/relationships/printerSettings" Target="../printerSettings/printerSettings61.bin"/><Relationship Id="rId4" Type="http://schemas.openxmlformats.org/officeDocument/2006/relationships/comments" Target="../comments25.xml"/></Relationships>
</file>

<file path=xl/worksheets/_rels/sheet62.xml.rels><?xml version="1.0" encoding="UTF-8" standalone="yes"?>
<Relationships xmlns="http://schemas.openxmlformats.org/package/2006/relationships"><Relationship Id="rId3" Type="http://schemas.openxmlformats.org/officeDocument/2006/relationships/hyperlink" Target="http://www.ofwat.gov.uk/publications/the-pr14-reconciliation-rulebook/" TargetMode="External"/><Relationship Id="rId2" Type="http://schemas.openxmlformats.org/officeDocument/2006/relationships/hyperlink" Target="http://www.ofwat.gov.uk/regulated-companies/price-review/price-review-2014/method-and-modelling/" TargetMode="External"/><Relationship Id="rId1" Type="http://schemas.openxmlformats.org/officeDocument/2006/relationships/hyperlink" Target="http://www.ofwat.gov.uk/regulated-companies/price-review/price-review-2014/final-determinations/" TargetMode="External"/><Relationship Id="rId6" Type="http://schemas.openxmlformats.org/officeDocument/2006/relationships/vmlDrawing" Target="../drawings/vmlDrawing83.vml"/><Relationship Id="rId5" Type="http://schemas.openxmlformats.org/officeDocument/2006/relationships/drawing" Target="../drawings/drawing40.xml"/><Relationship Id="rId4"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3" Type="http://schemas.openxmlformats.org/officeDocument/2006/relationships/vmlDrawing" Target="../drawings/vmlDrawing84.vml"/><Relationship Id="rId2" Type="http://schemas.openxmlformats.org/officeDocument/2006/relationships/drawing" Target="../drawings/drawing41.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8" Type="http://schemas.openxmlformats.org/officeDocument/2006/relationships/printerSettings" Target="../printerSettings/printerSettings64.bin"/><Relationship Id="rId3" Type="http://schemas.openxmlformats.org/officeDocument/2006/relationships/hyperlink" Target="https://www.stwater.co.uk/news/news-releases/burst-water-main---derby/" TargetMode="External"/><Relationship Id="rId7" Type="http://schemas.openxmlformats.org/officeDocument/2006/relationships/hyperlink" Target="https://www.stwater.co.uk/news/news-releases/watersupplyinterruptionsinthetewkesburyarea/" TargetMode="External"/><Relationship Id="rId2" Type="http://schemas.openxmlformats.org/officeDocument/2006/relationships/hyperlink" Target="file:///C:\Users\Anne.Robson\AppData\Roaming\Microsoft\Work%20in%20progress%20backup\2016%20assessment\2016%20TMS\TMS%20supply%20interruption%20and%20burst%20main%20PCs%20and%20ODIs.docx" TargetMode="External"/><Relationship Id="rId1" Type="http://schemas.openxmlformats.org/officeDocument/2006/relationships/hyperlink" Target="file:///C:\Users\Anne.Robson\AppData\Roaming\Microsoft\Work%20in%20progress%20backup\Email\DVW\2017-03-08%20DVW%202015-16%20actual%20leakage%20reduction%20-%20litres%20per%20prop%20per%20day%20and%20megalitres%20per%20day%20reductions%20different%20(Anne).msg" TargetMode="External"/><Relationship Id="rId6" Type="http://schemas.openxmlformats.org/officeDocument/2006/relationships/hyperlink" Target="http://www.standard.co.uk/news/london/homes-without-water-after-huge-water-pipe-bursts-in-clerkenwell-a3547021.html" TargetMode="External"/><Relationship Id="rId5" Type="http://schemas.openxmlformats.org/officeDocument/2006/relationships/hyperlink" Target="http://www.itv.com/news/tyne-tees/2017-05-17/burst-water-main-causes-severe-disruption-in-newcastle/" TargetMode="External"/><Relationship Id="rId4" Type="http://schemas.openxmlformats.org/officeDocument/2006/relationships/hyperlink" Target="https://www.stwater.co.uk/news/news-releases/burstwaterpipeinbirmingham/" TargetMode="External"/><Relationship Id="rId9" Type="http://schemas.openxmlformats.org/officeDocument/2006/relationships/vmlDrawing" Target="../drawings/vmlDrawing85.vml"/></Relationships>
</file>

<file path=xl/worksheets/_rels/sheet65.xml.rels><?xml version="1.0" encoding="UTF-8" standalone="yes"?>
<Relationships xmlns="http://schemas.openxmlformats.org/package/2006/relationships"><Relationship Id="rId3" Type="http://schemas.openxmlformats.org/officeDocument/2006/relationships/printerSettings" Target="../printerSettings/printerSettings65.bin"/><Relationship Id="rId7" Type="http://schemas.openxmlformats.org/officeDocument/2006/relationships/comments" Target="../comments26.xml"/><Relationship Id="rId2" Type="http://schemas.openxmlformats.org/officeDocument/2006/relationships/hyperlink" Target="file:///C:\Users\Anne.Robson\PR14\Outcomes\NWT\Final%20Determination\PR14%20UU%20outcomes%20index%20calculations%20FD%20FINAL.xlsx" TargetMode="External"/><Relationship Id="rId1" Type="http://schemas.openxmlformats.org/officeDocument/2006/relationships/hyperlink" Target="file:///\\FPCL02\APPS\PR14\Revised%20Business%20Plan%202014\NWT\RD050%20ODI%20Performance%20Commitments%20Pro-formas.pdf" TargetMode="External"/><Relationship Id="rId6" Type="http://schemas.openxmlformats.org/officeDocument/2006/relationships/vmlDrawing" Target="../drawings/vmlDrawing87.vml"/><Relationship Id="rId5" Type="http://schemas.openxmlformats.org/officeDocument/2006/relationships/vmlDrawing" Target="../drawings/vmlDrawing86.vml"/><Relationship Id="rId4" Type="http://schemas.openxmlformats.org/officeDocument/2006/relationships/drawing" Target="../drawings/drawing42.xml"/></Relationships>
</file>

<file path=xl/worksheets/_rels/sheet66.xml.rels><?xml version="1.0" encoding="UTF-8" standalone="yes"?>
<Relationships xmlns="http://schemas.openxmlformats.org/package/2006/relationships"><Relationship Id="rId3" Type="http://schemas.openxmlformats.org/officeDocument/2006/relationships/vmlDrawing" Target="../drawings/vmlDrawing88.vml"/><Relationship Id="rId2" Type="http://schemas.openxmlformats.org/officeDocument/2006/relationships/drawing" Target="../drawings/drawing43.xml"/><Relationship Id="rId1" Type="http://schemas.openxmlformats.org/officeDocument/2006/relationships/printerSettings" Target="../printerSettings/printerSettings66.bin"/><Relationship Id="rId5" Type="http://schemas.openxmlformats.org/officeDocument/2006/relationships/comments" Target="../comments27.xml"/><Relationship Id="rId4" Type="http://schemas.openxmlformats.org/officeDocument/2006/relationships/vmlDrawing" Target="../drawings/vmlDrawing89.vml"/></Relationships>
</file>

<file path=xl/worksheets/_rels/sheet67.xml.rels><?xml version="1.0" encoding="UTF-8" standalone="yes"?>
<Relationships xmlns="http://schemas.openxmlformats.org/package/2006/relationships"><Relationship Id="rId8" Type="http://schemas.openxmlformats.org/officeDocument/2006/relationships/vmlDrawing" Target="../drawings/vmlDrawing90.vml"/><Relationship Id="rId3" Type="http://schemas.openxmlformats.org/officeDocument/2006/relationships/hyperlink" Target="https://www.ofwat.gov.uk/pricereview/pr14/pap_pos201507pr14reconciliation.pdf" TargetMode="External"/><Relationship Id="rId7" Type="http://schemas.openxmlformats.org/officeDocument/2006/relationships/drawing" Target="../drawings/drawing44.xml"/><Relationship Id="rId2" Type="http://schemas.openxmlformats.org/officeDocument/2006/relationships/hyperlink" Target="http://www.ofwat.gov.uk/mediacentre/ibulletins/prs_ib1115pr14reconciliation" TargetMode="External"/><Relationship Id="rId1" Type="http://schemas.openxmlformats.org/officeDocument/2006/relationships/hyperlink" Target="http://www.ofwat.gov.uk/pricereview/water2020/pap_tec201507challenges.pdf?download=true" TargetMode="External"/><Relationship Id="rId6" Type="http://schemas.openxmlformats.org/officeDocument/2006/relationships/printerSettings" Target="../printerSettings/printerSettings67.bin"/><Relationship Id="rId5" Type="http://schemas.openxmlformats.org/officeDocument/2006/relationships/hyperlink" Target="https://www.ofwat.gov.uk/aboutofwat/plans/rpt_fwd201508busplan.pdf" TargetMode="External"/><Relationship Id="rId4" Type="http://schemas.openxmlformats.org/officeDocument/2006/relationships/hyperlink" Target="http://www.ofwat.gov.uk/pricereview/pr14/det_pr20141212riskreward.pdf" TargetMode="External"/></Relationships>
</file>

<file path=xl/worksheets/_rels/sheet68.xml.rels><?xml version="1.0" encoding="UTF-8" standalone="yes"?>
<Relationships xmlns="http://schemas.openxmlformats.org/package/2006/relationships"><Relationship Id="rId3" Type="http://schemas.openxmlformats.org/officeDocument/2006/relationships/vmlDrawing" Target="../drawings/vmlDrawing92.vml"/><Relationship Id="rId2" Type="http://schemas.openxmlformats.org/officeDocument/2006/relationships/vmlDrawing" Target="../drawings/vmlDrawing91.vml"/><Relationship Id="rId1" Type="http://schemas.openxmlformats.org/officeDocument/2006/relationships/printerSettings" Target="../printerSettings/printerSettings68.bin"/><Relationship Id="rId4" Type="http://schemas.openxmlformats.org/officeDocument/2006/relationships/comments" Target="../comments28.xml"/></Relationships>
</file>

<file path=xl/worksheets/_rels/sheet69.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hyperlink" Target="http://www.ofwat.gov.uk/regulated-companies/price-review/price-review-2014/final-determinations/" TargetMode="External"/><Relationship Id="rId1" Type="http://schemas.openxmlformats.org/officeDocument/2006/relationships/hyperlink" Target="http://www.ofwat.gov.uk/regulated-companies/price-review/price-review-2014/final-determinations/" TargetMode="External"/><Relationship Id="rId5" Type="http://schemas.openxmlformats.org/officeDocument/2006/relationships/vmlDrawing" Target="../drawings/vmlDrawing93.vml"/><Relationship Id="rId4" Type="http://schemas.openxmlformats.org/officeDocument/2006/relationships/drawing" Target="../drawings/drawing4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7.bin"/><Relationship Id="rId5" Type="http://schemas.openxmlformats.org/officeDocument/2006/relationships/comments" Target="../comments4.xml"/><Relationship Id="rId4" Type="http://schemas.openxmlformats.org/officeDocument/2006/relationships/vmlDrawing" Target="../drawings/vmlDrawing11.vml"/></Relationships>
</file>

<file path=xl/worksheets/_rels/sheet70.xml.rels><?xml version="1.0" encoding="UTF-8" standalone="yes"?>
<Relationships xmlns="http://schemas.openxmlformats.org/package/2006/relationships"><Relationship Id="rId3" Type="http://schemas.openxmlformats.org/officeDocument/2006/relationships/vmlDrawing" Target="../drawings/vmlDrawing94.vml"/><Relationship Id="rId2" Type="http://schemas.openxmlformats.org/officeDocument/2006/relationships/drawing" Target="../drawings/drawing46.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3" Type="http://schemas.openxmlformats.org/officeDocument/2006/relationships/printerSettings" Target="../printerSettings/printerSettings71.bin"/><Relationship Id="rId7" Type="http://schemas.openxmlformats.org/officeDocument/2006/relationships/comments" Target="../comments29.xml"/><Relationship Id="rId2" Type="http://schemas.openxmlformats.org/officeDocument/2006/relationships/hyperlink" Target="http://www.ofwat.gov.uk/pricereview/pr14/draftdet/" TargetMode="External"/><Relationship Id="rId1" Type="http://schemas.openxmlformats.org/officeDocument/2006/relationships/hyperlink" Target="http://www.ofwat.gov.uk/pricereview/pr14/finaldet/" TargetMode="External"/><Relationship Id="rId6" Type="http://schemas.openxmlformats.org/officeDocument/2006/relationships/vmlDrawing" Target="../drawings/vmlDrawing96.vml"/><Relationship Id="rId5" Type="http://schemas.openxmlformats.org/officeDocument/2006/relationships/vmlDrawing" Target="../drawings/vmlDrawing95.vml"/><Relationship Id="rId4" Type="http://schemas.openxmlformats.org/officeDocument/2006/relationships/drawing" Target="../drawings/drawing47.xml"/></Relationships>
</file>

<file path=xl/worksheets/_rels/sheet72.xml.rels><?xml version="1.0" encoding="UTF-8" standalone="yes"?>
<Relationships xmlns="http://schemas.openxmlformats.org/package/2006/relationships"><Relationship Id="rId2" Type="http://schemas.openxmlformats.org/officeDocument/2006/relationships/vmlDrawing" Target="../drawings/vmlDrawing97.v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8" Type="http://schemas.openxmlformats.org/officeDocument/2006/relationships/comments" Target="../comments30.xml"/><Relationship Id="rId3" Type="http://schemas.openxmlformats.org/officeDocument/2006/relationships/hyperlink" Target="https://discoverwater.co.uk/leaking-pipes" TargetMode="External"/><Relationship Id="rId7" Type="http://schemas.openxmlformats.org/officeDocument/2006/relationships/vmlDrawing" Target="../drawings/vmlDrawing99.vml"/><Relationship Id="rId2" Type="http://schemas.openxmlformats.org/officeDocument/2006/relationships/hyperlink" Target="https://www.ofwat.gov.uk/regulated-companies/company-obligations/" TargetMode="External"/><Relationship Id="rId1" Type="http://schemas.openxmlformats.org/officeDocument/2006/relationships/hyperlink" Target="file:///\\fpcl01\public\OFWSHARE\PR14\Outcomes\Assessment%20Guidance\Assessor%20Guidance\Key%20documents\Leakage%20and%20Water%20Efficiency%20Report%201997-98%20tables%205a-5c.pdf" TargetMode="External"/><Relationship Id="rId6" Type="http://schemas.openxmlformats.org/officeDocument/2006/relationships/vmlDrawing" Target="../drawings/vmlDrawing98.vml"/><Relationship Id="rId5" Type="http://schemas.openxmlformats.org/officeDocument/2006/relationships/drawing" Target="../drawings/drawing49.xml"/><Relationship Id="rId4"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3" Type="http://schemas.openxmlformats.org/officeDocument/2006/relationships/vmlDrawing" Target="../drawings/vmlDrawing100.vml"/><Relationship Id="rId2" Type="http://schemas.openxmlformats.org/officeDocument/2006/relationships/drawing" Target="../drawings/drawing50.xml"/><Relationship Id="rId1" Type="http://schemas.openxmlformats.org/officeDocument/2006/relationships/printerSettings" Target="../printerSettings/printerSettings75.bin"/><Relationship Id="rId5" Type="http://schemas.openxmlformats.org/officeDocument/2006/relationships/comments" Target="../comments31.xml"/><Relationship Id="rId4" Type="http://schemas.openxmlformats.org/officeDocument/2006/relationships/vmlDrawing" Target="../drawings/vmlDrawing101.vml"/></Relationships>
</file>

<file path=xl/worksheets/_rels/sheet76.xml.rels><?xml version="1.0" encoding="UTF-8" standalone="yes"?>
<Relationships xmlns="http://schemas.openxmlformats.org/package/2006/relationships"><Relationship Id="rId3" Type="http://schemas.openxmlformats.org/officeDocument/2006/relationships/vmlDrawing" Target="../drawings/vmlDrawing102.vml"/><Relationship Id="rId2" Type="http://schemas.openxmlformats.org/officeDocument/2006/relationships/drawing" Target="../drawings/drawing51.xml"/><Relationship Id="rId1" Type="http://schemas.openxmlformats.org/officeDocument/2006/relationships/printerSettings" Target="../printerSettings/printerSettings76.bin"/><Relationship Id="rId5" Type="http://schemas.openxmlformats.org/officeDocument/2006/relationships/comments" Target="../comments32.xml"/><Relationship Id="rId4" Type="http://schemas.openxmlformats.org/officeDocument/2006/relationships/vmlDrawing" Target="../drawings/vmlDrawing103.vml"/></Relationships>
</file>

<file path=xl/worksheets/_rels/sheet77.xml.rels><?xml version="1.0" encoding="UTF-8" standalone="yes"?>
<Relationships xmlns="http://schemas.openxmlformats.org/package/2006/relationships"><Relationship Id="rId8" Type="http://schemas.openxmlformats.org/officeDocument/2006/relationships/hyperlink" Target="https://www.wessexwater.co.uk/waterplan/" TargetMode="External"/><Relationship Id="rId13" Type="http://schemas.openxmlformats.org/officeDocument/2006/relationships/hyperlink" Target="https://www.nwl.co.uk/your-home/environment/water-res-man-plan.aspx" TargetMode="External"/><Relationship Id="rId18" Type="http://schemas.openxmlformats.org/officeDocument/2006/relationships/hyperlink" Target="http://www.deevalleywater.co.uk/article.php?id=192" TargetMode="External"/><Relationship Id="rId26" Type="http://schemas.openxmlformats.org/officeDocument/2006/relationships/vmlDrawing" Target="../drawings/vmlDrawing105.vml"/><Relationship Id="rId3" Type="http://schemas.openxmlformats.org/officeDocument/2006/relationships/hyperlink" Target="http://www.bournemouthwater.co.uk/Uploads/Docs/economic%20regulation-ompetition/Water%20resources%20plan/Appendix%209%20SELL%20analysis.pdf" TargetMode="External"/><Relationship Id="rId21" Type="http://schemas.openxmlformats.org/officeDocument/2006/relationships/hyperlink" Target="http://www.southeastwater.co.uk/about-us/our-plans/water-resources-management-plan/wrmp-library" TargetMode="External"/><Relationship Id="rId7" Type="http://schemas.openxmlformats.org/officeDocument/2006/relationships/hyperlink" Target="http://www.bristolwater.co.uk/environment/water-resource-plan/2014-water-resource-plan/" TargetMode="External"/><Relationship Id="rId12" Type="http://schemas.openxmlformats.org/officeDocument/2006/relationships/hyperlink" Target="https://www.southernwater.co.uk/water-resources-plan" TargetMode="External"/><Relationship Id="rId17" Type="http://schemas.openxmlformats.org/officeDocument/2006/relationships/hyperlink" Target="https://stakeholder.affinitywater.co.uk/water-resources.aspx" TargetMode="External"/><Relationship Id="rId25" Type="http://schemas.openxmlformats.org/officeDocument/2006/relationships/vmlDrawing" Target="../drawings/vmlDrawing104.vml"/><Relationship Id="rId2" Type="http://schemas.openxmlformats.org/officeDocument/2006/relationships/hyperlink" Target="http://corporate.unitedutilities.com/waterresourcesplan.aspx" TargetMode="External"/><Relationship Id="rId16" Type="http://schemas.openxmlformats.org/officeDocument/2006/relationships/hyperlink" Target="http://www.thameswater.co.uk/about-us/5392.htm" TargetMode="External"/><Relationship Id="rId20" Type="http://schemas.openxmlformats.org/officeDocument/2006/relationships/hyperlink" Target="file:///C:\Users\Anne.Robson\W2020\Outcomes%20&amp;%20CE\Outcomes\Email\2015-11-13%20TMS%20SELL%20figure(s)%20-%20locating%20it%20in%20the%20WRMP%20(Clare%20Carlaw,%20TMS,%20to%20Anne).msg" TargetMode="External"/><Relationship Id="rId1" Type="http://schemas.openxmlformats.org/officeDocument/2006/relationships/hyperlink" Target="http://www.anglianwater.co.uk/environment/our-commitment/our-plans/water-resource-management.aspx" TargetMode="External"/><Relationship Id="rId6" Type="http://schemas.openxmlformats.org/officeDocument/2006/relationships/hyperlink" Target="https://www.portsmouthwater.co.uk/news/publications/water-resources-planning/" TargetMode="External"/><Relationship Id="rId11" Type="http://schemas.openxmlformats.org/officeDocument/2006/relationships/hyperlink" Target="http://www.cambridge-water.co.uk/customers/water-resources-management-plan" TargetMode="External"/><Relationship Id="rId24" Type="http://schemas.openxmlformats.org/officeDocument/2006/relationships/drawing" Target="../drawings/drawing52.xml"/><Relationship Id="rId5" Type="http://schemas.openxmlformats.org/officeDocument/2006/relationships/hyperlink" Target="https://www.south-staffs-water.co.uk/about-us/our-strategies-and-plans/our-water-resources-plan" TargetMode="External"/><Relationship Id="rId15" Type="http://schemas.openxmlformats.org/officeDocument/2006/relationships/hyperlink" Target="http://www.southwestwater.co.uk/index.cfm?articleid=1556" TargetMode="External"/><Relationship Id="rId23" Type="http://schemas.openxmlformats.org/officeDocument/2006/relationships/printerSettings" Target="../printerSettings/printerSettings77.bin"/><Relationship Id="rId10" Type="http://schemas.openxmlformats.org/officeDocument/2006/relationships/hyperlink" Target="https://www.severntrent.com/future/future-plans-and-strategy/water-resources-management-plan" TargetMode="External"/><Relationship Id="rId19" Type="http://schemas.openxmlformats.org/officeDocument/2006/relationships/hyperlink" Target="http://www.waterplc.com/pages/about/publications/water-resources-and-drought-reports/final-wrmp/" TargetMode="External"/><Relationship Id="rId4" Type="http://schemas.openxmlformats.org/officeDocument/2006/relationships/hyperlink" Target="http://www.dwrcymru.com/en/Environment/Water-Resources/Water-Resource-Management-Plan.aspx" TargetMode="External"/><Relationship Id="rId9" Type="http://schemas.openxmlformats.org/officeDocument/2006/relationships/hyperlink" Target="https://www.yorkshirewater.com/resources" TargetMode="External"/><Relationship Id="rId14" Type="http://schemas.openxmlformats.org/officeDocument/2006/relationships/hyperlink" Target="https://www.eswater.co.uk/your-home/environment/water-res-man-plan.aspx" TargetMode="External"/><Relationship Id="rId22" Type="http://schemas.openxmlformats.org/officeDocument/2006/relationships/hyperlink" Target="file:///C:\Users\Anne.Robson\W2020\Outcomes%20&amp;%20CE\Outcomes\Email\2015-11-18%20SEW%20SELL%20figure(s)%20-%20locating%20it%20in%20the%20WRMP%20(Lee%20Dance,%20SEW,%20to%20Anne).msg" TargetMode="External"/><Relationship Id="rId27" Type="http://schemas.openxmlformats.org/officeDocument/2006/relationships/comments" Target="../comments33.xml"/></Relationships>
</file>

<file path=xl/worksheets/_rels/sheet78.xml.rels><?xml version="1.0" encoding="UTF-8" standalone="yes"?>
<Relationships xmlns="http://schemas.openxmlformats.org/package/2006/relationships"><Relationship Id="rId8" Type="http://schemas.openxmlformats.org/officeDocument/2006/relationships/vmlDrawing" Target="../drawings/vmlDrawing106.vml"/><Relationship Id="rId3" Type="http://schemas.openxmlformats.org/officeDocument/2006/relationships/hyperlink" Target="https://bubble.live.sharepoint.ofwat.net/WaterCompanyInformation/Reporting%20Requirements/June%20Return%202011%20Reporting%20Requirements/Chapter10.doc" TargetMode="External"/><Relationship Id="rId7" Type="http://schemas.openxmlformats.org/officeDocument/2006/relationships/drawing" Target="../drawings/drawing53.xml"/><Relationship Id="rId2" Type="http://schemas.openxmlformats.org/officeDocument/2006/relationships/hyperlink" Target="https://www.ofwat.gov.uk/regulated-companies/company-obligations/" TargetMode="External"/><Relationship Id="rId1" Type="http://schemas.openxmlformats.org/officeDocument/2006/relationships/hyperlink" Target="https://discoverwater.co.uk/leaking-pipes" TargetMode="External"/><Relationship Id="rId6" Type="http://schemas.openxmlformats.org/officeDocument/2006/relationships/printerSettings" Target="../printerSettings/printerSettings78.bin"/><Relationship Id="rId5" Type="http://schemas.openxmlformats.org/officeDocument/2006/relationships/hyperlink" Target="https://www.ofwat.gov.uk/publication/rag-4-08-guideline-for-the-table-definitions-in-the-annual-performance-report/" TargetMode="External"/><Relationship Id="rId10" Type="http://schemas.openxmlformats.org/officeDocument/2006/relationships/comments" Target="../comments34.xml"/><Relationship Id="rId4" Type="http://schemas.openxmlformats.org/officeDocument/2006/relationships/hyperlink" Target="file:///\\fpcl01\public\OFWSHARE\PR14\Outcomes\Assessment%20Guidance\Assessor%20Guidance\Key%20documents\Leakage%20and%20Water%20Efficiency%20Report%201997-98%20tables%205a-5c.pdf" TargetMode="External"/><Relationship Id="rId9" Type="http://schemas.openxmlformats.org/officeDocument/2006/relationships/vmlDrawing" Target="../drawings/vmlDrawing107.vml"/></Relationships>
</file>

<file path=xl/worksheets/_rels/sheet79.xml.rels><?xml version="1.0" encoding="UTF-8" standalone="yes"?>
<Relationships xmlns="http://schemas.openxmlformats.org/package/2006/relationships"><Relationship Id="rId8" Type="http://schemas.openxmlformats.org/officeDocument/2006/relationships/comments" Target="../comments35.xml"/><Relationship Id="rId3" Type="http://schemas.openxmlformats.org/officeDocument/2006/relationships/hyperlink" Target="file:///C:\Users\Anne.Robson\PR14\Outcomes\FD%20major%20schemes%20&amp;%20special%20costs\PR14%20FD%20policy%20chapter%20A2%20outcomes%20-%20major%20schemes%20tables%20with%20PC%20references.docx" TargetMode="External"/><Relationship Id="rId7" Type="http://schemas.openxmlformats.org/officeDocument/2006/relationships/vmlDrawing" Target="../drawings/vmlDrawing109.vml"/><Relationship Id="rId2" Type="http://schemas.openxmlformats.org/officeDocument/2006/relationships/hyperlink" Target="http://www.ofwat.gov.uk/regulated-companies/price-review/price-review-2014/final-determinations/" TargetMode="External"/><Relationship Id="rId1" Type="http://schemas.openxmlformats.org/officeDocument/2006/relationships/hyperlink" Target="http://www.ofwat.gov.uk/wp-content/uploads/2015/10/det_pr20141212outcomes.pdf" TargetMode="External"/><Relationship Id="rId6" Type="http://schemas.openxmlformats.org/officeDocument/2006/relationships/vmlDrawing" Target="../drawings/vmlDrawing108.vml"/><Relationship Id="rId5" Type="http://schemas.openxmlformats.org/officeDocument/2006/relationships/drawing" Target="../drawings/drawing54.xml"/><Relationship Id="rId4"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3" Type="http://schemas.openxmlformats.org/officeDocument/2006/relationships/vmlDrawing" Target="../drawings/vmlDrawing110.vml"/><Relationship Id="rId2" Type="http://schemas.openxmlformats.org/officeDocument/2006/relationships/drawing" Target="../drawings/drawing55.xml"/><Relationship Id="rId1" Type="http://schemas.openxmlformats.org/officeDocument/2006/relationships/printerSettings" Target="../printerSettings/printerSettings80.bin"/><Relationship Id="rId5" Type="http://schemas.openxmlformats.org/officeDocument/2006/relationships/comments" Target="../comments36.xml"/><Relationship Id="rId4" Type="http://schemas.openxmlformats.org/officeDocument/2006/relationships/vmlDrawing" Target="../drawings/vmlDrawing111.vml"/></Relationships>
</file>

<file path=xl/worksheets/_rels/sheet81.xml.rels><?xml version="1.0" encoding="UTF-8" standalone="yes"?>
<Relationships xmlns="http://schemas.openxmlformats.org/package/2006/relationships"><Relationship Id="rId3" Type="http://schemas.openxmlformats.org/officeDocument/2006/relationships/vmlDrawing" Target="../drawings/vmlDrawing112.vml"/><Relationship Id="rId2" Type="http://schemas.openxmlformats.org/officeDocument/2006/relationships/drawing" Target="../drawings/drawing56.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3" Type="http://schemas.openxmlformats.org/officeDocument/2006/relationships/vmlDrawing" Target="../drawings/vmlDrawing113.vml"/><Relationship Id="rId2" Type="http://schemas.openxmlformats.org/officeDocument/2006/relationships/drawing" Target="../drawings/drawing57.xml"/><Relationship Id="rId1" Type="http://schemas.openxmlformats.org/officeDocument/2006/relationships/printerSettings" Target="../printerSettings/printerSettings82.bin"/><Relationship Id="rId5" Type="http://schemas.openxmlformats.org/officeDocument/2006/relationships/comments" Target="../comments37.xml"/><Relationship Id="rId4" Type="http://schemas.openxmlformats.org/officeDocument/2006/relationships/vmlDrawing" Target="../drawings/vmlDrawing114.vml"/></Relationships>
</file>

<file path=xl/worksheets/_rels/sheet83.xml.rels><?xml version="1.0" encoding="UTF-8" standalone="yes"?>
<Relationships xmlns="http://schemas.openxmlformats.org/package/2006/relationships"><Relationship Id="rId3" Type="http://schemas.openxmlformats.org/officeDocument/2006/relationships/printerSettings" Target="../printerSettings/printerSettings83.bin"/><Relationship Id="rId2" Type="http://schemas.openxmlformats.org/officeDocument/2006/relationships/hyperlink" Target="file:///C:\Users\Anne.Robson\AppData\Roaming\Microsoft\Work%20in%20progress%20backup\Email\WSX\2016-09-09%20WSX%20internal%20flooding%20incidents%20-%20&#163;5.1m%20reward%20for%20deteriorating%20performance%20-%20query%20WSX-3A-001b%20response%20(Kevin).msg" TargetMode="External"/><Relationship Id="rId1" Type="http://schemas.openxmlformats.org/officeDocument/2006/relationships/hyperlink" Target="http://www.dwrcymru.com/en/Environment/Water-Resources/Water-Resource-Management-Plan.aspx" TargetMode="External"/><Relationship Id="rId5" Type="http://schemas.openxmlformats.org/officeDocument/2006/relationships/vmlDrawing" Target="../drawings/vmlDrawing115.vml"/><Relationship Id="rId4" Type="http://schemas.openxmlformats.org/officeDocument/2006/relationships/drawing" Target="../drawings/drawing58.xml"/></Relationships>
</file>

<file path=xl/worksheets/_rels/sheet84.xml.rels><?xml version="1.0" encoding="UTF-8" standalone="yes"?>
<Relationships xmlns="http://schemas.openxmlformats.org/package/2006/relationships"><Relationship Id="rId3" Type="http://schemas.openxmlformats.org/officeDocument/2006/relationships/vmlDrawing" Target="../drawings/vmlDrawing116.vml"/><Relationship Id="rId2" Type="http://schemas.openxmlformats.org/officeDocument/2006/relationships/drawing" Target="../drawings/drawing59.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3" Type="http://schemas.openxmlformats.org/officeDocument/2006/relationships/vmlDrawing" Target="../drawings/vmlDrawing117.vml"/><Relationship Id="rId2" Type="http://schemas.openxmlformats.org/officeDocument/2006/relationships/drawing" Target="../drawings/drawing60.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3" Type="http://schemas.openxmlformats.org/officeDocument/2006/relationships/hyperlink" Target="http://www.ofwat.gov.uk/publication/service-incentive-mechanism-guidance-for-collating-customer-service-information-for-calculating-the-sim-score/" TargetMode="External"/><Relationship Id="rId2" Type="http://schemas.openxmlformats.org/officeDocument/2006/relationships/hyperlink" Target="https://www.ofwat.gov.uk/wp-content/uploads/2013/10/Service-incentive-mechanism-SIM-for-2015-onwards-%E2%80%93-conclusions.pdf" TargetMode="External"/><Relationship Id="rId1" Type="http://schemas.openxmlformats.org/officeDocument/2006/relationships/hyperlink" Target="http://www.ofwat.gov.uk/pricereview/pr14/det_pr20141212legacy.pdf" TargetMode="External"/><Relationship Id="rId6" Type="http://schemas.openxmlformats.org/officeDocument/2006/relationships/vmlDrawing" Target="../drawings/vmlDrawing118.vml"/><Relationship Id="rId5" Type="http://schemas.openxmlformats.org/officeDocument/2006/relationships/drawing" Target="../drawings/drawing61.xml"/><Relationship Id="rId4"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119.vml"/><Relationship Id="rId2" Type="http://schemas.openxmlformats.org/officeDocument/2006/relationships/drawing" Target="../drawings/drawing62.xml"/><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printerSettings" Target="../printerSettings/printerSettings9.bin"/><Relationship Id="rId1" Type="http://schemas.openxmlformats.org/officeDocument/2006/relationships/hyperlink" Target="https://www.ofwat.gov.uk/regulated-companies/company-obligations/outcom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78C9"/>
    <pageSetUpPr fitToPage="1"/>
  </sheetPr>
  <dimension ref="A1:E145"/>
  <sheetViews>
    <sheetView view="pageLayout" zoomScaleNormal="100" workbookViewId="0"/>
  </sheetViews>
  <sheetFormatPr defaultColWidth="9" defaultRowHeight="13.8"/>
  <cols>
    <col min="1" max="1" width="3.09765625" style="958" customWidth="1"/>
    <col min="2" max="2" width="11.69921875" style="45" customWidth="1"/>
    <col min="3" max="3" width="18.3984375" style="45" customWidth="1"/>
    <col min="4" max="4" width="15.59765625" style="45" customWidth="1"/>
    <col min="5" max="5" width="75" style="45" customWidth="1"/>
    <col min="6" max="16384" width="9" style="45"/>
  </cols>
  <sheetData>
    <row r="1" spans="1:5" s="2910" customFormat="1" ht="9" customHeight="1">
      <c r="A1" s="958"/>
    </row>
    <row r="2" spans="1:5" s="46" customFormat="1" ht="22.5" customHeight="1" thickBot="1">
      <c r="A2" s="2105"/>
      <c r="B2" s="4230" t="s">
        <v>4406</v>
      </c>
      <c r="C2" s="4231"/>
      <c r="D2" s="4231"/>
      <c r="E2" s="4232"/>
    </row>
    <row r="3" spans="1:5" s="47" customFormat="1" ht="18.75" customHeight="1">
      <c r="A3" s="2106"/>
      <c r="B3" s="1887" t="s">
        <v>1080</v>
      </c>
      <c r="C3" s="2912" t="s">
        <v>4079</v>
      </c>
      <c r="D3" s="4267" t="s">
        <v>4080</v>
      </c>
      <c r="E3" s="4268"/>
    </row>
    <row r="4" spans="1:5" ht="30" customHeight="1">
      <c r="B4" s="1888" t="s">
        <v>1081</v>
      </c>
      <c r="C4" s="2911" t="s">
        <v>3316</v>
      </c>
      <c r="D4" s="4265" t="s">
        <v>3317</v>
      </c>
      <c r="E4" s="4269"/>
    </row>
    <row r="5" spans="1:5" ht="168.75" customHeight="1">
      <c r="B5" s="1888" t="s">
        <v>1527</v>
      </c>
      <c r="C5" s="2911" t="s">
        <v>3369</v>
      </c>
      <c r="D5" s="4265" t="s">
        <v>4300</v>
      </c>
      <c r="E5" s="4269"/>
    </row>
    <row r="6" spans="1:5" s="1395" customFormat="1" ht="112.5" customHeight="1">
      <c r="A6" s="958"/>
      <c r="B6" s="1888" t="s">
        <v>4069</v>
      </c>
      <c r="C6" s="2911" t="s">
        <v>4070</v>
      </c>
      <c r="D6" s="4265" t="s">
        <v>4939</v>
      </c>
      <c r="E6" s="4266"/>
    </row>
    <row r="7" spans="1:5" s="1918" customFormat="1" ht="127.5" customHeight="1">
      <c r="A7" s="958"/>
      <c r="B7" s="1888" t="s">
        <v>4146</v>
      </c>
      <c r="C7" s="2911" t="s">
        <v>4799</v>
      </c>
      <c r="D7" s="4265" t="s">
        <v>4940</v>
      </c>
      <c r="E7" s="4266"/>
    </row>
    <row r="8" spans="1:5" s="2901" customFormat="1" ht="67.5" customHeight="1">
      <c r="A8" s="958"/>
      <c r="B8" s="2915" t="s">
        <v>4415</v>
      </c>
      <c r="C8" s="2913" t="s">
        <v>4920</v>
      </c>
      <c r="D8" s="4245" t="s">
        <v>4941</v>
      </c>
      <c r="E8" s="4246"/>
    </row>
    <row r="9" spans="1:5" s="1530" customFormat="1" ht="219" customHeight="1">
      <c r="A9" s="958"/>
      <c r="B9" s="2916"/>
      <c r="C9" s="2914"/>
      <c r="D9" s="4259" t="s">
        <v>5599</v>
      </c>
      <c r="E9" s="4250"/>
    </row>
    <row r="10" spans="1:5" s="3946" customFormat="1" ht="159" customHeight="1">
      <c r="A10" s="958"/>
      <c r="B10" s="2916"/>
      <c r="C10" s="2914"/>
      <c r="D10" s="4224" t="s">
        <v>5598</v>
      </c>
      <c r="E10" s="4225"/>
    </row>
    <row r="11" spans="1:5" s="2901" customFormat="1" ht="37.5" customHeight="1">
      <c r="A11" s="958"/>
      <c r="B11" s="2916"/>
      <c r="C11" s="2914"/>
      <c r="D11" s="4249" t="s">
        <v>4921</v>
      </c>
      <c r="E11" s="4250"/>
    </row>
    <row r="12" spans="1:5" s="2901" customFormat="1" ht="36.75" customHeight="1">
      <c r="A12" s="958"/>
      <c r="B12" s="2916"/>
      <c r="C12" s="2914"/>
      <c r="D12" s="4247" t="s">
        <v>4800</v>
      </c>
      <c r="E12" s="4248"/>
    </row>
    <row r="13" spans="1:5" s="3364" customFormat="1" ht="108" customHeight="1">
      <c r="A13" s="958"/>
      <c r="B13" s="2915" t="s">
        <v>4938</v>
      </c>
      <c r="C13" s="3948" t="s">
        <v>5600</v>
      </c>
      <c r="D13" s="4259" t="s">
        <v>5597</v>
      </c>
      <c r="E13" s="4260"/>
    </row>
    <row r="14" spans="1:5" s="3946" customFormat="1" ht="162" customHeight="1">
      <c r="A14" s="958"/>
      <c r="B14" s="2916"/>
      <c r="C14" s="3945"/>
      <c r="D14" s="4224" t="s">
        <v>5596</v>
      </c>
      <c r="E14" s="4225"/>
    </row>
    <row r="15" spans="1:5" s="3949" customFormat="1" ht="21" customHeight="1">
      <c r="A15" s="958"/>
      <c r="B15" s="2916"/>
      <c r="C15" s="3950"/>
      <c r="D15" s="4270" t="s">
        <v>5601</v>
      </c>
      <c r="E15" s="4271"/>
    </row>
    <row r="16" spans="1:5" s="3942" customFormat="1" ht="132" customHeight="1">
      <c r="A16" s="958"/>
      <c r="B16" s="2916"/>
      <c r="C16" s="3944"/>
      <c r="D16" s="4272" t="s">
        <v>5602</v>
      </c>
      <c r="E16" s="4225"/>
    </row>
    <row r="17" spans="1:5" s="3942" customFormat="1" ht="31.2" customHeight="1">
      <c r="A17" s="958"/>
      <c r="B17" s="2916"/>
      <c r="C17" s="3944"/>
      <c r="D17" s="4273" t="s">
        <v>5590</v>
      </c>
      <c r="E17" s="4274"/>
    </row>
    <row r="18" spans="1:5" s="3949" customFormat="1" ht="21" customHeight="1">
      <c r="A18" s="958"/>
      <c r="B18" s="2916"/>
      <c r="C18" s="3950"/>
      <c r="D18" s="4270" t="s">
        <v>5658</v>
      </c>
      <c r="E18" s="4271"/>
    </row>
    <row r="19" spans="1:5" s="3942" customFormat="1" ht="159" customHeight="1">
      <c r="A19" s="958"/>
      <c r="B19" s="2916"/>
      <c r="C19" s="3944"/>
      <c r="D19" s="4224" t="s">
        <v>5659</v>
      </c>
      <c r="E19" s="4225"/>
    </row>
    <row r="20" spans="1:5" s="3942" customFormat="1" ht="31.2" customHeight="1" thickBot="1">
      <c r="A20" s="958"/>
      <c r="B20" s="3402"/>
      <c r="C20" s="3943"/>
      <c r="D20" s="4275" t="s">
        <v>5591</v>
      </c>
      <c r="E20" s="4276"/>
    </row>
    <row r="21" spans="1:5" ht="13.5" customHeight="1"/>
    <row r="22" spans="1:5" ht="18.75" customHeight="1">
      <c r="B22" s="4230" t="s">
        <v>2053</v>
      </c>
      <c r="C22" s="4231"/>
      <c r="D22" s="4231"/>
      <c r="E22" s="4232"/>
    </row>
    <row r="23" spans="1:5" ht="78" customHeight="1">
      <c r="B23" s="4261" t="s">
        <v>5239</v>
      </c>
      <c r="C23" s="4232"/>
      <c r="D23" s="4232"/>
      <c r="E23" s="4232"/>
    </row>
    <row r="24" spans="1:5" ht="18" customHeight="1">
      <c r="B24" s="4222" t="s">
        <v>2262</v>
      </c>
      <c r="C24" s="4223"/>
      <c r="D24" s="4223"/>
      <c r="E24" s="4223"/>
    </row>
    <row r="25" spans="1:5" s="335" customFormat="1" ht="18" customHeight="1">
      <c r="A25" s="958"/>
      <c r="B25" s="4261" t="s">
        <v>2495</v>
      </c>
      <c r="C25" s="4232"/>
      <c r="D25" s="4232"/>
      <c r="E25" s="4232"/>
    </row>
    <row r="26" spans="1:5" s="335" customFormat="1" ht="18" customHeight="1">
      <c r="A26" s="958"/>
      <c r="B26" s="4222" t="s">
        <v>2054</v>
      </c>
      <c r="C26" s="4232"/>
      <c r="D26" s="4232"/>
      <c r="E26" s="4232"/>
    </row>
    <row r="27" spans="1:5" s="1415" customFormat="1" ht="22.5" customHeight="1">
      <c r="A27" s="958"/>
      <c r="B27" s="4257" t="s">
        <v>4301</v>
      </c>
      <c r="C27" s="4258"/>
      <c r="D27" s="4258"/>
      <c r="E27" s="4258"/>
    </row>
    <row r="28" spans="1:5" s="1415" customFormat="1" ht="37.5" customHeight="1">
      <c r="A28" s="958"/>
      <c r="B28" s="4257" t="s">
        <v>4302</v>
      </c>
      <c r="C28" s="4258"/>
      <c r="D28" s="4258"/>
      <c r="E28" s="4258"/>
    </row>
    <row r="29" spans="1:5" s="1413" customFormat="1" ht="22.5" customHeight="1">
      <c r="A29" s="958"/>
      <c r="B29" s="4257" t="s">
        <v>5022</v>
      </c>
      <c r="C29" s="4258"/>
      <c r="D29" s="4258"/>
      <c r="E29" s="4258"/>
    </row>
    <row r="30" spans="1:5" s="1413" customFormat="1" ht="18" customHeight="1">
      <c r="A30" s="958"/>
      <c r="B30" s="4222" t="s">
        <v>4081</v>
      </c>
      <c r="C30" s="4232"/>
      <c r="D30" s="4232"/>
      <c r="E30" s="4232"/>
    </row>
    <row r="31" spans="1:5" s="3893" customFormat="1" ht="33.6" customHeight="1">
      <c r="A31" s="958"/>
      <c r="B31" s="4221" t="s">
        <v>5548</v>
      </c>
      <c r="C31" s="4221"/>
      <c r="D31" s="4221"/>
      <c r="E31" s="4221"/>
    </row>
    <row r="32" spans="1:5" s="3893" customFormat="1" ht="18.75" customHeight="1">
      <c r="A32" s="958"/>
      <c r="B32" s="4222" t="s">
        <v>5371</v>
      </c>
      <c r="C32" s="4221"/>
      <c r="D32" s="4221"/>
      <c r="E32" s="4221"/>
    </row>
    <row r="33" spans="1:5" s="3893" customFormat="1" ht="18.75" customHeight="1">
      <c r="A33" s="958"/>
      <c r="B33" s="4221" t="s">
        <v>5546</v>
      </c>
      <c r="C33" s="4221"/>
      <c r="D33" s="4221"/>
      <c r="E33" s="4221"/>
    </row>
    <row r="34" spans="1:5" s="3893" customFormat="1" ht="18.75" customHeight="1">
      <c r="A34" s="958"/>
      <c r="B34" s="4222" t="s">
        <v>5545</v>
      </c>
      <c r="C34" s="4221"/>
      <c r="D34" s="4221"/>
      <c r="E34" s="4221"/>
    </row>
    <row r="35" spans="1:5" s="3893" customFormat="1" ht="18.75" customHeight="1">
      <c r="A35" s="958"/>
      <c r="B35" s="4221" t="s">
        <v>5547</v>
      </c>
      <c r="C35" s="4221"/>
      <c r="D35" s="4221"/>
      <c r="E35" s="4221"/>
    </row>
    <row r="36" spans="1:5" s="3893" customFormat="1" ht="18.75" customHeight="1">
      <c r="A36" s="958"/>
      <c r="B36" s="4222" t="s">
        <v>5543</v>
      </c>
      <c r="C36" s="4221"/>
      <c r="D36" s="4221"/>
      <c r="E36" s="4221"/>
    </row>
    <row r="37" spans="1:5" s="1413" customFormat="1" ht="13.5" customHeight="1">
      <c r="A37" s="958"/>
    </row>
    <row r="38" spans="1:5" s="519" customFormat="1" ht="19.5" customHeight="1">
      <c r="A38" s="958"/>
      <c r="B38" s="4230" t="s">
        <v>2277</v>
      </c>
      <c r="C38" s="4231"/>
      <c r="D38" s="4231"/>
      <c r="E38" s="4232"/>
    </row>
    <row r="39" spans="1:5" s="521" customFormat="1" ht="18.75" customHeight="1">
      <c r="A39" s="958"/>
      <c r="B39" s="4221" t="s">
        <v>5549</v>
      </c>
      <c r="C39" s="4221"/>
      <c r="D39" s="4221"/>
      <c r="E39" s="4221"/>
    </row>
    <row r="40" spans="1:5" s="521" customFormat="1" ht="18.75" customHeight="1">
      <c r="A40" s="958"/>
      <c r="B40" s="4222" t="s">
        <v>2278</v>
      </c>
      <c r="C40" s="4223"/>
      <c r="D40" s="4223"/>
      <c r="E40" s="4223"/>
    </row>
    <row r="41" spans="1:5" s="521" customFormat="1" ht="18.75" customHeight="1">
      <c r="A41" s="958"/>
      <c r="B41" s="4221" t="s">
        <v>5550</v>
      </c>
      <c r="C41" s="4221"/>
      <c r="D41" s="4221"/>
      <c r="E41" s="4221"/>
    </row>
    <row r="42" spans="1:5" s="519" customFormat="1" ht="18" customHeight="1">
      <c r="A42" s="958"/>
      <c r="B42" s="4222" t="s">
        <v>2261</v>
      </c>
      <c r="C42" s="4223"/>
      <c r="D42" s="4223"/>
      <c r="E42" s="4223"/>
    </row>
    <row r="43" spans="1:5" s="1032" customFormat="1" ht="18.75" customHeight="1">
      <c r="A43" s="958"/>
      <c r="B43" s="4221" t="s">
        <v>5551</v>
      </c>
      <c r="C43" s="4221"/>
      <c r="D43" s="4221"/>
      <c r="E43" s="4221"/>
    </row>
    <row r="44" spans="1:5" s="1033" customFormat="1" ht="18" customHeight="1">
      <c r="A44" s="2107"/>
      <c r="B44" s="4254" t="s">
        <v>3318</v>
      </c>
      <c r="C44" s="4223"/>
      <c r="D44" s="4223"/>
      <c r="E44" s="4223"/>
    </row>
    <row r="45" spans="1:5" s="3946" customFormat="1" ht="18.75" customHeight="1">
      <c r="A45" s="958"/>
      <c r="B45" s="4221" t="s">
        <v>5594</v>
      </c>
      <c r="C45" s="4221"/>
      <c r="D45" s="4221"/>
      <c r="E45" s="4221"/>
    </row>
    <row r="46" spans="1:5" s="3947" customFormat="1" ht="18" customHeight="1">
      <c r="A46" s="2107"/>
      <c r="B46" s="4222" t="s">
        <v>5595</v>
      </c>
      <c r="C46" s="4223"/>
      <c r="D46" s="4223"/>
      <c r="E46" s="4223"/>
    </row>
    <row r="47" spans="1:5" s="519" customFormat="1" ht="18.75" customHeight="1">
      <c r="A47" s="958"/>
    </row>
    <row r="48" spans="1:5" s="160" customFormat="1" ht="18.75" customHeight="1">
      <c r="A48" s="958"/>
      <c r="B48" s="4230" t="s">
        <v>1749</v>
      </c>
      <c r="C48" s="4231"/>
      <c r="D48" s="4231"/>
      <c r="E48" s="4232"/>
    </row>
    <row r="49" spans="1:5" s="978" customFormat="1" ht="18.75" customHeight="1">
      <c r="A49" s="2107"/>
      <c r="B49" s="4255" t="s">
        <v>4569</v>
      </c>
      <c r="C49" s="4256"/>
      <c r="D49" s="4255" t="s">
        <v>1752</v>
      </c>
      <c r="E49" s="4256"/>
    </row>
    <row r="50" spans="1:5" s="977" customFormat="1" ht="15" customHeight="1">
      <c r="A50" s="958"/>
      <c r="B50" s="4251" t="s">
        <v>4583</v>
      </c>
      <c r="C50" s="4252"/>
      <c r="D50" s="4241" t="s">
        <v>4633</v>
      </c>
      <c r="E50" s="4253"/>
    </row>
    <row r="51" spans="1:5" s="977" customFormat="1" ht="15" customHeight="1">
      <c r="A51" s="958"/>
      <c r="B51" s="4237" t="s">
        <v>4582</v>
      </c>
      <c r="C51" s="4238"/>
      <c r="D51" s="4226" t="s">
        <v>4632</v>
      </c>
      <c r="E51" s="4264"/>
    </row>
    <row r="52" spans="1:5" s="977" customFormat="1" ht="7.5" customHeight="1">
      <c r="A52" s="958"/>
      <c r="B52" s="4262"/>
      <c r="C52" s="4263"/>
      <c r="D52" s="4262"/>
      <c r="E52" s="4263"/>
    </row>
    <row r="53" spans="1:5" s="162" customFormat="1" ht="18.75" customHeight="1">
      <c r="A53" s="2107"/>
      <c r="B53" s="4255" t="s">
        <v>1751</v>
      </c>
      <c r="C53" s="4256"/>
      <c r="D53" s="4255" t="s">
        <v>1752</v>
      </c>
      <c r="E53" s="4256"/>
    </row>
    <row r="54" spans="1:5" s="349" customFormat="1" ht="15" customHeight="1">
      <c r="A54" s="2193" t="s">
        <v>4568</v>
      </c>
      <c r="B54" s="2109" t="s">
        <v>5581</v>
      </c>
      <c r="C54" s="2108"/>
      <c r="D54" s="4241" t="s">
        <v>2075</v>
      </c>
      <c r="E54" s="4242"/>
    </row>
    <row r="55" spans="1:5" s="562" customFormat="1" ht="76.5" customHeight="1">
      <c r="A55" s="2193">
        <f>SUM(A54+1)</f>
        <v>2</v>
      </c>
      <c r="B55" s="2111" t="s">
        <v>1753</v>
      </c>
      <c r="C55" s="2112"/>
      <c r="D55" s="4241" t="s">
        <v>2481</v>
      </c>
      <c r="E55" s="4241"/>
    </row>
    <row r="56" spans="1:5" s="161" customFormat="1" ht="15" customHeight="1">
      <c r="A56" s="2193">
        <f t="shared" ref="A56:A137" si="0">SUM(A55+1)</f>
        <v>3</v>
      </c>
      <c r="B56" s="2113" t="s">
        <v>4184</v>
      </c>
      <c r="C56" s="2114"/>
      <c r="D56" s="4226" t="s">
        <v>4094</v>
      </c>
      <c r="E56" s="4227"/>
    </row>
    <row r="57" spans="1:5" s="161" customFormat="1" ht="15" customHeight="1">
      <c r="A57" s="2193">
        <f t="shared" si="0"/>
        <v>4</v>
      </c>
      <c r="B57" s="2109" t="s">
        <v>3139</v>
      </c>
      <c r="C57" s="2110"/>
      <c r="D57" s="4241" t="s">
        <v>3140</v>
      </c>
      <c r="E57" s="4242"/>
    </row>
    <row r="58" spans="1:5" s="955" customFormat="1" ht="15" customHeight="1">
      <c r="A58" s="2193">
        <f t="shared" si="0"/>
        <v>5</v>
      </c>
      <c r="B58" s="2109" t="s">
        <v>1757</v>
      </c>
      <c r="C58" s="2110"/>
      <c r="D58" s="4241" t="s">
        <v>2344</v>
      </c>
      <c r="E58" s="4242"/>
    </row>
    <row r="59" spans="1:5" s="955" customFormat="1" ht="15" customHeight="1">
      <c r="A59" s="2193">
        <f t="shared" si="0"/>
        <v>6</v>
      </c>
      <c r="B59" s="2109" t="s">
        <v>2939</v>
      </c>
      <c r="C59" s="2110"/>
      <c r="D59" s="4241" t="s">
        <v>2496</v>
      </c>
      <c r="E59" s="4242"/>
    </row>
    <row r="60" spans="1:5" s="3951" customFormat="1" ht="15" customHeight="1">
      <c r="A60" s="2193">
        <f t="shared" si="0"/>
        <v>7</v>
      </c>
      <c r="B60" s="2109" t="s">
        <v>5604</v>
      </c>
      <c r="C60" s="2110"/>
      <c r="D60" s="4241" t="s">
        <v>5621</v>
      </c>
      <c r="E60" s="4242"/>
    </row>
    <row r="61" spans="1:5" s="4011" customFormat="1" ht="15" customHeight="1">
      <c r="A61" s="2193">
        <f t="shared" si="0"/>
        <v>8</v>
      </c>
      <c r="B61" s="2109" t="s">
        <v>5620</v>
      </c>
      <c r="C61" s="2110"/>
      <c r="D61" s="4241" t="s">
        <v>5622</v>
      </c>
      <c r="E61" s="4242"/>
    </row>
    <row r="62" spans="1:5" s="4045" customFormat="1" ht="15" customHeight="1">
      <c r="A62" s="2193">
        <f t="shared" si="0"/>
        <v>9</v>
      </c>
      <c r="B62" s="2109" t="s">
        <v>5624</v>
      </c>
      <c r="C62" s="2110"/>
      <c r="D62" s="4241" t="s">
        <v>5625</v>
      </c>
      <c r="E62" s="4242"/>
    </row>
    <row r="63" spans="1:5" s="895" customFormat="1" ht="15" customHeight="1">
      <c r="A63" s="2193">
        <f t="shared" si="0"/>
        <v>10</v>
      </c>
      <c r="B63" s="2109" t="s">
        <v>2915</v>
      </c>
      <c r="C63" s="2110"/>
      <c r="D63" s="4241" t="s">
        <v>2930</v>
      </c>
      <c r="E63" s="4242"/>
    </row>
    <row r="64" spans="1:5" s="1414" customFormat="1" ht="15" customHeight="1">
      <c r="A64" s="2193">
        <f t="shared" si="0"/>
        <v>11</v>
      </c>
      <c r="B64" s="2109" t="s">
        <v>2987</v>
      </c>
      <c r="C64" s="2110"/>
      <c r="D64" s="4241" t="s">
        <v>2986</v>
      </c>
      <c r="E64" s="4242"/>
    </row>
    <row r="65" spans="1:5" s="1619" customFormat="1" ht="15" customHeight="1">
      <c r="A65" s="2193">
        <f t="shared" si="0"/>
        <v>12</v>
      </c>
      <c r="B65" s="2109" t="s">
        <v>2940</v>
      </c>
      <c r="C65" s="2110"/>
      <c r="D65" s="4241" t="s">
        <v>2941</v>
      </c>
      <c r="E65" s="4242"/>
    </row>
    <row r="66" spans="1:5" s="3223" customFormat="1" ht="15" customHeight="1">
      <c r="A66" s="2193">
        <f t="shared" si="0"/>
        <v>13</v>
      </c>
      <c r="B66" s="2109" t="s">
        <v>5358</v>
      </c>
      <c r="C66" s="2110"/>
      <c r="D66" s="4241" t="s">
        <v>5372</v>
      </c>
      <c r="E66" s="4232"/>
    </row>
    <row r="67" spans="1:5" s="2090" customFormat="1" ht="15" customHeight="1">
      <c r="A67" s="2193">
        <f t="shared" si="0"/>
        <v>14</v>
      </c>
      <c r="B67" s="2109" t="s">
        <v>4281</v>
      </c>
      <c r="C67" s="2110"/>
      <c r="D67" s="4241" t="s">
        <v>4359</v>
      </c>
      <c r="E67" s="4242"/>
    </row>
    <row r="68" spans="1:5" s="3361" customFormat="1" ht="15" customHeight="1">
      <c r="A68" s="2193">
        <f t="shared" si="0"/>
        <v>15</v>
      </c>
      <c r="B68" s="2109" t="s">
        <v>5405</v>
      </c>
      <c r="C68" s="2110"/>
      <c r="D68" s="4241" t="s">
        <v>5406</v>
      </c>
      <c r="E68" s="4242"/>
    </row>
    <row r="69" spans="1:5" s="3317" customFormat="1" ht="15" customHeight="1">
      <c r="A69" s="2193">
        <f t="shared" si="0"/>
        <v>16</v>
      </c>
      <c r="B69" s="2109" t="s">
        <v>5370</v>
      </c>
      <c r="C69" s="2110"/>
      <c r="D69" s="4241" t="s">
        <v>5369</v>
      </c>
      <c r="E69" s="4242"/>
    </row>
    <row r="70" spans="1:5" s="1843" customFormat="1" ht="15" customHeight="1">
      <c r="A70" s="2193">
        <f t="shared" si="0"/>
        <v>17</v>
      </c>
      <c r="B70" s="2109" t="s">
        <v>4546</v>
      </c>
      <c r="C70" s="2110"/>
      <c r="D70" s="4241" t="s">
        <v>4545</v>
      </c>
      <c r="E70" s="4242"/>
    </row>
    <row r="71" spans="1:5" s="1031" customFormat="1" ht="15" customHeight="1">
      <c r="A71" s="2193">
        <f t="shared" si="0"/>
        <v>18</v>
      </c>
      <c r="B71" s="2109" t="s">
        <v>4173</v>
      </c>
      <c r="C71" s="2110"/>
      <c r="D71" s="4241" t="s">
        <v>4163</v>
      </c>
      <c r="E71" s="4242"/>
    </row>
    <row r="72" spans="1:5" s="894" customFormat="1" ht="15" customHeight="1">
      <c r="A72" s="2193">
        <f t="shared" si="0"/>
        <v>19</v>
      </c>
      <c r="B72" s="2109" t="s">
        <v>4071</v>
      </c>
      <c r="C72" s="2110"/>
      <c r="D72" s="4241" t="s">
        <v>3936</v>
      </c>
      <c r="E72" s="4242"/>
    </row>
    <row r="73" spans="1:5" s="1396" customFormat="1" ht="15" customHeight="1">
      <c r="A73" s="2193">
        <f t="shared" si="0"/>
        <v>20</v>
      </c>
      <c r="B73" s="2109" t="s">
        <v>3141</v>
      </c>
      <c r="C73" s="2110"/>
      <c r="D73" s="4241" t="s">
        <v>3312</v>
      </c>
      <c r="E73" s="4242"/>
    </row>
    <row r="74" spans="1:5" s="894" customFormat="1" ht="15" customHeight="1">
      <c r="A74" s="2193">
        <f t="shared" si="0"/>
        <v>21</v>
      </c>
      <c r="B74" s="2109" t="s">
        <v>1755</v>
      </c>
      <c r="C74" s="2110"/>
      <c r="D74" s="4241" t="s">
        <v>3481</v>
      </c>
      <c r="E74" s="4242"/>
    </row>
    <row r="75" spans="1:5" s="3894" customFormat="1" ht="15" customHeight="1">
      <c r="A75" s="2193">
        <f t="shared" si="0"/>
        <v>22</v>
      </c>
      <c r="B75" s="3400" t="s">
        <v>5197</v>
      </c>
      <c r="C75" s="3401"/>
      <c r="D75" s="4243" t="s">
        <v>5032</v>
      </c>
      <c r="E75" s="4244"/>
    </row>
    <row r="76" spans="1:5" s="3894" customFormat="1" ht="15" customHeight="1">
      <c r="A76" s="2193">
        <f t="shared" si="0"/>
        <v>23</v>
      </c>
      <c r="B76" s="3400" t="s">
        <v>5557</v>
      </c>
      <c r="C76" s="3401"/>
      <c r="D76" s="4243" t="s">
        <v>5558</v>
      </c>
      <c r="E76" s="4244"/>
    </row>
    <row r="77" spans="1:5" s="3361" customFormat="1" ht="15" customHeight="1">
      <c r="A77" s="2193">
        <f t="shared" si="0"/>
        <v>24</v>
      </c>
      <c r="B77" s="3400" t="s">
        <v>5398</v>
      </c>
      <c r="C77" s="3401"/>
      <c r="D77" s="4243" t="s">
        <v>5401</v>
      </c>
      <c r="E77" s="4244"/>
    </row>
    <row r="78" spans="1:5" s="3361" customFormat="1" ht="15" customHeight="1">
      <c r="A78" s="2193">
        <f t="shared" si="0"/>
        <v>25</v>
      </c>
      <c r="B78" s="3400" t="s">
        <v>5399</v>
      </c>
      <c r="C78" s="3401"/>
      <c r="D78" s="4243" t="s">
        <v>5402</v>
      </c>
      <c r="E78" s="4244"/>
    </row>
    <row r="79" spans="1:5" s="3361" customFormat="1" ht="15" customHeight="1">
      <c r="A79" s="2193">
        <f t="shared" si="0"/>
        <v>26</v>
      </c>
      <c r="B79" s="3400" t="s">
        <v>5400</v>
      </c>
      <c r="C79" s="3401"/>
      <c r="D79" s="4243" t="s">
        <v>5403</v>
      </c>
      <c r="E79" s="4244"/>
    </row>
    <row r="80" spans="1:5" s="3364" customFormat="1" ht="15" customHeight="1">
      <c r="A80" s="2193">
        <f t="shared" si="0"/>
        <v>27</v>
      </c>
      <c r="B80" s="3403" t="s">
        <v>5410</v>
      </c>
      <c r="C80" s="3401"/>
      <c r="D80" s="4243" t="s">
        <v>5409</v>
      </c>
      <c r="E80" s="4244"/>
    </row>
    <row r="81" spans="1:5" s="3361" customFormat="1" ht="15" customHeight="1">
      <c r="A81" s="2193">
        <f t="shared" si="0"/>
        <v>28</v>
      </c>
      <c r="B81" s="3400" t="s">
        <v>5404</v>
      </c>
      <c r="C81" s="3401"/>
      <c r="D81" s="4243" t="s">
        <v>5411</v>
      </c>
      <c r="E81" s="4244"/>
    </row>
    <row r="82" spans="1:5" s="2966" customFormat="1" ht="15" customHeight="1">
      <c r="A82" s="2193">
        <f t="shared" si="0"/>
        <v>29</v>
      </c>
      <c r="B82" s="3162" t="s">
        <v>5065</v>
      </c>
      <c r="C82" s="3163"/>
      <c r="D82" s="4237" t="s">
        <v>5060</v>
      </c>
      <c r="E82" s="4238"/>
    </row>
    <row r="83" spans="1:5" s="2966" customFormat="1" ht="15" customHeight="1">
      <c r="A83" s="2193">
        <f t="shared" si="0"/>
        <v>30</v>
      </c>
      <c r="B83" s="3162" t="s">
        <v>5066</v>
      </c>
      <c r="C83" s="3163"/>
      <c r="D83" s="4237" t="s">
        <v>5061</v>
      </c>
      <c r="E83" s="4238"/>
    </row>
    <row r="84" spans="1:5" s="3158" customFormat="1" ht="15" customHeight="1">
      <c r="A84" s="2193">
        <f t="shared" si="0"/>
        <v>31</v>
      </c>
      <c r="B84" s="3164" t="s">
        <v>5221</v>
      </c>
      <c r="C84" s="3163"/>
      <c r="D84" s="4237" t="s">
        <v>5225</v>
      </c>
      <c r="E84" s="4238"/>
    </row>
    <row r="85" spans="1:5" s="3158" customFormat="1" ht="15" customHeight="1">
      <c r="A85" s="2193">
        <f t="shared" si="0"/>
        <v>32</v>
      </c>
      <c r="B85" s="3164" t="s">
        <v>5222</v>
      </c>
      <c r="C85" s="3163"/>
      <c r="D85" s="4237" t="s">
        <v>5226</v>
      </c>
      <c r="E85" s="4238"/>
    </row>
    <row r="86" spans="1:5" s="2966" customFormat="1" ht="15" customHeight="1">
      <c r="A86" s="2193">
        <f t="shared" si="0"/>
        <v>33</v>
      </c>
      <c r="B86" s="3164" t="s">
        <v>5067</v>
      </c>
      <c r="C86" s="3163"/>
      <c r="D86" s="4237" t="s">
        <v>5062</v>
      </c>
      <c r="E86" s="4238"/>
    </row>
    <row r="87" spans="1:5" s="2966" customFormat="1" ht="15" customHeight="1">
      <c r="A87" s="2193">
        <f t="shared" si="0"/>
        <v>34</v>
      </c>
      <c r="B87" s="3164" t="s">
        <v>5068</v>
      </c>
      <c r="C87" s="3163"/>
      <c r="D87" s="4237" t="s">
        <v>5063</v>
      </c>
      <c r="E87" s="4238"/>
    </row>
    <row r="88" spans="1:5" s="2966" customFormat="1" ht="15" customHeight="1">
      <c r="A88" s="2193">
        <f t="shared" si="0"/>
        <v>35</v>
      </c>
      <c r="B88" s="3164" t="s">
        <v>5069</v>
      </c>
      <c r="C88" s="3163"/>
      <c r="D88" s="4237" t="s">
        <v>5064</v>
      </c>
      <c r="E88" s="4238"/>
    </row>
    <row r="89" spans="1:5" s="3158" customFormat="1" ht="15" customHeight="1">
      <c r="A89" s="2193">
        <f t="shared" si="0"/>
        <v>36</v>
      </c>
      <c r="B89" s="3164" t="s">
        <v>5227</v>
      </c>
      <c r="C89" s="3163"/>
      <c r="D89" s="4237" t="s">
        <v>5228</v>
      </c>
      <c r="E89" s="4238"/>
    </row>
    <row r="90" spans="1:5" s="3158" customFormat="1" ht="15" customHeight="1">
      <c r="A90" s="2193">
        <f t="shared" si="0"/>
        <v>37</v>
      </c>
      <c r="B90" s="3164" t="s">
        <v>5230</v>
      </c>
      <c r="C90" s="3163"/>
      <c r="D90" s="4237" t="s">
        <v>5229</v>
      </c>
      <c r="E90" s="4238"/>
    </row>
    <row r="91" spans="1:5" s="2104" customFormat="1" ht="15" customHeight="1">
      <c r="A91" s="2193">
        <f t="shared" si="0"/>
        <v>38</v>
      </c>
      <c r="B91" s="3165" t="s">
        <v>4576</v>
      </c>
      <c r="C91" s="3166"/>
      <c r="D91" s="4239" t="s">
        <v>4570</v>
      </c>
      <c r="E91" s="4240"/>
    </row>
    <row r="92" spans="1:5" s="2104" customFormat="1" ht="15" customHeight="1">
      <c r="A92" s="2193">
        <f t="shared" si="0"/>
        <v>39</v>
      </c>
      <c r="B92" s="3165" t="s">
        <v>4577</v>
      </c>
      <c r="C92" s="3166"/>
      <c r="D92" s="4239" t="s">
        <v>4571</v>
      </c>
      <c r="E92" s="4240"/>
    </row>
    <row r="93" spans="1:5" s="2104" customFormat="1" ht="15" customHeight="1">
      <c r="A93" s="2193">
        <f t="shared" si="0"/>
        <v>40</v>
      </c>
      <c r="B93" s="3165" t="s">
        <v>4584</v>
      </c>
      <c r="C93" s="3166"/>
      <c r="D93" s="4239" t="s">
        <v>5223</v>
      </c>
      <c r="E93" s="4240"/>
    </row>
    <row r="94" spans="1:5" s="2104" customFormat="1" ht="15" customHeight="1">
      <c r="A94" s="2193">
        <f t="shared" si="0"/>
        <v>41</v>
      </c>
      <c r="B94" s="3165" t="s">
        <v>4585</v>
      </c>
      <c r="C94" s="3166"/>
      <c r="D94" s="4239" t="s">
        <v>5224</v>
      </c>
      <c r="E94" s="4240"/>
    </row>
    <row r="95" spans="1:5" s="2104" customFormat="1" ht="15" customHeight="1">
      <c r="A95" s="2193">
        <f t="shared" si="0"/>
        <v>42</v>
      </c>
      <c r="B95" s="3165" t="s">
        <v>4578</v>
      </c>
      <c r="C95" s="3166"/>
      <c r="D95" s="4239" t="s">
        <v>4572</v>
      </c>
      <c r="E95" s="4240"/>
    </row>
    <row r="96" spans="1:5" s="2104" customFormat="1" ht="15" customHeight="1">
      <c r="A96" s="2193">
        <f t="shared" si="0"/>
        <v>43</v>
      </c>
      <c r="B96" s="3165" t="s">
        <v>4579</v>
      </c>
      <c r="C96" s="3166"/>
      <c r="D96" s="4239" t="s">
        <v>4573</v>
      </c>
      <c r="E96" s="4240"/>
    </row>
    <row r="97" spans="1:5" s="2104" customFormat="1" ht="15" customHeight="1">
      <c r="A97" s="2193">
        <f t="shared" si="0"/>
        <v>44</v>
      </c>
      <c r="B97" s="3165" t="s">
        <v>4580</v>
      </c>
      <c r="C97" s="3166"/>
      <c r="D97" s="4239" t="s">
        <v>4574</v>
      </c>
      <c r="E97" s="4240"/>
    </row>
    <row r="98" spans="1:5" s="2104" customFormat="1" ht="15" customHeight="1">
      <c r="A98" s="2193">
        <f t="shared" si="0"/>
        <v>45</v>
      </c>
      <c r="B98" s="3165" t="s">
        <v>4581</v>
      </c>
      <c r="C98" s="3166"/>
      <c r="D98" s="4239" t="s">
        <v>4575</v>
      </c>
      <c r="E98" s="4240"/>
    </row>
    <row r="99" spans="1:5" s="2010" customFormat="1" ht="15" customHeight="1">
      <c r="A99" s="2193">
        <f t="shared" si="0"/>
        <v>46</v>
      </c>
      <c r="B99" s="3174" t="s">
        <v>4159</v>
      </c>
      <c r="C99" s="3175"/>
      <c r="D99" s="4235" t="s">
        <v>4161</v>
      </c>
      <c r="E99" s="4236"/>
    </row>
    <row r="100" spans="1:5" s="1308" customFormat="1" ht="14.25" customHeight="1">
      <c r="A100" s="2193">
        <f t="shared" si="0"/>
        <v>47</v>
      </c>
      <c r="B100" s="3174" t="s">
        <v>4168</v>
      </c>
      <c r="C100" s="3175"/>
      <c r="D100" s="4235" t="s">
        <v>4162</v>
      </c>
      <c r="E100" s="4236"/>
    </row>
    <row r="101" spans="1:5" s="977" customFormat="1" ht="15" customHeight="1">
      <c r="A101" s="2193">
        <f t="shared" si="0"/>
        <v>48</v>
      </c>
      <c r="B101" s="3174" t="s">
        <v>4171</v>
      </c>
      <c r="C101" s="3175"/>
      <c r="D101" s="4235" t="s">
        <v>4164</v>
      </c>
      <c r="E101" s="4236"/>
    </row>
    <row r="102" spans="1:5" s="894" customFormat="1" ht="15" customHeight="1">
      <c r="A102" s="2193">
        <f t="shared" si="0"/>
        <v>49</v>
      </c>
      <c r="B102" s="3174" t="s">
        <v>4172</v>
      </c>
      <c r="C102" s="3175"/>
      <c r="D102" s="4235" t="s">
        <v>4165</v>
      </c>
      <c r="E102" s="4236"/>
    </row>
    <row r="103" spans="1:5" s="894" customFormat="1" ht="15" customHeight="1">
      <c r="A103" s="2193">
        <f t="shared" si="0"/>
        <v>50</v>
      </c>
      <c r="B103" s="3174" t="s">
        <v>4177</v>
      </c>
      <c r="C103" s="3175"/>
      <c r="D103" s="4235" t="s">
        <v>4166</v>
      </c>
      <c r="E103" s="4236"/>
    </row>
    <row r="104" spans="1:5" s="894" customFormat="1" ht="15" customHeight="1">
      <c r="A104" s="2193">
        <f t="shared" si="0"/>
        <v>51</v>
      </c>
      <c r="B104" s="3174" t="s">
        <v>4160</v>
      </c>
      <c r="C104" s="3175"/>
      <c r="D104" s="4235" t="s">
        <v>4167</v>
      </c>
      <c r="E104" s="4236"/>
    </row>
    <row r="105" spans="1:5" s="894" customFormat="1" ht="15" customHeight="1">
      <c r="A105" s="2193">
        <f t="shared" si="0"/>
        <v>52</v>
      </c>
      <c r="B105" s="2113" t="s">
        <v>3386</v>
      </c>
      <c r="C105" s="2114"/>
      <c r="D105" s="4226" t="s">
        <v>3387</v>
      </c>
      <c r="E105" s="4227"/>
    </row>
    <row r="106" spans="1:5" s="894" customFormat="1" ht="15" customHeight="1">
      <c r="A106" s="2193">
        <f t="shared" si="0"/>
        <v>53</v>
      </c>
      <c r="B106" s="2113" t="s">
        <v>4169</v>
      </c>
      <c r="C106" s="2114"/>
      <c r="D106" s="4226" t="s">
        <v>3917</v>
      </c>
      <c r="E106" s="4227"/>
    </row>
    <row r="107" spans="1:5" s="894" customFormat="1" ht="15" customHeight="1">
      <c r="A107" s="2193">
        <f t="shared" si="0"/>
        <v>54</v>
      </c>
      <c r="B107" s="2113" t="s">
        <v>4170</v>
      </c>
      <c r="C107" s="2114"/>
      <c r="D107" s="4226" t="s">
        <v>3916</v>
      </c>
      <c r="E107" s="4227"/>
    </row>
    <row r="108" spans="1:5" s="1474" customFormat="1" ht="15" customHeight="1">
      <c r="A108" s="2193">
        <f t="shared" si="0"/>
        <v>55</v>
      </c>
      <c r="B108" s="2113" t="s">
        <v>4174</v>
      </c>
      <c r="C108" s="2114"/>
      <c r="D108" s="4226" t="s">
        <v>2937</v>
      </c>
      <c r="E108" s="4227"/>
    </row>
    <row r="109" spans="1:5" s="894" customFormat="1" ht="15" customHeight="1">
      <c r="A109" s="2193">
        <f t="shared" si="0"/>
        <v>56</v>
      </c>
      <c r="B109" s="2113" t="s">
        <v>4175</v>
      </c>
      <c r="C109" s="2114"/>
      <c r="D109" s="4226" t="s">
        <v>2936</v>
      </c>
      <c r="E109" s="4227"/>
    </row>
    <row r="110" spans="1:5" s="894" customFormat="1" ht="15" customHeight="1">
      <c r="A110" s="2193">
        <f t="shared" si="0"/>
        <v>57</v>
      </c>
      <c r="B110" s="2113" t="s">
        <v>4176</v>
      </c>
      <c r="C110" s="2114"/>
      <c r="D110" s="4226" t="s">
        <v>3148</v>
      </c>
      <c r="E110" s="4227"/>
    </row>
    <row r="111" spans="1:5" s="894" customFormat="1" ht="15" customHeight="1">
      <c r="A111" s="2193">
        <f t="shared" si="0"/>
        <v>58</v>
      </c>
      <c r="B111" s="2113" t="s">
        <v>4201</v>
      </c>
      <c r="C111" s="2114"/>
      <c r="D111" s="4226" t="s">
        <v>4202</v>
      </c>
      <c r="E111" s="4227"/>
    </row>
    <row r="112" spans="1:5" s="894" customFormat="1" ht="15" customHeight="1">
      <c r="A112" s="2193">
        <f t="shared" si="0"/>
        <v>59</v>
      </c>
      <c r="B112" s="2113" t="s">
        <v>3144</v>
      </c>
      <c r="C112" s="2114"/>
      <c r="D112" s="4226" t="s">
        <v>2150</v>
      </c>
      <c r="E112" s="4227"/>
    </row>
    <row r="113" spans="1:5" s="894" customFormat="1" ht="15" customHeight="1">
      <c r="A113" s="2193">
        <f t="shared" si="0"/>
        <v>60</v>
      </c>
      <c r="B113" s="3167" t="s">
        <v>3160</v>
      </c>
      <c r="C113" s="3168"/>
      <c r="D113" s="4228" t="s">
        <v>3152</v>
      </c>
      <c r="E113" s="4229"/>
    </row>
    <row r="114" spans="1:5" s="3361" customFormat="1" ht="15" customHeight="1">
      <c r="A114" s="2193">
        <f t="shared" si="0"/>
        <v>61</v>
      </c>
      <c r="B114" s="3167" t="s">
        <v>5220</v>
      </c>
      <c r="C114" s="3168"/>
      <c r="D114" s="4228" t="s">
        <v>5407</v>
      </c>
      <c r="E114" s="4229"/>
    </row>
    <row r="115" spans="1:5" s="2104" customFormat="1" ht="15" customHeight="1">
      <c r="A115" s="2193">
        <f t="shared" si="0"/>
        <v>62</v>
      </c>
      <c r="B115" s="3167" t="s">
        <v>4248</v>
      </c>
      <c r="C115" s="3168"/>
      <c r="D115" s="4228" t="s">
        <v>4249</v>
      </c>
      <c r="E115" s="4229"/>
    </row>
    <row r="116" spans="1:5" s="504" customFormat="1" ht="15" customHeight="1">
      <c r="A116" s="2193">
        <f t="shared" si="0"/>
        <v>63</v>
      </c>
      <c r="B116" s="3167" t="s">
        <v>2934</v>
      </c>
      <c r="C116" s="3168"/>
      <c r="D116" s="4228" t="s">
        <v>2846</v>
      </c>
      <c r="E116" s="4229"/>
    </row>
    <row r="117" spans="1:5" s="340" customFormat="1" ht="15" customHeight="1">
      <c r="A117" s="2193">
        <f t="shared" si="0"/>
        <v>64</v>
      </c>
      <c r="B117" s="3167" t="s">
        <v>2935</v>
      </c>
      <c r="C117" s="3168"/>
      <c r="D117" s="4228" t="s">
        <v>2851</v>
      </c>
      <c r="E117" s="4229"/>
    </row>
    <row r="118" spans="1:5" s="458" customFormat="1" ht="15" customHeight="1">
      <c r="A118" s="2193">
        <f t="shared" si="0"/>
        <v>65</v>
      </c>
      <c r="B118" s="3167" t="s">
        <v>2130</v>
      </c>
      <c r="C118" s="3168"/>
      <c r="D118" s="4228" t="s">
        <v>2131</v>
      </c>
      <c r="E118" s="4229"/>
    </row>
    <row r="119" spans="1:5" s="2902" customFormat="1" ht="15" customHeight="1">
      <c r="A119" s="2193">
        <f t="shared" si="0"/>
        <v>66</v>
      </c>
      <c r="B119" s="3169" t="s">
        <v>4524</v>
      </c>
      <c r="C119" s="3168"/>
      <c r="D119" s="3170" t="s">
        <v>4523</v>
      </c>
      <c r="E119" s="3171"/>
    </row>
    <row r="120" spans="1:5" s="1164" customFormat="1" ht="15" customHeight="1">
      <c r="A120" s="2193">
        <f t="shared" si="0"/>
        <v>67</v>
      </c>
      <c r="B120" s="3167" t="s">
        <v>298</v>
      </c>
      <c r="C120" s="3168"/>
      <c r="D120" s="4228" t="s">
        <v>4360</v>
      </c>
      <c r="E120" s="4229"/>
    </row>
    <row r="121" spans="1:5" s="1059" customFormat="1" ht="15" customHeight="1">
      <c r="A121" s="2193">
        <f t="shared" si="0"/>
        <v>68</v>
      </c>
      <c r="B121" s="3167" t="s">
        <v>2932</v>
      </c>
      <c r="C121" s="3168"/>
      <c r="D121" s="4228" t="s">
        <v>1759</v>
      </c>
      <c r="E121" s="4229"/>
    </row>
    <row r="122" spans="1:5" s="1565" customFormat="1" ht="15" customHeight="1">
      <c r="A122" s="2193">
        <f t="shared" si="0"/>
        <v>69</v>
      </c>
      <c r="B122" s="3167" t="s">
        <v>2090</v>
      </c>
      <c r="C122" s="3168"/>
      <c r="D122" s="4228" t="s">
        <v>2091</v>
      </c>
      <c r="E122" s="4229"/>
    </row>
    <row r="123" spans="1:5" s="2104" customFormat="1" ht="15" customHeight="1">
      <c r="A123" s="2193">
        <f t="shared" si="0"/>
        <v>70</v>
      </c>
      <c r="B123" s="3167" t="s">
        <v>3391</v>
      </c>
      <c r="C123" s="3168"/>
      <c r="D123" s="4228" t="s">
        <v>3392</v>
      </c>
      <c r="E123" s="4229"/>
    </row>
    <row r="124" spans="1:5" s="894" customFormat="1" ht="30" customHeight="1">
      <c r="A124" s="2193">
        <f t="shared" si="0"/>
        <v>71</v>
      </c>
      <c r="B124" s="3172" t="s">
        <v>2933</v>
      </c>
      <c r="C124" s="3173"/>
      <c r="D124" s="4228" t="s">
        <v>4942</v>
      </c>
      <c r="E124" s="4229"/>
    </row>
    <row r="125" spans="1:5" s="969" customFormat="1" ht="60" customHeight="1">
      <c r="A125" s="2193">
        <f t="shared" si="0"/>
        <v>72</v>
      </c>
      <c r="B125" s="4121" t="s">
        <v>5648</v>
      </c>
      <c r="C125" s="3173"/>
      <c r="D125" s="4233" t="s">
        <v>4803</v>
      </c>
      <c r="E125" s="4234"/>
    </row>
    <row r="126" spans="1:5" s="1637" customFormat="1" ht="15" customHeight="1">
      <c r="A126" s="2193">
        <f t="shared" si="0"/>
        <v>73</v>
      </c>
      <c r="B126" s="3167" t="s">
        <v>4104</v>
      </c>
      <c r="C126" s="3168"/>
      <c r="D126" s="4228" t="s">
        <v>4105</v>
      </c>
      <c r="E126" s="4229"/>
    </row>
    <row r="127" spans="1:5" s="894" customFormat="1" ht="15" customHeight="1">
      <c r="A127" s="2193">
        <f t="shared" si="0"/>
        <v>74</v>
      </c>
      <c r="B127" s="3167" t="s">
        <v>2479</v>
      </c>
      <c r="C127" s="3168"/>
      <c r="D127" s="4228" t="s">
        <v>2480</v>
      </c>
      <c r="E127" s="4229"/>
    </row>
    <row r="128" spans="1:5" s="2404" customFormat="1" ht="15" customHeight="1">
      <c r="A128" s="2193">
        <f t="shared" si="0"/>
        <v>75</v>
      </c>
      <c r="B128" s="3167" t="s">
        <v>4692</v>
      </c>
      <c r="C128" s="3168"/>
      <c r="D128" s="4228" t="s">
        <v>2432</v>
      </c>
      <c r="E128" s="4229"/>
    </row>
    <row r="129" spans="1:5" s="1619" customFormat="1" ht="15" customHeight="1">
      <c r="A129" s="2193">
        <f t="shared" si="0"/>
        <v>76</v>
      </c>
      <c r="B129" s="3167" t="s">
        <v>2407</v>
      </c>
      <c r="C129" s="3168"/>
      <c r="D129" s="4228" t="s">
        <v>2422</v>
      </c>
      <c r="E129" s="4229"/>
    </row>
    <row r="130" spans="1:5" s="1619" customFormat="1" ht="15" customHeight="1">
      <c r="A130" s="2193">
        <f t="shared" si="0"/>
        <v>77</v>
      </c>
      <c r="B130" s="3167" t="s">
        <v>2910</v>
      </c>
      <c r="C130" s="3168"/>
      <c r="D130" s="4228" t="s">
        <v>2911</v>
      </c>
      <c r="E130" s="4229"/>
    </row>
    <row r="131" spans="1:5" s="1619" customFormat="1" ht="15" customHeight="1">
      <c r="A131" s="2193">
        <f t="shared" si="0"/>
        <v>78</v>
      </c>
      <c r="B131" s="3167" t="s">
        <v>1750</v>
      </c>
      <c r="C131" s="3168"/>
      <c r="D131" s="4228" t="s">
        <v>1756</v>
      </c>
      <c r="E131" s="4229"/>
    </row>
    <row r="132" spans="1:5" s="1619" customFormat="1" ht="15" customHeight="1">
      <c r="A132" s="2193">
        <f t="shared" si="0"/>
        <v>79</v>
      </c>
      <c r="B132" s="3167" t="s">
        <v>2268</v>
      </c>
      <c r="C132" s="3168"/>
      <c r="D132" s="4228" t="s">
        <v>2245</v>
      </c>
      <c r="E132" s="4229"/>
    </row>
    <row r="133" spans="1:5" s="1619" customFormat="1" ht="15" customHeight="1">
      <c r="A133" s="2193">
        <f t="shared" si="0"/>
        <v>80</v>
      </c>
      <c r="B133" s="3167" t="s">
        <v>2931</v>
      </c>
      <c r="C133" s="3168"/>
      <c r="D133" s="4228" t="s">
        <v>2938</v>
      </c>
      <c r="E133" s="4229"/>
    </row>
    <row r="134" spans="1:5" s="1375" customFormat="1" ht="15" customHeight="1">
      <c r="A134" s="2193">
        <f t="shared" si="0"/>
        <v>81</v>
      </c>
      <c r="B134" s="3167" t="s">
        <v>4436</v>
      </c>
      <c r="C134" s="3168"/>
      <c r="D134" s="4228" t="s">
        <v>4894</v>
      </c>
      <c r="E134" s="4229"/>
    </row>
    <row r="135" spans="1:5" s="2706" customFormat="1" ht="15" customHeight="1">
      <c r="A135" s="2193">
        <f t="shared" si="0"/>
        <v>82</v>
      </c>
      <c r="B135" s="3167" t="s">
        <v>4896</v>
      </c>
      <c r="C135" s="3168"/>
      <c r="D135" s="4228" t="s">
        <v>4895</v>
      </c>
      <c r="E135" s="4229"/>
    </row>
    <row r="136" spans="1:5" s="458" customFormat="1" ht="15" customHeight="1">
      <c r="A136" s="2193">
        <f t="shared" si="0"/>
        <v>83</v>
      </c>
      <c r="B136" s="3167" t="s">
        <v>1090</v>
      </c>
      <c r="C136" s="3168"/>
      <c r="D136" s="4228" t="s">
        <v>2064</v>
      </c>
      <c r="E136" s="4229"/>
    </row>
    <row r="137" spans="1:5" s="2902" customFormat="1" ht="15" customHeight="1">
      <c r="A137" s="2193">
        <f t="shared" si="0"/>
        <v>84</v>
      </c>
      <c r="B137" s="3167" t="s">
        <v>4934</v>
      </c>
      <c r="C137" s="3168"/>
      <c r="D137" s="3170" t="s">
        <v>4822</v>
      </c>
      <c r="E137" s="3171"/>
    </row>
    <row r="138" spans="1:5" s="3901" customFormat="1" ht="15" customHeight="1">
      <c r="A138" s="3902"/>
    </row>
    <row r="139" spans="1:5" s="3901" customFormat="1" ht="15" customHeight="1">
      <c r="A139" s="3902"/>
    </row>
    <row r="140" spans="1:5" ht="18.75" customHeight="1">
      <c r="B140" s="4230" t="s">
        <v>1905</v>
      </c>
      <c r="C140" s="4231"/>
      <c r="D140" s="4231"/>
      <c r="E140" s="4232"/>
    </row>
    <row r="141" spans="1:5" ht="78.75" customHeight="1">
      <c r="B141" s="4261" t="s">
        <v>4943</v>
      </c>
      <c r="C141" s="4232"/>
      <c r="D141" s="4232"/>
      <c r="E141" s="4232"/>
    </row>
    <row r="143" spans="1:5" s="343" customFormat="1" ht="18.75" customHeight="1">
      <c r="A143" s="958"/>
      <c r="B143" s="4230" t="s">
        <v>2070</v>
      </c>
      <c r="C143" s="4231"/>
      <c r="D143" s="4231"/>
      <c r="E143" s="4232"/>
    </row>
    <row r="144" spans="1:5" s="343" customFormat="1" ht="157.5" customHeight="1">
      <c r="A144" s="958"/>
      <c r="B144" s="4261" t="s">
        <v>3368</v>
      </c>
      <c r="C144" s="4232"/>
      <c r="D144" s="4232"/>
      <c r="E144" s="4232"/>
    </row>
    <row r="145" spans="1:1" s="343" customFormat="1">
      <c r="A145" s="958"/>
    </row>
  </sheetData>
  <sortState xmlns:xlrd2="http://schemas.microsoft.com/office/spreadsheetml/2017/richdata2" ref="A47:E101">
    <sortCondition ref="A47:A101"/>
  </sortState>
  <mergeCells count="140">
    <mergeCell ref="B36:E36"/>
    <mergeCell ref="B2:E2"/>
    <mergeCell ref="B22:E22"/>
    <mergeCell ref="D6:E6"/>
    <mergeCell ref="D3:E3"/>
    <mergeCell ref="B23:E23"/>
    <mergeCell ref="B24:E24"/>
    <mergeCell ref="B25:E25"/>
    <mergeCell ref="D4:E4"/>
    <mergeCell ref="D5:E5"/>
    <mergeCell ref="D9:E9"/>
    <mergeCell ref="D7:E7"/>
    <mergeCell ref="D15:E15"/>
    <mergeCell ref="D16:E16"/>
    <mergeCell ref="D17:E17"/>
    <mergeCell ref="D19:E19"/>
    <mergeCell ref="D20:E20"/>
    <mergeCell ref="D18:E18"/>
    <mergeCell ref="B144:E144"/>
    <mergeCell ref="B42:E42"/>
    <mergeCell ref="D127:E127"/>
    <mergeCell ref="D55:E55"/>
    <mergeCell ref="D56:E56"/>
    <mergeCell ref="D57:E57"/>
    <mergeCell ref="D117:E117"/>
    <mergeCell ref="D106:E106"/>
    <mergeCell ref="D107:E107"/>
    <mergeCell ref="B141:E141"/>
    <mergeCell ref="B52:C52"/>
    <mergeCell ref="D52:E52"/>
    <mergeCell ref="B51:C51"/>
    <mergeCell ref="D51:E51"/>
    <mergeCell ref="B48:E48"/>
    <mergeCell ref="B53:C53"/>
    <mergeCell ref="D53:E53"/>
    <mergeCell ref="D88:E88"/>
    <mergeCell ref="D87:E87"/>
    <mergeCell ref="D82:E82"/>
    <mergeCell ref="D86:E86"/>
    <mergeCell ref="D83:E83"/>
    <mergeCell ref="D84:E84"/>
    <mergeCell ref="D66:E66"/>
    <mergeCell ref="B41:E41"/>
    <mergeCell ref="D8:E8"/>
    <mergeCell ref="D12:E12"/>
    <mergeCell ref="D11:E11"/>
    <mergeCell ref="B40:E40"/>
    <mergeCell ref="B39:E39"/>
    <mergeCell ref="B50:C50"/>
    <mergeCell ref="D50:E50"/>
    <mergeCell ref="B43:E43"/>
    <mergeCell ref="B44:E44"/>
    <mergeCell ref="B49:C49"/>
    <mergeCell ref="D49:E49"/>
    <mergeCell ref="B29:E29"/>
    <mergeCell ref="D13:E13"/>
    <mergeCell ref="B26:E26"/>
    <mergeCell ref="B38:E38"/>
    <mergeCell ref="B30:E30"/>
    <mergeCell ref="B28:E28"/>
    <mergeCell ref="B27:E27"/>
    <mergeCell ref="B31:E31"/>
    <mergeCell ref="B32:E32"/>
    <mergeCell ref="B33:E33"/>
    <mergeCell ref="B34:E34"/>
    <mergeCell ref="B35:E35"/>
    <mergeCell ref="D69:E69"/>
    <mergeCell ref="D81:E81"/>
    <mergeCell ref="D77:E77"/>
    <mergeCell ref="D54:E54"/>
    <mergeCell ref="D63:E63"/>
    <mergeCell ref="D58:E58"/>
    <mergeCell ref="D59:E59"/>
    <mergeCell ref="D72:E72"/>
    <mergeCell ref="D71:E71"/>
    <mergeCell ref="D67:E67"/>
    <mergeCell ref="D64:E64"/>
    <mergeCell ref="D65:E65"/>
    <mergeCell ref="D74:E74"/>
    <mergeCell ref="D68:E68"/>
    <mergeCell ref="D70:E70"/>
    <mergeCell ref="D80:E80"/>
    <mergeCell ref="D73:E73"/>
    <mergeCell ref="D75:E75"/>
    <mergeCell ref="D76:E76"/>
    <mergeCell ref="D78:E78"/>
    <mergeCell ref="D79:E79"/>
    <mergeCell ref="D60:E60"/>
    <mergeCell ref="D61:E61"/>
    <mergeCell ref="D62:E62"/>
    <mergeCell ref="D85:E85"/>
    <mergeCell ref="D100:E100"/>
    <mergeCell ref="D99:E99"/>
    <mergeCell ref="D102:E102"/>
    <mergeCell ref="D101:E101"/>
    <mergeCell ref="D91:E91"/>
    <mergeCell ref="D92:E92"/>
    <mergeCell ref="D95:E95"/>
    <mergeCell ref="D96:E96"/>
    <mergeCell ref="D97:E97"/>
    <mergeCell ref="D98:E98"/>
    <mergeCell ref="D93:E93"/>
    <mergeCell ref="D94:E94"/>
    <mergeCell ref="D89:E89"/>
    <mergeCell ref="D90:E90"/>
    <mergeCell ref="D115:E115"/>
    <mergeCell ref="D128:E128"/>
    <mergeCell ref="D122:E122"/>
    <mergeCell ref="D113:E113"/>
    <mergeCell ref="D112:E112"/>
    <mergeCell ref="D109:E109"/>
    <mergeCell ref="D110:E110"/>
    <mergeCell ref="D105:E105"/>
    <mergeCell ref="D103:E103"/>
    <mergeCell ref="D114:E114"/>
    <mergeCell ref="D104:E104"/>
    <mergeCell ref="B45:E45"/>
    <mergeCell ref="B46:E46"/>
    <mergeCell ref="D14:E14"/>
    <mergeCell ref="D10:E10"/>
    <mergeCell ref="D108:E108"/>
    <mergeCell ref="D116:E116"/>
    <mergeCell ref="B140:E140"/>
    <mergeCell ref="B143:E143"/>
    <mergeCell ref="D111:E111"/>
    <mergeCell ref="D136:E136"/>
    <mergeCell ref="D124:E124"/>
    <mergeCell ref="D125:E125"/>
    <mergeCell ref="D118:E118"/>
    <mergeCell ref="D121:E121"/>
    <mergeCell ref="D120:E120"/>
    <mergeCell ref="D134:E134"/>
    <mergeCell ref="D126:E126"/>
    <mergeCell ref="D133:E133"/>
    <mergeCell ref="D129:E129"/>
    <mergeCell ref="D130:E130"/>
    <mergeCell ref="D131:E131"/>
    <mergeCell ref="D132:E132"/>
    <mergeCell ref="D135:E135"/>
    <mergeCell ref="D123:E123"/>
  </mergeCells>
  <hyperlinks>
    <hyperlink ref="B26" r:id="rId1" xr:uid="{00000000-0004-0000-0000-000000000000}"/>
    <hyperlink ref="B42" r:id="rId2" xr:uid="{00000000-0004-0000-0000-000001000000}"/>
    <hyperlink ref="B24" r:id="rId3" xr:uid="{00000000-0004-0000-0000-000002000000}"/>
    <hyperlink ref="B40" r:id="rId4" xr:uid="{00000000-0004-0000-0000-000003000000}"/>
    <hyperlink ref="B44" r:id="rId5" xr:uid="{00000000-0004-0000-0000-000004000000}"/>
    <hyperlink ref="B30" r:id="rId6" xr:uid="{00000000-0004-0000-0000-000005000000}"/>
    <hyperlink ref="B55:C55" location="'PC list'!A1" display="PC list" xr:uid="{00000000-0004-0000-0000-000006000000}"/>
    <hyperlink ref="B57:C57" location="'PC list guidance'!A1" display="PC list guidance" xr:uid="{00000000-0004-0000-0000-000007000000}"/>
    <hyperlink ref="B58:C58" location="'PC &amp; ODI count'!A1" display="PC &amp; ODI count" xr:uid="{00000000-0004-0000-0000-000008000000}"/>
    <hyperlink ref="B59:C59" location="'PC categories'!A1" display="PC categories" xr:uid="{00000000-0004-0000-0000-000009000000}"/>
    <hyperlink ref="B63:C63" location="'Sub-measures'!A1" display="Sub-measures" xr:uid="{00000000-0004-0000-0000-00000A000000}"/>
    <hyperlink ref="B64:C64" location="'Sub-measure guidance'!A1" display="Sub-measure guidance" xr:uid="{00000000-0004-0000-0000-00000B000000}"/>
    <hyperlink ref="B65:C65" location="'Sub-measure categories'!A1" display="Sub-measure categories" xr:uid="{00000000-0004-0000-0000-00000C000000}"/>
    <hyperlink ref="B72:C72" location="'2016 ODI summary'!A1" display="2016 ODI summary" xr:uid="{00000000-0004-0000-0000-00000D000000}"/>
    <hyperlink ref="B71:C71" location="'2017 ODI summary'!A1" display="2017 ODI summary" xr:uid="{00000000-0004-0000-0000-00000E000000}"/>
    <hyperlink ref="B73:C73" location="Glossary!A1" display="Glossary" xr:uid="{00000000-0004-0000-0000-00000F000000}"/>
    <hyperlink ref="B74:C74" location="Validation!A1" display="Validation" xr:uid="{00000000-0004-0000-0000-000010000000}"/>
    <hyperlink ref="B118:C118" location="Calendar!A1" display="Calendar" xr:uid="{00000000-0004-0000-0000-000011000000}"/>
    <hyperlink ref="B113:C113" location="'Agg cap collar'!A1" display="Agg cap collar" xr:uid="{00000000-0004-0000-0000-000012000000}"/>
    <hyperlink ref="B116:C116" location="'Asset health 1'!A1" display="Asset health 1" xr:uid="{00000000-0004-0000-0000-000013000000}"/>
    <hyperlink ref="B117:C117" location="'Asset health 2'!A1" display="Asset health 2" xr:uid="{00000000-0004-0000-0000-000014000000}"/>
    <hyperlink ref="B120:C120" location="Comparative!A1" display="Comparative" xr:uid="{00000000-0004-0000-0000-000015000000}"/>
    <hyperlink ref="B121:C121" location="'Comparative PCs'!A1" display="Comparative PCs" xr:uid="{00000000-0004-0000-0000-000016000000}"/>
    <hyperlink ref="B122:C122" location="Interventions!A1" display="Interventions" xr:uid="{00000000-0004-0000-0000-000017000000}"/>
    <hyperlink ref="B133:C133" location="'PR19 data'!A1" display="PR19 data" xr:uid="{00000000-0004-0000-0000-000018000000}"/>
    <hyperlink ref="B124:C124" location="'In-period'!A1" display="In-period" xr:uid="{00000000-0004-0000-0000-000019000000}"/>
    <hyperlink ref="B126:C126" location="'Leakage Mld actuals'!A1" display="Leakage Mld actuals" xr:uid="{00000000-0004-0000-0000-00001A000000}"/>
    <hyperlink ref="B127:C127" location="'Leakage &amp; bursts'!A1" display="Leakage &amp; bursts" xr:uid="{00000000-0004-0000-0000-00001B000000}"/>
    <hyperlink ref="B129:C129" location="'Major schemes'!A1" display="Major schemes" xr:uid="{00000000-0004-0000-0000-00001C000000}"/>
    <hyperlink ref="B130:C130" location="NEP!A1" display="NEP" xr:uid="{00000000-0004-0000-0000-00001D000000}"/>
    <hyperlink ref="B131:C131" location="'Outcomes count'!A1" display="Outcomes count" xr:uid="{00000000-0004-0000-0000-00001E000000}"/>
    <hyperlink ref="B132:C132" location="'PCs to be fully defined'!A1" display="PCs to be fully defined" xr:uid="{00000000-0004-0000-0000-00001F000000}"/>
    <hyperlink ref="B136:C136" location="SIM!A1" display="SIM" xr:uid="{00000000-0004-0000-0000-000020000000}"/>
    <hyperlink ref="B105:C105" location="'2016 APR 3A data'!A1" display="2016 APR 3A data" xr:uid="{00000000-0004-0000-0000-000021000000}"/>
    <hyperlink ref="B106:C106" location="'2016 APR ODIs'!A1" display="2016 APR ODIs" xr:uid="{00000000-0004-0000-0000-000022000000}"/>
    <hyperlink ref="B107:C107" location="'2016 APR categories'!A1" display="2016 APR categories" xr:uid="{00000000-0004-0000-0000-000023000000}"/>
    <hyperlink ref="B108:C108" location="'2016 APR comparative'!A1" display="2016 APR comparative" xr:uid="{00000000-0004-0000-0000-000024000000}"/>
    <hyperlink ref="B109:C109" location="'2016 APR comparative 2'!A1" display="2016 APR comparative 2" xr:uid="{00000000-0004-0000-0000-000025000000}"/>
    <hyperlink ref="B110:C110" location="'2016 APR comparative 3'!A1" display="2016 APR comparative 3" xr:uid="{00000000-0004-0000-0000-000026000000}"/>
    <hyperlink ref="B112:C112" location="'2016 APR validation'!A1" display="2016 APR validation" xr:uid="{00000000-0004-0000-0000-000027000000}"/>
    <hyperlink ref="B99:C99" location="'2017 APR 3A data'!A1" display="2017 APR 3A data" xr:uid="{00000000-0004-0000-0000-000028000000}"/>
    <hyperlink ref="B100:C100" location="'2017 APR 3B data'!A1" display="2017 APR 3B data" xr:uid="{00000000-0004-0000-0000-000029000000}"/>
    <hyperlink ref="B101:C101" location="'2017 APR ODIs'!A1" display="2017 APR ODIs" xr:uid="{00000000-0004-0000-0000-00002A000000}"/>
    <hyperlink ref="B102:C102" location="'2017 APR categories'!A1" display="2017 APR categories" xr:uid="{00000000-0004-0000-0000-00002B000000}"/>
    <hyperlink ref="B103:C103" location="'2017 APR comparative'!A1" display="2017 APR comparative" xr:uid="{00000000-0004-0000-0000-00002C000000}"/>
    <hyperlink ref="B104:C104" location="'2017 APR validation'!A1" display="2017 APR validation" xr:uid="{00000000-0004-0000-0000-00002D000000}"/>
    <hyperlink ref="B111:C111" location="'2016 APR comparative 4 '!Print_Titles" display="2016 APR comparative 4" xr:uid="{00000000-0004-0000-0000-00002E000000}"/>
    <hyperlink ref="B67:C67" location="'AMP6 ODI summary'!A1" display="AMP6 ODI summary" xr:uid="{00000000-0004-0000-0000-00002F000000}"/>
    <hyperlink ref="B56:C56" location="'PC viewer'!A1" display="PC viewer" xr:uid="{00000000-0004-0000-0000-000030000000}"/>
    <hyperlink ref="B134:C134" location="'SDR ODIs'!A1" display="SDR ODIs" xr:uid="{00000000-0004-0000-0000-000031000000}"/>
    <hyperlink ref="B70:C70" location="'2018 ODI summary'!A1" display="2018 ODI summary" xr:uid="{00000000-0004-0000-0000-000032000000}"/>
    <hyperlink ref="B123:C123" location="Indices!A1" display="Indices" xr:uid="{00000000-0004-0000-0000-000033000000}"/>
    <hyperlink ref="B115:C115" location="'APR reminders'!A1" display="APR reminders" xr:uid="{00000000-0004-0000-0000-000034000000}"/>
    <hyperlink ref="B95" location="'2017 APR ODIs'!A1" display="2018 APR ODIs" xr:uid="{00000000-0004-0000-0000-000035000000}"/>
    <hyperlink ref="B96" location="'2018 APR categories'!A1" display="2018 APR categories" xr:uid="{00000000-0004-0000-0000-000036000000}"/>
    <hyperlink ref="B97" location="'2018 APR comparative'!A1" display="2018 APR comparative" xr:uid="{00000000-0004-0000-0000-000037000000}"/>
    <hyperlink ref="B98" location="'2018 APR validation'!A1" display="2018 APR validation" xr:uid="{00000000-0004-0000-0000-000038000000}"/>
    <hyperlink ref="B91" location="'2018 APR 3A data'!A1" display="2018 APR 3A data" xr:uid="{00000000-0004-0000-0000-000039000000}"/>
    <hyperlink ref="B92" location="'2018 APR 3B data'!A1" display="2018 APR 3B data" xr:uid="{00000000-0004-0000-0000-00003A000000}"/>
    <hyperlink ref="B93" location="'2018 PR19 App5 data'!A1" display="2018 PR19 App5 data" xr:uid="{00000000-0004-0000-0000-00003B000000}"/>
    <hyperlink ref="B94" location="'2018 PR19 App6 data'!A1" display="2018 PR19 App6 data" xr:uid="{00000000-0004-0000-0000-00003C000000}"/>
    <hyperlink ref="B128" location="'Leakage &amp; WRMPs'!A1" display="Leakage &amp; WRMPs" xr:uid="{00000000-0004-0000-0000-00003D000000}"/>
    <hyperlink ref="B135" location="'SDR ODIs (2018)'!A1" display="SDR ODIs (2018)" xr:uid="{00000000-0004-0000-0000-00003F000000}"/>
    <hyperlink ref="D11" r:id="rId7" xr:uid="{00000000-0004-0000-0000-000040000000}"/>
    <hyperlink ref="D12" r:id="rId8" xr:uid="{00000000-0004-0000-0000-000041000000}"/>
    <hyperlink ref="B137" location="'SVT &amp; DVW '!A1" display="SVT &amp; DVW" xr:uid="{00000000-0004-0000-0000-000042000000}"/>
    <hyperlink ref="B82" location="'2019 APR 3A data'!A1" display="2019 APR 3A data" xr:uid="{00000000-0004-0000-0000-000043000000}"/>
    <hyperlink ref="B83" location="'2019 APR 3B data'!A1" display="2019 APR 3B data" xr:uid="{00000000-0004-0000-0000-000044000000}"/>
    <hyperlink ref="B86" location="'2019 APR ODIs'!A1" display="2019 APR ODIs" xr:uid="{00000000-0004-0000-0000-000045000000}"/>
    <hyperlink ref="B87" location="'2019 APR categories'!A1" display="2019 APR categories" xr:uid="{00000000-0004-0000-0000-000046000000}"/>
    <hyperlink ref="B88" location="'2019 APR comparative'!A1" display="2019 APR comparative" xr:uid="{00000000-0004-0000-0000-000047000000}"/>
    <hyperlink ref="B84" location="'2019 PR19 App5 data'!A1" display="2019 PR19 App5 data" xr:uid="{00000000-0004-0000-0000-000049000000}"/>
    <hyperlink ref="B85" location="'2019 PR19 App6 data'!A1" display="2019 PR19 App6 data" xr:uid="{00000000-0004-0000-0000-00004A000000}"/>
    <hyperlink ref="B89" location="'2019 APR validation'!A1" display="2019 APR validation" xr:uid="{00000000-0004-0000-0000-00004B000000}"/>
    <hyperlink ref="B90" location="'2019 App5 validation'!A1" display="2019 App5 validation" xr:uid="{00000000-0004-0000-0000-00004C000000}"/>
    <hyperlink ref="B66" location="'AMP6 ODI annual totals'!A1" display="AMP6 ODI annual totals" xr:uid="{00000000-0004-0000-0000-00004D000000}"/>
    <hyperlink ref="B69" location="'2019 ODI summary'!A1" display="2019 ODI summary" xr:uid="{00000000-0004-0000-0000-00004E000000}"/>
    <hyperlink ref="B77" location="'2020 APR 3A data'!A1" display="2020 APR 3A data" xr:uid="{00000000-0004-0000-0000-000050000000}"/>
    <hyperlink ref="B78" location="'2020 APR 3B data'!A1" display="2020 APR 3B data" xr:uid="{00000000-0004-0000-0000-000051000000}"/>
    <hyperlink ref="B79" location="'2020 APR ODIs'!A1" display="2020 APR ODIs" xr:uid="{00000000-0004-0000-0000-000052000000}"/>
    <hyperlink ref="B81" location="'2020 SDR ODIs'!A1" display="2020 SDR ODIs" xr:uid="{00000000-0004-0000-0000-000053000000}"/>
    <hyperlink ref="B114" location="'App27 extra'!A1" display="App27 extra" xr:uid="{00000000-0004-0000-0000-000054000000}"/>
    <hyperlink ref="B68" location="'2020 ODI summary'!A1" display="2020 ODI summary" xr:uid="{00000000-0004-0000-0000-000055000000}"/>
    <hyperlink ref="B80" location="'2020 APR categories'!A1" display="2020 APR categories" xr:uid="{00000000-0004-0000-0000-000056000000}"/>
    <hyperlink ref="B32" r:id="rId9" xr:uid="{A2780EE2-F6F9-465D-A603-3E5BEA3BF4FD}"/>
    <hyperlink ref="B36" r:id="rId10" xr:uid="{FE1FA027-44F4-4F51-B5F0-59E634FB10C0}"/>
    <hyperlink ref="B34" r:id="rId11" xr:uid="{BCD04A30-9C91-4FA8-97DE-7DF2B31BE71B}"/>
    <hyperlink ref="B75" location="'App27'!A1" display="App27" xr:uid="{DC1A6378-5416-4F57-9F50-3F1744FC8B1D}"/>
    <hyperlink ref="B76" location="'Blind year totals'!A1" display="Blind year totals" xr:uid="{25FEA172-98AD-4492-8708-D6F26B541AD9}"/>
    <hyperlink ref="B54" location="Cover!A1" display="Cover" xr:uid="{F75172D6-1688-40FE-B62C-B53EE26FCDA2}"/>
    <hyperlink ref="D17" r:id="rId12" xr:uid="{DE517FA5-7BC3-4BC6-962A-5844816BBB3F}"/>
    <hyperlink ref="D20" r:id="rId13" xr:uid="{9E5AA92D-5826-4A41-A2ED-8AE2E948FB86}"/>
    <hyperlink ref="B46" r:id="rId14" xr:uid="{DA8AE1F6-8505-44EB-959C-F9485E69C842}"/>
    <hyperlink ref="B60" location="'PC categories (ODIs)'!A1" display="PC categories (ODIs)" xr:uid="{56B39F62-BB14-4785-9DCE-5DF450552691}"/>
    <hyperlink ref="B61" location="'PC categories (PCL met)'!A1" display="PC categories (PCL met)" xr:uid="{92326CF9-0A6E-49C5-8DF1-6D6FE1792A13}"/>
    <hyperlink ref="B62" location="'Company PCLs met'!A1" display="Company PCLs met" xr:uid="{53C15FDC-9899-4910-878F-D47DB22483A0}"/>
    <hyperlink ref="B125" location="'Leakage (4P 6B)'!A1" display="'Leakage (4P 6B)" xr:uid="{2C39E65F-BF41-45D5-ABCD-C6D9EC2E7694}"/>
  </hyperlinks>
  <pageMargins left="0.70866141732283472" right="0.70866141732283472" top="0.74803149606299213" bottom="0.74803149606299213" header="0.31496062992125984" footer="0.31496062992125984"/>
  <pageSetup paperSize="9" scale="64" fitToHeight="5" orientation="portrait" r:id="rId15"/>
  <headerFooter>
    <oddHeader>&amp;L&amp;10&amp;K857362Version 6.0
Not for general circulation&amp;C&amp;"Franklin Gothic Demi,Regular"&amp;12&amp;K003479PR14 FD outcome, PC and ODI base data
Cover&amp;R&amp;G</oddHeader>
    <oddFooter>&amp;L&amp;9&amp;K01+045Page &amp;P of &amp;N&amp;C&amp;9&amp;K00-048&amp;A&amp;R&amp;9&amp;K857362Printed: &amp;D &amp;T</oddFooter>
  </headerFooter>
  <ignoredErrors>
    <ignoredError sqref="A54 B4:B8 B13" numberStoredAsText="1"/>
  </ignoredErrors>
  <legacyDrawingHF r:id="rId16"/>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tabColor rgb="FF0078C9"/>
    <pageSetUpPr fitToPage="1"/>
  </sheetPr>
  <dimension ref="A1:BU686"/>
  <sheetViews>
    <sheetView zoomScaleNormal="100" workbookViewId="0">
      <pane ySplit="2" topLeftCell="A3" activePane="bottomLeft" state="frozen"/>
      <selection pane="bottomLeft"/>
    </sheetView>
  </sheetViews>
  <sheetFormatPr defaultColWidth="9" defaultRowHeight="13.2"/>
  <cols>
    <col min="1" max="1" width="20.69921875" style="341" customWidth="1"/>
    <col min="2" max="2" width="8.5" style="12" customWidth="1"/>
    <col min="3" max="3" width="7.8984375" style="12" customWidth="1"/>
    <col min="4" max="4" width="7.59765625" style="12" customWidth="1"/>
    <col min="5" max="5" width="9.09765625" style="12" customWidth="1"/>
    <col min="6" max="6" width="84" style="14" customWidth="1"/>
    <col min="7" max="7" width="12.19921875" style="12" bestFit="1" customWidth="1"/>
    <col min="8" max="8" width="27.09765625" style="14" customWidth="1"/>
    <col min="9" max="9" width="42.69921875" style="14" customWidth="1"/>
    <col min="10" max="10" width="11.09765625" style="14" customWidth="1"/>
    <col min="11" max="12" width="9.69921875" style="14" customWidth="1"/>
    <col min="13" max="13" width="10" style="14" customWidth="1"/>
    <col min="14" max="15" width="9.69921875" style="14" customWidth="1"/>
    <col min="16" max="16" width="12" style="700" customWidth="1"/>
    <col min="17" max="17" width="56.5" style="707" customWidth="1"/>
    <col min="18" max="18" width="33.3984375" style="751" customWidth="1"/>
    <col min="19" max="19" width="21.3984375" style="787" customWidth="1"/>
    <col min="20" max="20" width="12" style="700" customWidth="1"/>
    <col min="21" max="21" width="9.59765625" style="91" customWidth="1"/>
    <col min="22" max="22" width="12.5" style="779" customWidth="1"/>
    <col min="23" max="23" width="13.09765625" style="929" customWidth="1"/>
    <col min="24" max="27" width="10" style="124" customWidth="1"/>
    <col min="28" max="28" width="9.8984375" style="124" customWidth="1"/>
    <col min="29" max="29" width="12.5" style="779" customWidth="1"/>
    <col min="30" max="30" width="13.09765625" style="779" customWidth="1"/>
    <col min="31" max="35" width="9.19921875" style="124" customWidth="1"/>
    <col min="36" max="36" width="12.5" style="779" customWidth="1"/>
    <col min="37" max="37" width="13.09765625" style="779" customWidth="1"/>
    <col min="38" max="38" width="9.3984375" style="124" customWidth="1"/>
    <col min="39" max="43" width="9.19921875" style="124" customWidth="1"/>
    <col min="44" max="44" width="15.5" style="779" customWidth="1"/>
    <col min="45" max="45" width="15" style="124" customWidth="1"/>
    <col min="46" max="46" width="10.3984375" style="893" customWidth="1"/>
    <col min="47" max="47" width="21" style="893" customWidth="1"/>
    <col min="48" max="48" width="11.5" style="893" customWidth="1"/>
    <col min="49" max="49" width="17" style="893" customWidth="1"/>
    <col min="50" max="50" width="11.5" style="893" customWidth="1"/>
    <col min="51" max="51" width="17" style="893" customWidth="1"/>
    <col min="52" max="52" width="11.5" style="893" customWidth="1"/>
    <col min="53" max="53" width="17" style="893" customWidth="1"/>
    <col min="54" max="54" width="11.5" style="893" customWidth="1"/>
    <col min="55" max="55" width="27.09765625" style="893" hidden="1" customWidth="1"/>
    <col min="56" max="56" width="11.5" style="893" hidden="1" customWidth="1"/>
    <col min="57" max="57" width="27.09765625" style="893" hidden="1" customWidth="1"/>
    <col min="58" max="58" width="11.5" style="893" hidden="1" customWidth="1"/>
    <col min="59" max="59" width="27.09765625" style="893" hidden="1" customWidth="1"/>
    <col min="60" max="60" width="11.5" style="893" hidden="1" customWidth="1"/>
    <col min="61" max="61" width="1" style="997" customWidth="1"/>
    <col min="62" max="62" width="53" style="1333" customWidth="1"/>
    <col min="63" max="70" width="12.19921875" style="13" customWidth="1"/>
    <col min="71" max="16384" width="9" style="13"/>
  </cols>
  <sheetData>
    <row r="1" spans="1:73" ht="49.5" customHeight="1">
      <c r="H1" s="136"/>
      <c r="I1" s="104"/>
      <c r="J1" s="1906"/>
      <c r="K1" s="4342" t="s">
        <v>4530</v>
      </c>
      <c r="L1" s="4343"/>
      <c r="M1" s="4343"/>
      <c r="N1" s="4343"/>
      <c r="O1" s="4344"/>
      <c r="P1" s="729"/>
      <c r="Q1" s="737"/>
      <c r="R1" s="747"/>
      <c r="S1" s="784"/>
      <c r="T1" s="729"/>
      <c r="U1" s="1895"/>
      <c r="V1" s="4351" t="s">
        <v>2977</v>
      </c>
      <c r="W1" s="4349"/>
      <c r="X1" s="4349"/>
      <c r="Y1" s="4349"/>
      <c r="Z1" s="4349"/>
      <c r="AA1" s="4349"/>
      <c r="AB1" s="4350"/>
      <c r="AC1" s="4345" t="s">
        <v>2978</v>
      </c>
      <c r="AD1" s="4346"/>
      <c r="AE1" s="4346"/>
      <c r="AF1" s="4347"/>
      <c r="AG1" s="4347"/>
      <c r="AH1" s="4347"/>
      <c r="AI1" s="4348"/>
      <c r="AJ1" s="4345" t="s">
        <v>2979</v>
      </c>
      <c r="AK1" s="4349"/>
      <c r="AL1" s="4349"/>
      <c r="AM1" s="4349"/>
      <c r="AN1" s="4349"/>
      <c r="AO1" s="4349"/>
      <c r="AP1" s="4350"/>
      <c r="AQ1" s="936"/>
      <c r="AR1" s="4352" t="s">
        <v>4149</v>
      </c>
      <c r="AS1" s="4353"/>
      <c r="AT1" s="4354"/>
      <c r="AU1" s="4340" t="s">
        <v>4148</v>
      </c>
      <c r="AV1" s="4341"/>
      <c r="AW1" s="4340" t="s">
        <v>4446</v>
      </c>
      <c r="AX1" s="4341"/>
      <c r="AY1" s="4355" t="s">
        <v>4449</v>
      </c>
      <c r="AZ1" s="4356"/>
      <c r="BA1" s="4357" t="s">
        <v>4452</v>
      </c>
      <c r="BB1" s="4358"/>
      <c r="BC1" s="4359" t="s">
        <v>5384</v>
      </c>
      <c r="BD1" s="4360"/>
      <c r="BE1" s="4361" t="s">
        <v>5385</v>
      </c>
      <c r="BF1" s="4362"/>
      <c r="BG1" s="4361" t="s">
        <v>5386</v>
      </c>
      <c r="BH1" s="4362"/>
      <c r="BK1" s="1849"/>
      <c r="BL1" s="1849"/>
      <c r="BM1" s="4337" t="s">
        <v>4282</v>
      </c>
      <c r="BN1" s="4338"/>
      <c r="BO1" s="4338"/>
      <c r="BP1" s="4338"/>
      <c r="BQ1" s="4338"/>
      <c r="BR1" s="4339"/>
      <c r="BS1" s="2863" t="s">
        <v>4918</v>
      </c>
      <c r="BT1" s="2864"/>
      <c r="BU1" s="2865"/>
    </row>
    <row r="2" spans="1:73" s="11" customFormat="1" ht="65.25" customHeight="1">
      <c r="A2" s="1890" t="s">
        <v>2065</v>
      </c>
      <c r="B2" s="1891" t="s">
        <v>369</v>
      </c>
      <c r="C2" s="1892" t="s">
        <v>233</v>
      </c>
      <c r="D2" s="1892" t="s">
        <v>1910</v>
      </c>
      <c r="E2" s="1892" t="s">
        <v>1542</v>
      </c>
      <c r="F2" s="1893" t="s">
        <v>235</v>
      </c>
      <c r="G2" s="1894" t="s">
        <v>2928</v>
      </c>
      <c r="H2" s="1893" t="s">
        <v>2926</v>
      </c>
      <c r="I2" s="1893" t="s">
        <v>1872</v>
      </c>
      <c r="J2" s="183" t="s">
        <v>2438</v>
      </c>
      <c r="K2" s="170" t="s">
        <v>4361</v>
      </c>
      <c r="L2" s="170" t="s">
        <v>4362</v>
      </c>
      <c r="M2" s="170" t="s">
        <v>4363</v>
      </c>
      <c r="N2" s="170" t="s">
        <v>4364</v>
      </c>
      <c r="O2" s="171" t="s">
        <v>4365</v>
      </c>
      <c r="P2" s="730" t="s">
        <v>2925</v>
      </c>
      <c r="Q2" s="738" t="s">
        <v>2929</v>
      </c>
      <c r="R2" s="748" t="s">
        <v>2681</v>
      </c>
      <c r="S2" s="785" t="s">
        <v>2924</v>
      </c>
      <c r="T2" s="180" t="s">
        <v>2709</v>
      </c>
      <c r="U2" s="171" t="s">
        <v>2437</v>
      </c>
      <c r="V2" s="934" t="s">
        <v>3364</v>
      </c>
      <c r="W2" s="935" t="s">
        <v>2981</v>
      </c>
      <c r="X2" s="170" t="s">
        <v>1766</v>
      </c>
      <c r="Y2" s="170" t="s">
        <v>1767</v>
      </c>
      <c r="Z2" s="170" t="s">
        <v>1768</v>
      </c>
      <c r="AA2" s="170" t="s">
        <v>1769</v>
      </c>
      <c r="AB2" s="171" t="s">
        <v>1770</v>
      </c>
      <c r="AC2" s="934" t="s">
        <v>3364</v>
      </c>
      <c r="AD2" s="935" t="s">
        <v>2980</v>
      </c>
      <c r="AE2" s="170" t="s">
        <v>1766</v>
      </c>
      <c r="AF2" s="170" t="s">
        <v>1767</v>
      </c>
      <c r="AG2" s="170" t="s">
        <v>1768</v>
      </c>
      <c r="AH2" s="170" t="s">
        <v>1769</v>
      </c>
      <c r="AI2" s="171" t="s">
        <v>1770</v>
      </c>
      <c r="AJ2" s="934" t="s">
        <v>3364</v>
      </c>
      <c r="AK2" s="935" t="s">
        <v>2980</v>
      </c>
      <c r="AL2" s="170" t="s">
        <v>1766</v>
      </c>
      <c r="AM2" s="170" t="s">
        <v>1767</v>
      </c>
      <c r="AN2" s="170" t="s">
        <v>1768</v>
      </c>
      <c r="AO2" s="170" t="s">
        <v>1769</v>
      </c>
      <c r="AP2" s="171" t="s">
        <v>1770</v>
      </c>
      <c r="AQ2" s="183" t="s">
        <v>2982</v>
      </c>
      <c r="AR2" s="2044" t="s">
        <v>2921</v>
      </c>
      <c r="AS2" s="2045" t="s">
        <v>2922</v>
      </c>
      <c r="AT2" s="2046" t="s">
        <v>3319</v>
      </c>
      <c r="AU2" s="2047" t="s">
        <v>4127</v>
      </c>
      <c r="AV2" s="2048" t="s">
        <v>4126</v>
      </c>
      <c r="AW2" s="2047" t="s">
        <v>4447</v>
      </c>
      <c r="AX2" s="2048" t="s">
        <v>4448</v>
      </c>
      <c r="AY2" s="1560" t="s">
        <v>4450</v>
      </c>
      <c r="AZ2" s="1561" t="s">
        <v>4451</v>
      </c>
      <c r="BA2" s="2042" t="s">
        <v>4453</v>
      </c>
      <c r="BB2" s="2043" t="s">
        <v>4454</v>
      </c>
      <c r="BC2" s="3397" t="s">
        <v>4450</v>
      </c>
      <c r="BD2" s="3398" t="s">
        <v>4451</v>
      </c>
      <c r="BE2" s="3395" t="s">
        <v>4453</v>
      </c>
      <c r="BF2" s="3396" t="s">
        <v>4454</v>
      </c>
      <c r="BG2" s="3395" t="s">
        <v>4453</v>
      </c>
      <c r="BH2" s="3396" t="s">
        <v>4454</v>
      </c>
      <c r="BI2" s="1332"/>
      <c r="BJ2" s="1334"/>
      <c r="BK2" s="1850" t="s">
        <v>4049</v>
      </c>
      <c r="BL2" s="1850" t="s">
        <v>4285</v>
      </c>
      <c r="BM2" s="1851" t="s">
        <v>4274</v>
      </c>
      <c r="BN2" s="1852" t="s">
        <v>4275</v>
      </c>
      <c r="BO2" s="1852" t="s">
        <v>4276</v>
      </c>
      <c r="BP2" s="1852" t="s">
        <v>4277</v>
      </c>
      <c r="BQ2" s="1852" t="s">
        <v>4278</v>
      </c>
      <c r="BR2" s="1853" t="s">
        <v>4279</v>
      </c>
      <c r="BS2" s="2866" t="s">
        <v>4178</v>
      </c>
      <c r="BT2" s="2867" t="s">
        <v>4178</v>
      </c>
      <c r="BU2" s="2868" t="s">
        <v>4178</v>
      </c>
    </row>
    <row r="3" spans="1:73" ht="18.75" customHeight="1">
      <c r="A3" s="1896" t="str">
        <f t="shared" ref="A3:A54" si="0">CONCATENATE("PR14", C3, D3, "_", E3)</f>
        <v>PR14ANHWSW_W-H1</v>
      </c>
      <c r="B3" s="501" t="s">
        <v>370</v>
      </c>
      <c r="C3" s="501" t="s">
        <v>238</v>
      </c>
      <c r="D3" s="501" t="s">
        <v>271</v>
      </c>
      <c r="E3" s="501" t="s">
        <v>304</v>
      </c>
      <c r="F3" s="89" t="s">
        <v>10</v>
      </c>
      <c r="G3" s="172" t="s">
        <v>4346</v>
      </c>
      <c r="H3" s="14" t="s">
        <v>1760</v>
      </c>
      <c r="I3" s="89" t="s">
        <v>1418</v>
      </c>
      <c r="J3" s="1907" t="s">
        <v>1416</v>
      </c>
      <c r="K3" s="91" t="s">
        <v>1417</v>
      </c>
      <c r="L3" s="91" t="s">
        <v>1417</v>
      </c>
      <c r="M3" s="91" t="s">
        <v>1417</v>
      </c>
      <c r="N3" s="91" t="s">
        <v>1417</v>
      </c>
      <c r="O3" s="1898" t="s">
        <v>1417</v>
      </c>
      <c r="P3" s="710" t="s">
        <v>2648</v>
      </c>
      <c r="Q3" s="565" t="str">
        <f>F3</f>
        <v>W-H1: Water infrastructure</v>
      </c>
      <c r="R3" s="749"/>
      <c r="S3" s="789"/>
      <c r="T3" s="710" t="s">
        <v>1876</v>
      </c>
      <c r="U3" s="98" t="s">
        <v>2016</v>
      </c>
      <c r="V3" s="773"/>
      <c r="W3" s="923"/>
      <c r="X3" s="300"/>
      <c r="Y3" s="300"/>
      <c r="Z3" s="300"/>
      <c r="AA3" s="300"/>
      <c r="AB3" s="732"/>
      <c r="AC3" s="773"/>
      <c r="AD3" s="923"/>
      <c r="AE3" s="300"/>
      <c r="AF3" s="300"/>
      <c r="AG3" s="300"/>
      <c r="AH3" s="300"/>
      <c r="AI3" s="732"/>
      <c r="AJ3" s="772"/>
      <c r="AK3" s="931"/>
      <c r="AL3" s="932"/>
      <c r="AM3" s="932"/>
      <c r="AN3" s="932"/>
      <c r="AO3" s="932"/>
      <c r="AP3" s="933"/>
      <c r="AQ3" s="937"/>
      <c r="AR3" s="772" t="s">
        <v>1416</v>
      </c>
      <c r="AS3" s="932" t="s">
        <v>1417</v>
      </c>
      <c r="AT3" s="897" t="s">
        <v>282</v>
      </c>
      <c r="AU3" s="1687" t="s">
        <v>2612</v>
      </c>
      <c r="AV3" s="897" t="s">
        <v>284</v>
      </c>
      <c r="AW3" s="1687" t="s">
        <v>1417</v>
      </c>
      <c r="AX3" s="897" t="s">
        <v>282</v>
      </c>
      <c r="AY3" s="1687" t="s">
        <v>1417</v>
      </c>
      <c r="AZ3" s="897" t="s">
        <v>282</v>
      </c>
      <c r="BA3" s="1687" t="s">
        <v>2612</v>
      </c>
      <c r="BB3" s="897" t="s">
        <v>284</v>
      </c>
      <c r="BC3" s="3372" t="str">
        <f t="array" ref="BC3">IFERROR(INDEX('2018 PR19 App6 data'!L$6:L$210, MATCH(1, ('2018 PR19 App6 data'!$B$6:$B$210 = 'Sub-measures'!$A3) * ('2018 PR19 App6 data'!$H$6:$H$210 = 'Sub-measures'!$P3), 0)),””)</f>
        <v>Green</v>
      </c>
      <c r="BD3" s="3373" t="str">
        <f t="array" ref="BD3">IFERROR(INDEX('2018 PR19 App6 data'!M$6:M$210, MATCH(1, ('2018 PR19 App6 data'!$B$6:$B$210 = 'Sub-measures'!$A3) * ('2018 PR19 App6 data'!$H$6:$H$210 = 'Sub-measures'!$P3), 0)),””)</f>
        <v>Yes</v>
      </c>
      <c r="BE3" s="3372" t="str">
        <f t="array" ref="BE3">IFERROR(INDEX('2018 PR19 App6 data'!N$6:N$210, MATCH(1, ('2018 PR19 App6 data'!$B$6:$B$210 = 'Sub-measures'!$A3) * ('2018 PR19 App6 data'!$H$6:$H$210 = 'Sub-measures'!$P3), 0)),””)</f>
        <v>Green</v>
      </c>
      <c r="BF3" s="3373" t="str">
        <f t="array" ref="BF3">IFERROR(INDEX('2018 PR19 App6 data'!O$6:O$210, MATCH(1, ('2018 PR19 App6 data'!$B$6:$B$210 = 'Sub-measures'!$A3) * ('2018 PR19 App6 data'!$H$6:$H$210 = 'Sub-measures'!$P3), 0)),””)</f>
        <v>Yes</v>
      </c>
      <c r="BG3" s="3372" t="str">
        <f t="array" ref="BG3">IFERROR(INDEX('2019 PR19 App6 data'!N$6:N$225, MATCH(1, ('2019 PR19 App6 data'!$B$6:$B$225 = 'Sub-measures'!$A3) * ('2019 PR19 App6 data'!$H$6:$H$225 = 'Sub-measures'!$P3), 0)),””)</f>
        <v>Green</v>
      </c>
      <c r="BH3" s="3373" t="str">
        <f t="array" ref="BH3">IFERROR(INDEX('2019 PR19 App6 data'!O$6:O$225, MATCH(1, ('2019 PR19 App6 data'!$B$6:$B$225 = 'Sub-measures'!$A3) * ('2019 PR19 App6 data'!$H$6:$H$225 = 'Sub-measures'!$P3), 0)),””)</f>
        <v>Yes</v>
      </c>
      <c r="BJ3" s="1333" t="str">
        <f>CONCATENATE( C3, " ", Q3)</f>
        <v>ANH W-H1: Water infrastructure</v>
      </c>
      <c r="BK3" s="1854"/>
      <c r="BL3" s="1854"/>
      <c r="BM3" s="1856" t="str">
        <f xml:space="preserve"> IF($BK3 = "", "", IF($BK3 = Validation!$D$98, IFERROR((((AS3/AR3)-1) * -1)," "), IFERROR(((AS3/AR3)-1)," ")))</f>
        <v/>
      </c>
      <c r="BN3" s="1475" t="str">
        <f xml:space="preserve"> IF($BK3 = "", "", IF($BK3 = Validation!$D$98, IFERROR((((AU3/AS3)-1) * -1)," "), IFERROR(((AU3/AS3)-1)," ")))</f>
        <v/>
      </c>
      <c r="BO3" s="1475"/>
      <c r="BP3" s="1475"/>
      <c r="BQ3" s="1475"/>
      <c r="BR3" s="1857" t="str">
        <f xml:space="preserve"> IF($BK3 = "", "", IF($BK3 = Validation!$D$98, IFERROR((((AU3/AR3)-1) * -1)," "), IFERROR(((AU3/AR3)-1)," ")))</f>
        <v/>
      </c>
      <c r="BS3" s="2869"/>
      <c r="BT3" s="2870"/>
      <c r="BU3" s="2871"/>
    </row>
    <row r="4" spans="1:73" ht="18.75" customHeight="1">
      <c r="A4" s="1897" t="str">
        <f t="shared" si="0"/>
        <v>PR14ANHWSW_W-H1</v>
      </c>
      <c r="B4" s="501" t="s">
        <v>370</v>
      </c>
      <c r="C4" s="501" t="s">
        <v>238</v>
      </c>
      <c r="D4" s="501" t="s">
        <v>271</v>
      </c>
      <c r="E4" s="501" t="s">
        <v>304</v>
      </c>
      <c r="F4" s="89" t="s">
        <v>10</v>
      </c>
      <c r="G4" s="172"/>
      <c r="I4" s="89"/>
      <c r="J4" s="1907"/>
      <c r="K4" s="91"/>
      <c r="L4" s="91"/>
      <c r="M4" s="91"/>
      <c r="N4" s="91"/>
      <c r="O4" s="1898"/>
      <c r="P4" s="710" t="s">
        <v>2649</v>
      </c>
      <c r="Q4" s="565" t="s">
        <v>5577</v>
      </c>
      <c r="R4" s="749" t="s">
        <v>2724</v>
      </c>
      <c r="S4" s="789"/>
      <c r="T4" s="710" t="s">
        <v>1877</v>
      </c>
      <c r="U4" s="98" t="s">
        <v>2047</v>
      </c>
      <c r="V4" s="774">
        <v>750</v>
      </c>
      <c r="W4" s="111"/>
      <c r="X4" s="139">
        <v>750</v>
      </c>
      <c r="Y4" s="139">
        <v>750</v>
      </c>
      <c r="Z4" s="139">
        <v>750</v>
      </c>
      <c r="AA4" s="139">
        <v>750</v>
      </c>
      <c r="AB4" s="740">
        <v>750</v>
      </c>
      <c r="AC4" s="774">
        <v>1500</v>
      </c>
      <c r="AD4" s="111"/>
      <c r="AE4" s="139">
        <v>1500</v>
      </c>
      <c r="AF4" s="139">
        <v>1500</v>
      </c>
      <c r="AG4" s="139">
        <v>1500</v>
      </c>
      <c r="AH4" s="139">
        <v>1500</v>
      </c>
      <c r="AI4" s="740">
        <v>1500</v>
      </c>
      <c r="AJ4" s="774"/>
      <c r="AK4" s="111"/>
      <c r="AL4" s="139"/>
      <c r="AM4" s="139"/>
      <c r="AN4" s="139"/>
      <c r="AO4" s="139"/>
      <c r="AP4" s="740"/>
      <c r="AQ4" s="938">
        <v>1500</v>
      </c>
      <c r="AR4" s="774">
        <v>6529</v>
      </c>
      <c r="AS4" s="139">
        <v>1256</v>
      </c>
      <c r="AT4" s="891" t="s">
        <v>282</v>
      </c>
      <c r="AU4" s="805">
        <v>2459</v>
      </c>
      <c r="AV4" s="891" t="s">
        <v>284</v>
      </c>
      <c r="AW4" s="805">
        <v>1263</v>
      </c>
      <c r="AX4" s="891" t="s">
        <v>282</v>
      </c>
      <c r="AY4" s="805">
        <v>2267</v>
      </c>
      <c r="AZ4" s="891" t="s">
        <v>284</v>
      </c>
      <c r="BA4" s="805">
        <v>19509</v>
      </c>
      <c r="BB4" s="891" t="s">
        <v>284</v>
      </c>
      <c r="BC4" s="3374">
        <f t="array" ref="BC4">IFERROR(INDEX('2018 PR19 App6 data'!L$6:L$210, MATCH(1, ('2018 PR19 App6 data'!$B$6:$B$210 = 'Sub-measures'!$A4) * ('2018 PR19 App6 data'!$H$6:$H$210 = 'Sub-measures'!$P4), 0)),””)</f>
        <v>750</v>
      </c>
      <c r="BD4" s="3375" t="str">
        <f t="array" ref="BD4">IFERROR(INDEX('2018 PR19 App6 data'!M$6:M$210, MATCH(1, ('2018 PR19 App6 data'!$B$6:$B$210 = 'Sub-measures'!$A4) * ('2018 PR19 App6 data'!$H$6:$H$210 = 'Sub-measures'!$P4), 0)),””)</f>
        <v>Yes</v>
      </c>
      <c r="BE4" s="3374">
        <f t="array" ref="BE4">IFERROR(INDEX('2018 PR19 App6 data'!N$6:N$210, MATCH(1, ('2018 PR19 App6 data'!$B$6:$B$210 = 'Sub-measures'!$A4) * ('2018 PR19 App6 data'!$H$6:$H$210 = 'Sub-measures'!$P4), 0)),””)</f>
        <v>750</v>
      </c>
      <c r="BF4" s="3375" t="str">
        <f t="array" ref="BF4">IFERROR(INDEX('2018 PR19 App6 data'!O$6:O$210, MATCH(1, ('2018 PR19 App6 data'!$B$6:$B$210 = 'Sub-measures'!$A4) * ('2018 PR19 App6 data'!$H$6:$H$210 = 'Sub-measures'!$P4), 0)),””)</f>
        <v>Yes</v>
      </c>
      <c r="BG4" s="3374">
        <f t="array" ref="BG4">IFERROR(INDEX('2019 PR19 App6 data'!N$6:N$225, MATCH(1, ('2019 PR19 App6 data'!$B$6:$B$225 = 'Sub-measures'!$A4) * ('2019 PR19 App6 data'!$H$6:$H$225 = 'Sub-measures'!$P4), 0)),””)</f>
        <v>750</v>
      </c>
      <c r="BH4" s="3375" t="str">
        <f t="array" ref="BH4">IFERROR(INDEX('2019 PR19 App6 data'!O$6:O$225, MATCH(1, ('2019 PR19 App6 data'!$B$6:$B$225 = 'Sub-measures'!$A4) * ('2019 PR19 App6 data'!$H$6:$H$225 = 'Sub-measures'!$P4), 0)),””)</f>
        <v>Yes</v>
      </c>
      <c r="BJ4" s="1333" t="str">
        <f t="shared" ref="BJ4:BJ67" si="1">CONCATENATE( C4, " ", Q4)</f>
        <v>ANH Unplanned supply interruptions &gt; 12 hours</v>
      </c>
      <c r="BK4" s="1854" t="s">
        <v>3958</v>
      </c>
      <c r="BL4" s="1854"/>
      <c r="BM4" s="1856">
        <f xml:space="preserve"> IF($BK4 = "", "", IF($BK4 = Validation!$D$98, IFERROR((((AS4/AR4)-1) * -1)," "), IFERROR(((AS4/AR4)-1)," ")))</f>
        <v>0.80762750804104766</v>
      </c>
      <c r="BN4" s="1475">
        <f xml:space="preserve"> IF($BK4 = "", "", IF($BK4 = Validation!$D$98, IFERROR((((AU4/AS4)-1) * -1)," "), IFERROR(((AU4/AS4)-1)," ")))</f>
        <v>-0.95780254777070062</v>
      </c>
      <c r="BO4" s="1475"/>
      <c r="BP4" s="1475"/>
      <c r="BQ4" s="1475"/>
      <c r="BR4" s="1857">
        <f xml:space="preserve"> IF($BK4 = "", "", IF($BK4 = Validation!$D$98, IFERROR((((AU4/AR4)-1) * -1)," "), IFERROR(((AU4/AR4)-1)," ")))</f>
        <v>0.62337264512176449</v>
      </c>
      <c r="BS4" s="2869"/>
      <c r="BT4" s="2870"/>
      <c r="BU4" s="2871"/>
    </row>
    <row r="5" spans="1:73" ht="18.75" customHeight="1">
      <c r="A5" s="1897" t="str">
        <f t="shared" si="0"/>
        <v>PR14ANHWSW_W-H1</v>
      </c>
      <c r="B5" s="501" t="s">
        <v>370</v>
      </c>
      <c r="C5" s="501" t="s">
        <v>238</v>
      </c>
      <c r="D5" s="501" t="s">
        <v>271</v>
      </c>
      <c r="E5" s="501" t="s">
        <v>304</v>
      </c>
      <c r="F5" s="89" t="s">
        <v>10</v>
      </c>
      <c r="G5" s="172"/>
      <c r="I5" s="89"/>
      <c r="J5" s="1907"/>
      <c r="K5" s="91"/>
      <c r="L5" s="91"/>
      <c r="M5" s="91"/>
      <c r="N5" s="91"/>
      <c r="O5" s="1898"/>
      <c r="P5" s="710" t="s">
        <v>2650</v>
      </c>
      <c r="Q5" s="565" t="s">
        <v>2662</v>
      </c>
      <c r="R5" s="749" t="s">
        <v>1451</v>
      </c>
      <c r="S5" s="789"/>
      <c r="T5" s="710"/>
      <c r="U5" s="98">
        <v>1</v>
      </c>
      <c r="V5" s="775"/>
      <c r="W5" s="924"/>
      <c r="X5" s="294">
        <v>-5.3</v>
      </c>
      <c r="Y5" s="294">
        <v>-5.3</v>
      </c>
      <c r="Z5" s="294">
        <v>-5.3</v>
      </c>
      <c r="AA5" s="294">
        <v>-5.3</v>
      </c>
      <c r="AB5" s="741">
        <v>-5.3</v>
      </c>
      <c r="AC5" s="775"/>
      <c r="AD5" s="924"/>
      <c r="AE5" s="294">
        <v>1.8</v>
      </c>
      <c r="AF5" s="294">
        <v>1.8</v>
      </c>
      <c r="AG5" s="294">
        <v>1.8</v>
      </c>
      <c r="AH5" s="294">
        <v>1.8</v>
      </c>
      <c r="AI5" s="741">
        <v>1.8</v>
      </c>
      <c r="AJ5" s="775"/>
      <c r="AK5" s="924"/>
      <c r="AL5" s="294"/>
      <c r="AM5" s="294"/>
      <c r="AN5" s="294"/>
      <c r="AO5" s="294"/>
      <c r="AP5" s="741"/>
      <c r="AQ5" s="942" t="s">
        <v>3977</v>
      </c>
      <c r="AR5" s="792" t="s">
        <v>3528</v>
      </c>
      <c r="AS5" s="295" t="s">
        <v>3978</v>
      </c>
      <c r="AT5" s="891" t="s">
        <v>282</v>
      </c>
      <c r="AU5" s="1689" t="s">
        <v>4229</v>
      </c>
      <c r="AV5" s="891" t="s">
        <v>284</v>
      </c>
      <c r="AW5" s="1689">
        <v>-11</v>
      </c>
      <c r="AX5" s="891" t="s">
        <v>282</v>
      </c>
      <c r="AY5" s="1689">
        <v>0</v>
      </c>
      <c r="AZ5" s="891" t="s">
        <v>282</v>
      </c>
      <c r="BA5" s="1689">
        <v>-10.7</v>
      </c>
      <c r="BB5" s="891" t="s">
        <v>282</v>
      </c>
      <c r="BC5" s="3376">
        <f t="array" ref="BC5">IFERROR(INDEX('2018 PR19 App6 data'!L$6:L$210, MATCH(1, ('2018 PR19 App6 data'!$B$6:$B$210 = 'Sub-measures'!$A5) * ('2018 PR19 App6 data'!$H$6:$H$210 = 'Sub-measures'!$P5), 0)),””)</f>
        <v>-5.3</v>
      </c>
      <c r="BD5" s="3375" t="str">
        <f t="array" ref="BD5">IFERROR(INDEX('2018 PR19 App6 data'!M$6:M$210, MATCH(1, ('2018 PR19 App6 data'!$B$6:$B$210 = 'Sub-measures'!$A5) * ('2018 PR19 App6 data'!$H$6:$H$210 = 'Sub-measures'!$P5), 0)),””)</f>
        <v>Yes</v>
      </c>
      <c r="BE5" s="3376">
        <f t="array" ref="BE5">IFERROR(INDEX('2018 PR19 App6 data'!N$6:N$210, MATCH(1, ('2018 PR19 App6 data'!$B$6:$B$210 = 'Sub-measures'!$A5) * ('2018 PR19 App6 data'!$H$6:$H$210 = 'Sub-measures'!$P5), 0)),””)</f>
        <v>-5.3</v>
      </c>
      <c r="BF5" s="3375" t="str">
        <f t="array" ref="BF5">IFERROR(INDEX('2018 PR19 App6 data'!O$6:O$210, MATCH(1, ('2018 PR19 App6 data'!$B$6:$B$210 = 'Sub-measures'!$A5) * ('2018 PR19 App6 data'!$H$6:$H$210 = 'Sub-measures'!$P5), 0)),””)</f>
        <v>Yes</v>
      </c>
      <c r="BG5" s="3376">
        <f t="array" ref="BG5">IFERROR(INDEX('2019 PR19 App6 data'!N$6:N$225, MATCH(1, ('2019 PR19 App6 data'!$B$6:$B$225 = 'Sub-measures'!$A5) * ('2019 PR19 App6 data'!$H$6:$H$225 = 'Sub-measures'!$P5), 0)),””)</f>
        <v>-5.3</v>
      </c>
      <c r="BH5" s="3375" t="str">
        <f t="array" ref="BH5">IFERROR(INDEX('2019 PR19 App6 data'!O$6:O$225, MATCH(1, ('2019 PR19 App6 data'!$B$6:$B$225 = 'Sub-measures'!$A5) * ('2019 PR19 App6 data'!$H$6:$H$225 = 'Sub-measures'!$P5), 0)),””)</f>
        <v>Yes</v>
      </c>
      <c r="BJ5" s="1333" t="str">
        <f t="shared" si="1"/>
        <v>ANH Reactive mains bursts</v>
      </c>
      <c r="BK5" s="1854" t="s">
        <v>3958</v>
      </c>
      <c r="BL5" s="1854"/>
      <c r="BM5" s="1856" t="str">
        <f xml:space="preserve"> IF($BK5 = "", "", IF($BK5 = Validation!$D$98, IFERROR((((AS5/AR5)-1) * -1)," "), IFERROR(((AS5/AR5)-1)," ")))</f>
        <v xml:space="preserve"> </v>
      </c>
      <c r="BN5" s="1475">
        <f xml:space="preserve"> IF($BK5 = "", "", IF($BK5 = Validation!$D$98, IFERROR((((AU5/AS5)-1) * -1)," "), IFERROR(((AU5/AS5)-1)," ")))</f>
        <v>2</v>
      </c>
      <c r="BO5" s="1475"/>
      <c r="BP5" s="1475"/>
      <c r="BQ5" s="1475"/>
      <c r="BR5" s="1857" t="str">
        <f xml:space="preserve"> IF($BK5 = "", "", IF($BK5 = Validation!$D$98, IFERROR((((AU5/AR5)-1) * -1)," "), IFERROR(((AU5/AR5)-1)," ")))</f>
        <v xml:space="preserve"> </v>
      </c>
      <c r="BS5" s="2869"/>
      <c r="BT5" s="2870"/>
      <c r="BU5" s="2871"/>
    </row>
    <row r="6" spans="1:73" ht="18.75" customHeight="1">
      <c r="A6" s="1897" t="str">
        <f t="shared" si="0"/>
        <v>PR14ANHWSW_W-H1</v>
      </c>
      <c r="B6" s="501" t="s">
        <v>370</v>
      </c>
      <c r="C6" s="501" t="s">
        <v>238</v>
      </c>
      <c r="D6" s="501" t="s">
        <v>271</v>
      </c>
      <c r="E6" s="501" t="s">
        <v>304</v>
      </c>
      <c r="F6" s="89" t="s">
        <v>10</v>
      </c>
      <c r="G6" s="172"/>
      <c r="I6" s="89"/>
      <c r="J6" s="1907"/>
      <c r="K6" s="91"/>
      <c r="L6" s="91"/>
      <c r="M6" s="91"/>
      <c r="N6" s="91"/>
      <c r="O6" s="1898"/>
      <c r="P6" s="710" t="s">
        <v>2651</v>
      </c>
      <c r="Q6" s="565" t="s">
        <v>2663</v>
      </c>
      <c r="R6" s="749" t="s">
        <v>2804</v>
      </c>
      <c r="S6" s="789"/>
      <c r="T6" s="710"/>
      <c r="U6" s="98">
        <v>2</v>
      </c>
      <c r="V6" s="776">
        <v>0.56000000000000005</v>
      </c>
      <c r="W6" s="925"/>
      <c r="X6" s="296">
        <v>0.47</v>
      </c>
      <c r="Y6" s="296">
        <v>0.47</v>
      </c>
      <c r="Z6" s="296">
        <v>0.47</v>
      </c>
      <c r="AA6" s="296">
        <v>0.47</v>
      </c>
      <c r="AB6" s="742">
        <v>0.47</v>
      </c>
      <c r="AC6" s="776">
        <v>0.66</v>
      </c>
      <c r="AD6" s="925"/>
      <c r="AE6" s="296">
        <v>0.52</v>
      </c>
      <c r="AF6" s="296">
        <v>0.52</v>
      </c>
      <c r="AG6" s="296">
        <v>0.52</v>
      </c>
      <c r="AH6" s="296">
        <v>0.52</v>
      </c>
      <c r="AI6" s="742">
        <v>0.52</v>
      </c>
      <c r="AJ6" s="776"/>
      <c r="AK6" s="925"/>
      <c r="AL6" s="296"/>
      <c r="AM6" s="296"/>
      <c r="AN6" s="296"/>
      <c r="AO6" s="296"/>
      <c r="AP6" s="742"/>
      <c r="AQ6" s="940">
        <v>0.52</v>
      </c>
      <c r="AR6" s="776">
        <v>0.47</v>
      </c>
      <c r="AS6" s="296">
        <v>0.39</v>
      </c>
      <c r="AT6" s="891" t="s">
        <v>282</v>
      </c>
      <c r="AU6" s="813">
        <v>0.41</v>
      </c>
      <c r="AV6" s="891" t="s">
        <v>282</v>
      </c>
      <c r="AW6" s="813">
        <v>0.36</v>
      </c>
      <c r="AX6" s="891" t="s">
        <v>282</v>
      </c>
      <c r="AY6" s="813">
        <v>0.37</v>
      </c>
      <c r="AZ6" s="891" t="s">
        <v>282</v>
      </c>
      <c r="BA6" s="813">
        <v>0.37</v>
      </c>
      <c r="BB6" s="891" t="s">
        <v>282</v>
      </c>
      <c r="BC6" s="3377">
        <f t="array" ref="BC6">IFERROR(INDEX('2018 PR19 App6 data'!L$6:L$210, MATCH(1, ('2018 PR19 App6 data'!$B$6:$B$210 = 'Sub-measures'!$A6) * ('2018 PR19 App6 data'!$H$6:$H$210 = 'Sub-measures'!$P6), 0)),””)</f>
        <v>0.4</v>
      </c>
      <c r="BD6" s="3375" t="str">
        <f t="array" ref="BD6">IFERROR(INDEX('2018 PR19 App6 data'!M$6:M$210, MATCH(1, ('2018 PR19 App6 data'!$B$6:$B$210 = 'Sub-measures'!$A6) * ('2018 PR19 App6 data'!$H$6:$H$210 = 'Sub-measures'!$P6), 0)),””)</f>
        <v>Yes</v>
      </c>
      <c r="BE6" s="3377">
        <f t="array" ref="BE6">IFERROR(INDEX('2018 PR19 App6 data'!N$6:N$210, MATCH(1, ('2018 PR19 App6 data'!$B$6:$B$210 = 'Sub-measures'!$A6) * ('2018 PR19 App6 data'!$H$6:$H$210 = 'Sub-measures'!$P6), 0)),””)</f>
        <v>0.4</v>
      </c>
      <c r="BF6" s="3375" t="str">
        <f t="array" ref="BF6">IFERROR(INDEX('2018 PR19 App6 data'!O$6:O$210, MATCH(1, ('2018 PR19 App6 data'!$B$6:$B$210 = 'Sub-measures'!$A6) * ('2018 PR19 App6 data'!$H$6:$H$210 = 'Sub-measures'!$P6), 0)),””)</f>
        <v>Yes</v>
      </c>
      <c r="BG6" s="3377">
        <f t="array" ref="BG6">IFERROR(INDEX('2019 PR19 App6 data'!N$6:N$225, MATCH(1, ('2019 PR19 App6 data'!$B$6:$B$225 = 'Sub-measures'!$A6) * ('2019 PR19 App6 data'!$H$6:$H$225 = 'Sub-measures'!$P6), 0)),””)</f>
        <v>0.4</v>
      </c>
      <c r="BH6" s="3375" t="str">
        <f t="array" ref="BH6">IFERROR(INDEX('2019 PR19 App6 data'!O$6:O$225, MATCH(1, ('2019 PR19 App6 data'!$B$6:$B$225 = 'Sub-measures'!$A6) * ('2019 PR19 App6 data'!$H$6:$H$225 = 'Sub-measures'!$P6), 0)),””)</f>
        <v>Yes</v>
      </c>
      <c r="BJ6" s="1333" t="str">
        <f t="shared" si="1"/>
        <v>ANH Customer contacts - discolouration</v>
      </c>
      <c r="BK6" s="1854" t="s">
        <v>3958</v>
      </c>
      <c r="BL6" s="1854"/>
      <c r="BM6" s="1856">
        <f xml:space="preserve"> IF($BK6 = "", "", IF($BK6 = Validation!$D$98, IFERROR((((AS6/AR6)-1) * -1)," "), IFERROR(((AS6/AR6)-1)," ")))</f>
        <v>0.17021276595744672</v>
      </c>
      <c r="BN6" s="1475">
        <f xml:space="preserve"> IF($BK6 = "", "", IF($BK6 = Validation!$D$98, IFERROR((((AU6/AS6)-1) * -1)," "), IFERROR(((AU6/AS6)-1)," ")))</f>
        <v>-5.12820512820511E-2</v>
      </c>
      <c r="BO6" s="1475"/>
      <c r="BP6" s="1475"/>
      <c r="BQ6" s="1475"/>
      <c r="BR6" s="1857">
        <f xml:space="preserve"> IF($BK6 = "", "", IF($BK6 = Validation!$D$98, IFERROR((((AU6/AR6)-1) * -1)," "), IFERROR(((AU6/AR6)-1)," ")))</f>
        <v>0.12765957446808507</v>
      </c>
      <c r="BS6" s="2869"/>
      <c r="BT6" s="2870"/>
      <c r="BU6" s="2871"/>
    </row>
    <row r="7" spans="1:73" ht="18.75" customHeight="1">
      <c r="A7" s="1897" t="str">
        <f t="shared" si="0"/>
        <v>PR14ANHWSW_W-H1</v>
      </c>
      <c r="B7" s="501" t="s">
        <v>370</v>
      </c>
      <c r="C7" s="501" t="s">
        <v>238</v>
      </c>
      <c r="D7" s="501" t="s">
        <v>271</v>
      </c>
      <c r="E7" s="501" t="s">
        <v>304</v>
      </c>
      <c r="F7" s="89" t="s">
        <v>10</v>
      </c>
      <c r="G7" s="172"/>
      <c r="I7" s="89"/>
      <c r="J7" s="1907"/>
      <c r="K7" s="91"/>
      <c r="L7" s="91"/>
      <c r="M7" s="91"/>
      <c r="N7" s="91"/>
      <c r="O7" s="1898"/>
      <c r="P7" s="710" t="s">
        <v>2652</v>
      </c>
      <c r="Q7" s="565" t="s">
        <v>2664</v>
      </c>
      <c r="R7" s="749" t="s">
        <v>1454</v>
      </c>
      <c r="S7" s="789"/>
      <c r="T7" s="710"/>
      <c r="U7" s="98">
        <v>2</v>
      </c>
      <c r="V7" s="776">
        <v>7.0000000000000007E-2</v>
      </c>
      <c r="W7" s="925"/>
      <c r="X7" s="296">
        <v>7.0000000000000007E-2</v>
      </c>
      <c r="Y7" s="296">
        <v>7.0000000000000007E-2</v>
      </c>
      <c r="Z7" s="296">
        <v>7.0000000000000007E-2</v>
      </c>
      <c r="AA7" s="296">
        <v>7.0000000000000007E-2</v>
      </c>
      <c r="AB7" s="742">
        <v>7.0000000000000007E-2</v>
      </c>
      <c r="AC7" s="776">
        <v>0.19</v>
      </c>
      <c r="AD7" s="925"/>
      <c r="AE7" s="296">
        <v>0.16</v>
      </c>
      <c r="AF7" s="296">
        <v>0.16</v>
      </c>
      <c r="AG7" s="296">
        <v>0.16</v>
      </c>
      <c r="AH7" s="296">
        <v>0.16</v>
      </c>
      <c r="AI7" s="742">
        <v>0.16</v>
      </c>
      <c r="AJ7" s="776"/>
      <c r="AK7" s="925"/>
      <c r="AL7" s="296"/>
      <c r="AM7" s="296"/>
      <c r="AN7" s="296"/>
      <c r="AO7" s="296"/>
      <c r="AP7" s="742"/>
      <c r="AQ7" s="940">
        <v>0.16</v>
      </c>
      <c r="AR7" s="776">
        <v>0.06</v>
      </c>
      <c r="AS7" s="296">
        <v>0.05</v>
      </c>
      <c r="AT7" s="891" t="s">
        <v>282</v>
      </c>
      <c r="AU7" s="813">
        <v>0.04</v>
      </c>
      <c r="AV7" s="891" t="s">
        <v>282</v>
      </c>
      <c r="AW7" s="813">
        <v>0.05</v>
      </c>
      <c r="AX7" s="891" t="s">
        <v>282</v>
      </c>
      <c r="AY7" s="813">
        <v>7.0000000000000007E-2</v>
      </c>
      <c r="AZ7" s="891" t="s">
        <v>282</v>
      </c>
      <c r="BA7" s="813">
        <v>0.05</v>
      </c>
      <c r="BB7" s="891" t="s">
        <v>282</v>
      </c>
      <c r="BC7" s="3377">
        <f t="array" ref="BC7">IFERROR(INDEX('2018 PR19 App6 data'!L$6:L$210, MATCH(1, ('2018 PR19 App6 data'!$B$6:$B$210 = 'Sub-measures'!$A7) * ('2018 PR19 App6 data'!$H$6:$H$210 = 'Sub-measures'!$P7), 0)),””)</f>
        <v>0.05</v>
      </c>
      <c r="BD7" s="3375" t="str">
        <f t="array" ref="BD7">IFERROR(INDEX('2018 PR19 App6 data'!M$6:M$210, MATCH(1, ('2018 PR19 App6 data'!$B$6:$B$210 = 'Sub-measures'!$A7) * ('2018 PR19 App6 data'!$H$6:$H$210 = 'Sub-measures'!$P7), 0)),””)</f>
        <v>Yes</v>
      </c>
      <c r="BE7" s="3377">
        <f t="array" ref="BE7">IFERROR(INDEX('2018 PR19 App6 data'!N$6:N$210, MATCH(1, ('2018 PR19 App6 data'!$B$6:$B$210 = 'Sub-measures'!$A7) * ('2018 PR19 App6 data'!$H$6:$H$210 = 'Sub-measures'!$P7), 0)),””)</f>
        <v>0.05</v>
      </c>
      <c r="BF7" s="3375" t="str">
        <f t="array" ref="BF7">IFERROR(INDEX('2018 PR19 App6 data'!O$6:O$210, MATCH(1, ('2018 PR19 App6 data'!$B$6:$B$210 = 'Sub-measures'!$A7) * ('2018 PR19 App6 data'!$H$6:$H$210 = 'Sub-measures'!$P7), 0)),””)</f>
        <v>Yes</v>
      </c>
      <c r="BG7" s="3377">
        <f t="array" ref="BG7">IFERROR(INDEX('2019 PR19 App6 data'!N$6:N$225, MATCH(1, ('2019 PR19 App6 data'!$B$6:$B$225 = 'Sub-measures'!$A7) * ('2019 PR19 App6 data'!$H$6:$H$225 = 'Sub-measures'!$P7), 0)),””)</f>
        <v>0.05</v>
      </c>
      <c r="BH7" s="3375" t="str">
        <f t="array" ref="BH7">IFERROR(INDEX('2019 PR19 App6 data'!O$6:O$225, MATCH(1, ('2019 PR19 App6 data'!$B$6:$B$225 = 'Sub-measures'!$A7) * ('2019 PR19 App6 data'!$H$6:$H$225 = 'Sub-measures'!$P7), 0)),””)</f>
        <v>Yes</v>
      </c>
      <c r="BJ7" s="1333" t="str">
        <f t="shared" si="1"/>
        <v>ANH Distribution maintenance index</v>
      </c>
      <c r="BK7" s="1854" t="s">
        <v>3958</v>
      </c>
      <c r="BL7" s="1854"/>
      <c r="BM7" s="1856">
        <f xml:space="preserve"> IF($BK7 = "", "", IF($BK7 = Validation!$D$98, IFERROR((((AS7/AR7)-1) * -1)," "), IFERROR(((AS7/AR7)-1)," ")))</f>
        <v>0.16666666666666663</v>
      </c>
      <c r="BN7" s="1475">
        <f xml:space="preserve"> IF($BK7 = "", "", IF($BK7 = Validation!$D$98, IFERROR((((AU7/AS7)-1) * -1)," "), IFERROR(((AU7/AS7)-1)," ")))</f>
        <v>0.20000000000000007</v>
      </c>
      <c r="BO7" s="1475"/>
      <c r="BP7" s="1475"/>
      <c r="BQ7" s="1475"/>
      <c r="BR7" s="1857">
        <f xml:space="preserve"> IF($BK7 = "", "", IF($BK7 = Validation!$D$98, IFERROR((((AU7/AR7)-1) * -1)," "), IFERROR(((AU7/AR7)-1)," ")))</f>
        <v>0.33333333333333326</v>
      </c>
      <c r="BS7" s="2869"/>
      <c r="BT7" s="2870"/>
      <c r="BU7" s="2871"/>
    </row>
    <row r="8" spans="1:73" ht="18.75" customHeight="1">
      <c r="A8" s="1897" t="str">
        <f t="shared" si="0"/>
        <v>PR14ANHWSW_W-H2</v>
      </c>
      <c r="B8" s="501" t="s">
        <v>370</v>
      </c>
      <c r="C8" s="501" t="s">
        <v>238</v>
      </c>
      <c r="D8" s="501" t="s">
        <v>271</v>
      </c>
      <c r="E8" s="501" t="s">
        <v>305</v>
      </c>
      <c r="F8" s="89" t="s">
        <v>11</v>
      </c>
      <c r="G8" s="172" t="s">
        <v>4346</v>
      </c>
      <c r="H8" s="14" t="s">
        <v>1760</v>
      </c>
      <c r="I8" s="89" t="s">
        <v>1418</v>
      </c>
      <c r="J8" s="1907" t="s">
        <v>1416</v>
      </c>
      <c r="K8" s="91" t="s">
        <v>1417</v>
      </c>
      <c r="L8" s="91" t="s">
        <v>1417</v>
      </c>
      <c r="M8" s="91" t="s">
        <v>1417</v>
      </c>
      <c r="N8" s="91" t="s">
        <v>1417</v>
      </c>
      <c r="O8" s="1898" t="s">
        <v>1417</v>
      </c>
      <c r="P8" s="710" t="s">
        <v>2648</v>
      </c>
      <c r="Q8" s="565" t="str">
        <f>F8</f>
        <v>W-H2: Water non-infrastructure</v>
      </c>
      <c r="R8" s="749"/>
      <c r="S8" s="789"/>
      <c r="T8" s="710" t="s">
        <v>1876</v>
      </c>
      <c r="U8" s="98" t="s">
        <v>2016</v>
      </c>
      <c r="V8" s="773"/>
      <c r="W8" s="923"/>
      <c r="X8" s="300"/>
      <c r="Y8" s="300"/>
      <c r="Z8" s="300"/>
      <c r="AA8" s="300"/>
      <c r="AB8" s="732"/>
      <c r="AC8" s="773"/>
      <c r="AD8" s="923"/>
      <c r="AE8" s="300"/>
      <c r="AF8" s="300"/>
      <c r="AG8" s="300"/>
      <c r="AH8" s="300"/>
      <c r="AI8" s="732"/>
      <c r="AJ8" s="773"/>
      <c r="AK8" s="923"/>
      <c r="AL8" s="300"/>
      <c r="AM8" s="300"/>
      <c r="AN8" s="300"/>
      <c r="AO8" s="300"/>
      <c r="AP8" s="732"/>
      <c r="AQ8" s="941"/>
      <c r="AR8" s="773" t="s">
        <v>1416</v>
      </c>
      <c r="AS8" s="300" t="s">
        <v>1417</v>
      </c>
      <c r="AT8" s="891" t="s">
        <v>282</v>
      </c>
      <c r="AU8" s="1688" t="s">
        <v>1417</v>
      </c>
      <c r="AV8" s="891" t="s">
        <v>282</v>
      </c>
      <c r="AW8" s="1688" t="s">
        <v>1417</v>
      </c>
      <c r="AX8" s="891" t="s">
        <v>282</v>
      </c>
      <c r="AY8" s="1688" t="s">
        <v>1417</v>
      </c>
      <c r="AZ8" s="891" t="s">
        <v>282</v>
      </c>
      <c r="BA8" s="1688" t="s">
        <v>1417</v>
      </c>
      <c r="BB8" s="891" t="s">
        <v>282</v>
      </c>
      <c r="BC8" s="3378" t="str">
        <f t="array" ref="BC8">IFERROR(INDEX('2018 PR19 App6 data'!L$6:L$210, MATCH(1, ('2018 PR19 App6 data'!$B$6:$B$210 = 'Sub-measures'!$A8) * ('2018 PR19 App6 data'!$H$6:$H$210 = 'Sub-measures'!$P8), 0)),””)</f>
        <v>Green</v>
      </c>
      <c r="BD8" s="3375" t="str">
        <f t="array" ref="BD8">IFERROR(INDEX('2018 PR19 App6 data'!M$6:M$210, MATCH(1, ('2018 PR19 App6 data'!$B$6:$B$210 = 'Sub-measures'!$A8) * ('2018 PR19 App6 data'!$H$6:$H$210 = 'Sub-measures'!$P8), 0)),””)</f>
        <v>Yes</v>
      </c>
      <c r="BE8" s="3378" t="str">
        <f t="array" ref="BE8">IFERROR(INDEX('2018 PR19 App6 data'!N$6:N$210, MATCH(1, ('2018 PR19 App6 data'!$B$6:$B$210 = 'Sub-measures'!$A8) * ('2018 PR19 App6 data'!$H$6:$H$210 = 'Sub-measures'!$P8), 0)),””)</f>
        <v>Green</v>
      </c>
      <c r="BF8" s="3375" t="str">
        <f t="array" ref="BF8">IFERROR(INDEX('2018 PR19 App6 data'!O$6:O$210, MATCH(1, ('2018 PR19 App6 data'!$B$6:$B$210 = 'Sub-measures'!$A8) * ('2018 PR19 App6 data'!$H$6:$H$210 = 'Sub-measures'!$P8), 0)),””)</f>
        <v>Yes</v>
      </c>
      <c r="BG8" s="3378" t="str">
        <f t="array" ref="BG8">IFERROR(INDEX('2019 PR19 App6 data'!N$6:N$225, MATCH(1, ('2019 PR19 App6 data'!$B$6:$B$225 = 'Sub-measures'!$A8) * ('2019 PR19 App6 data'!$H$6:$H$225 = 'Sub-measures'!$P8), 0)),””)</f>
        <v>Green</v>
      </c>
      <c r="BH8" s="3375" t="str">
        <f t="array" ref="BH8">IFERROR(INDEX('2019 PR19 App6 data'!O$6:O$225, MATCH(1, ('2019 PR19 App6 data'!$B$6:$B$225 = 'Sub-measures'!$A8) * ('2019 PR19 App6 data'!$H$6:$H$225 = 'Sub-measures'!$P8), 0)),””)</f>
        <v>Yes</v>
      </c>
      <c r="BJ8" s="1333" t="str">
        <f t="shared" si="1"/>
        <v>ANH W-H2: Water non-infrastructure</v>
      </c>
      <c r="BK8" s="1854"/>
      <c r="BL8" s="1854"/>
      <c r="BM8" s="1856" t="str">
        <f xml:space="preserve"> IF($BK8 = "", "", IF($BK8 = Validation!$D$98, IFERROR((((AS8/AR8)-1) * -1)," "), IFERROR(((AS8/AR8)-1)," ")))</f>
        <v/>
      </c>
      <c r="BN8" s="1475" t="str">
        <f xml:space="preserve"> IF($BK8 = "", "", IF($BK8 = Validation!$D$98, IFERROR((((AU8/AS8)-1) * -1)," "), IFERROR(((AU8/AS8)-1)," ")))</f>
        <v/>
      </c>
      <c r="BO8" s="1475"/>
      <c r="BP8" s="1475"/>
      <c r="BQ8" s="1475"/>
      <c r="BR8" s="1857" t="str">
        <f xml:space="preserve"> IF($BK8 = "", "", IF($BK8 = Validation!$D$98, IFERROR((((AU8/AR8)-1) * -1)," "), IFERROR(((AU8/AR8)-1)," ")))</f>
        <v/>
      </c>
      <c r="BS8" s="2869"/>
      <c r="BT8" s="2870"/>
      <c r="BU8" s="2871"/>
    </row>
    <row r="9" spans="1:73" ht="18.75" customHeight="1">
      <c r="A9" s="1897" t="str">
        <f t="shared" si="0"/>
        <v>PR14ANHWSW_W-H2</v>
      </c>
      <c r="B9" s="501" t="s">
        <v>370</v>
      </c>
      <c r="C9" s="501" t="s">
        <v>238</v>
      </c>
      <c r="D9" s="501" t="s">
        <v>271</v>
      </c>
      <c r="E9" s="501" t="s">
        <v>305</v>
      </c>
      <c r="F9" s="89" t="s">
        <v>11</v>
      </c>
      <c r="G9" s="172"/>
      <c r="I9" s="89"/>
      <c r="J9" s="1907"/>
      <c r="K9" s="91"/>
      <c r="L9" s="91"/>
      <c r="M9" s="91"/>
      <c r="N9" s="91"/>
      <c r="O9" s="1898"/>
      <c r="P9" s="710" t="s">
        <v>2649</v>
      </c>
      <c r="Q9" s="565" t="s">
        <v>2665</v>
      </c>
      <c r="R9" s="749" t="s">
        <v>2760</v>
      </c>
      <c r="S9" s="789"/>
      <c r="T9" s="710"/>
      <c r="U9" s="98" t="s">
        <v>2047</v>
      </c>
      <c r="V9" s="774"/>
      <c r="W9" s="111"/>
      <c r="X9" s="139">
        <v>4</v>
      </c>
      <c r="Y9" s="139">
        <v>4</v>
      </c>
      <c r="Z9" s="139">
        <v>4</v>
      </c>
      <c r="AA9" s="139">
        <v>4</v>
      </c>
      <c r="AB9" s="740">
        <v>4</v>
      </c>
      <c r="AC9" s="774"/>
      <c r="AD9" s="111"/>
      <c r="AE9" s="139">
        <v>6</v>
      </c>
      <c r="AF9" s="139">
        <v>6</v>
      </c>
      <c r="AG9" s="139">
        <v>6</v>
      </c>
      <c r="AH9" s="139">
        <v>6</v>
      </c>
      <c r="AI9" s="740">
        <v>6</v>
      </c>
      <c r="AJ9" s="774"/>
      <c r="AK9" s="111"/>
      <c r="AL9" s="139"/>
      <c r="AM9" s="139"/>
      <c r="AN9" s="139"/>
      <c r="AO9" s="139"/>
      <c r="AP9" s="740"/>
      <c r="AQ9" s="938">
        <v>6</v>
      </c>
      <c r="AR9" s="774">
        <v>6</v>
      </c>
      <c r="AS9" s="139">
        <v>8</v>
      </c>
      <c r="AT9" s="891" t="s">
        <v>284</v>
      </c>
      <c r="AU9" s="805">
        <v>3</v>
      </c>
      <c r="AV9" s="891" t="s">
        <v>282</v>
      </c>
      <c r="AW9" s="805">
        <v>4</v>
      </c>
      <c r="AX9" s="891" t="s">
        <v>282</v>
      </c>
      <c r="AY9" s="805">
        <v>5</v>
      </c>
      <c r="AZ9" s="891" t="s">
        <v>282</v>
      </c>
      <c r="BA9" s="805">
        <v>4</v>
      </c>
      <c r="BB9" s="891" t="s">
        <v>282</v>
      </c>
      <c r="BC9" s="3374">
        <f t="array" ref="BC9">IFERROR(INDEX('2018 PR19 App6 data'!L$6:L$210, MATCH(1, ('2018 PR19 App6 data'!$B$6:$B$210 = 'Sub-measures'!$A9) * ('2018 PR19 App6 data'!$H$6:$H$210 = 'Sub-measures'!$P9), 0)),””)</f>
        <v>4</v>
      </c>
      <c r="BD9" s="3375" t="str">
        <f t="array" ref="BD9">IFERROR(INDEX('2018 PR19 App6 data'!M$6:M$210, MATCH(1, ('2018 PR19 App6 data'!$B$6:$B$210 = 'Sub-measures'!$A9) * ('2018 PR19 App6 data'!$H$6:$H$210 = 'Sub-measures'!$P9), 0)),””)</f>
        <v>Yes</v>
      </c>
      <c r="BE9" s="3374">
        <f t="array" ref="BE9">IFERROR(INDEX('2018 PR19 App6 data'!N$6:N$210, MATCH(1, ('2018 PR19 App6 data'!$B$6:$B$210 = 'Sub-measures'!$A9) * ('2018 PR19 App6 data'!$H$6:$H$210 = 'Sub-measures'!$P9), 0)),””)</f>
        <v>4</v>
      </c>
      <c r="BF9" s="3375" t="str">
        <f t="array" ref="BF9">IFERROR(INDEX('2018 PR19 App6 data'!O$6:O$210, MATCH(1, ('2018 PR19 App6 data'!$B$6:$B$210 = 'Sub-measures'!$A9) * ('2018 PR19 App6 data'!$H$6:$H$210 = 'Sub-measures'!$P9), 0)),””)</f>
        <v>Yes</v>
      </c>
      <c r="BG9" s="3374">
        <f t="array" ref="BG9">IFERROR(INDEX('2019 PR19 App6 data'!N$6:N$225, MATCH(1, ('2019 PR19 App6 data'!$B$6:$B$225 = 'Sub-measures'!$A9) * ('2019 PR19 App6 data'!$H$6:$H$225 = 'Sub-measures'!$P9), 0)),””)</f>
        <v>4</v>
      </c>
      <c r="BH9" s="3375" t="str">
        <f t="array" ref="BH9">IFERROR(INDEX('2019 PR19 App6 data'!O$6:O$225, MATCH(1, ('2019 PR19 App6 data'!$B$6:$B$225 = 'Sub-measures'!$A9) * ('2019 PR19 App6 data'!$H$6:$H$225 = 'Sub-measures'!$P9), 0)),””)</f>
        <v>Yes</v>
      </c>
      <c r="BJ9" s="1333" t="str">
        <f t="shared" si="1"/>
        <v>ANH WTW with coliforms detected</v>
      </c>
      <c r="BK9" s="1854" t="s">
        <v>3958</v>
      </c>
      <c r="BL9" s="1854"/>
      <c r="BM9" s="1856">
        <f xml:space="preserve"> IF($BK9 = "", "", IF($BK9 = Validation!$D$98, IFERROR((((AS9/AR9)-1) * -1)," "), IFERROR(((AS9/AR9)-1)," ")))</f>
        <v>-0.33333333333333326</v>
      </c>
      <c r="BN9" s="1475">
        <f xml:space="preserve"> IF($BK9 = "", "", IF($BK9 = Validation!$D$98, IFERROR((((AU9/AS9)-1) * -1)," "), IFERROR(((AU9/AS9)-1)," ")))</f>
        <v>0.625</v>
      </c>
      <c r="BO9" s="1475"/>
      <c r="BP9" s="1475"/>
      <c r="BQ9" s="1475"/>
      <c r="BR9" s="1857">
        <f xml:space="preserve"> IF($BK9 = "", "", IF($BK9 = Validation!$D$98, IFERROR((((AU9/AR9)-1) * -1)," "), IFERROR(((AU9/AR9)-1)," ")))</f>
        <v>0.5</v>
      </c>
      <c r="BS9" s="2869"/>
      <c r="BT9" s="2870"/>
      <c r="BU9" s="2871"/>
    </row>
    <row r="10" spans="1:73" ht="18.75" customHeight="1">
      <c r="A10" s="1897" t="str">
        <f t="shared" si="0"/>
        <v>PR14ANHWSW_W-H2</v>
      </c>
      <c r="B10" s="501" t="s">
        <v>370</v>
      </c>
      <c r="C10" s="501" t="s">
        <v>238</v>
      </c>
      <c r="D10" s="501" t="s">
        <v>271</v>
      </c>
      <c r="E10" s="501" t="s">
        <v>305</v>
      </c>
      <c r="F10" s="89" t="s">
        <v>11</v>
      </c>
      <c r="G10" s="172"/>
      <c r="I10" s="89"/>
      <c r="J10" s="1907"/>
      <c r="K10" s="91"/>
      <c r="L10" s="91"/>
      <c r="M10" s="91"/>
      <c r="N10" s="91"/>
      <c r="O10" s="1898"/>
      <c r="P10" s="710" t="s">
        <v>2650</v>
      </c>
      <c r="Q10" s="565" t="s">
        <v>2682</v>
      </c>
      <c r="R10" s="749" t="s">
        <v>2761</v>
      </c>
      <c r="S10" s="789"/>
      <c r="T10" s="710" t="s">
        <v>1875</v>
      </c>
      <c r="U10" s="98">
        <v>2</v>
      </c>
      <c r="V10" s="776">
        <v>0.1</v>
      </c>
      <c r="W10" s="925"/>
      <c r="X10" s="296">
        <v>0</v>
      </c>
      <c r="Y10" s="296">
        <v>0</v>
      </c>
      <c r="Z10" s="296">
        <v>0</v>
      </c>
      <c r="AA10" s="296">
        <v>0</v>
      </c>
      <c r="AB10" s="742">
        <v>0</v>
      </c>
      <c r="AC10" s="776">
        <v>0.52</v>
      </c>
      <c r="AD10" s="925"/>
      <c r="AE10" s="296">
        <v>0.26</v>
      </c>
      <c r="AF10" s="296">
        <v>0.26</v>
      </c>
      <c r="AG10" s="296">
        <v>0.26</v>
      </c>
      <c r="AH10" s="296">
        <v>0.26</v>
      </c>
      <c r="AI10" s="742">
        <v>0.26</v>
      </c>
      <c r="AJ10" s="776"/>
      <c r="AK10" s="925"/>
      <c r="AL10" s="296"/>
      <c r="AM10" s="296"/>
      <c r="AN10" s="296"/>
      <c r="AO10" s="296"/>
      <c r="AP10" s="742"/>
      <c r="AQ10" s="940">
        <v>0.26</v>
      </c>
      <c r="AR10" s="776">
        <v>0</v>
      </c>
      <c r="AS10" s="296">
        <v>0</v>
      </c>
      <c r="AT10" s="891" t="s">
        <v>282</v>
      </c>
      <c r="AU10" s="813">
        <v>0</v>
      </c>
      <c r="AV10" s="891" t="s">
        <v>282</v>
      </c>
      <c r="AW10" s="813">
        <v>0</v>
      </c>
      <c r="AX10" s="891" t="s">
        <v>282</v>
      </c>
      <c r="AY10" s="813">
        <v>0</v>
      </c>
      <c r="AZ10" s="891" t="s">
        <v>282</v>
      </c>
      <c r="BA10" s="813">
        <v>0</v>
      </c>
      <c r="BB10" s="891" t="s">
        <v>282</v>
      </c>
      <c r="BC10" s="3377">
        <f t="array" ref="BC10">IFERROR(INDEX('2018 PR19 App6 data'!L$6:L$210, MATCH(1, ('2018 PR19 App6 data'!$B$6:$B$210 = 'Sub-measures'!$A10) * ('2018 PR19 App6 data'!$H$6:$H$210 = 'Sub-measures'!$P10), 0)),””)</f>
        <v>0</v>
      </c>
      <c r="BD10" s="3375" t="str">
        <f t="array" ref="BD10">IFERROR(INDEX('2018 PR19 App6 data'!M$6:M$210, MATCH(1, ('2018 PR19 App6 data'!$B$6:$B$210 = 'Sub-measures'!$A10) * ('2018 PR19 App6 data'!$H$6:$H$210 = 'Sub-measures'!$P10), 0)),””)</f>
        <v>Yes</v>
      </c>
      <c r="BE10" s="3377">
        <f t="array" ref="BE10">IFERROR(INDEX('2018 PR19 App6 data'!N$6:N$210, MATCH(1, ('2018 PR19 App6 data'!$B$6:$B$210 = 'Sub-measures'!$A10) * ('2018 PR19 App6 data'!$H$6:$H$210 = 'Sub-measures'!$P10), 0)),””)</f>
        <v>0</v>
      </c>
      <c r="BF10" s="3375" t="str">
        <f t="array" ref="BF10">IFERROR(INDEX('2018 PR19 App6 data'!O$6:O$210, MATCH(1, ('2018 PR19 App6 data'!$B$6:$B$210 = 'Sub-measures'!$A10) * ('2018 PR19 App6 data'!$H$6:$H$210 = 'Sub-measures'!$P10), 0)),””)</f>
        <v>Yes</v>
      </c>
      <c r="BG10" s="3377">
        <f t="array" ref="BG10">IFERROR(INDEX('2019 PR19 App6 data'!N$6:N$225, MATCH(1, ('2019 PR19 App6 data'!$B$6:$B$225 = 'Sub-measures'!$A10) * ('2019 PR19 App6 data'!$H$6:$H$225 = 'Sub-measures'!$P10), 0)),””)</f>
        <v>0</v>
      </c>
      <c r="BH10" s="3375" t="str">
        <f t="array" ref="BH10">IFERROR(INDEX('2019 PR19 App6 data'!O$6:O$225, MATCH(1, ('2019 PR19 App6 data'!$B$6:$B$225 = 'Sub-measures'!$A10) * ('2019 PR19 App6 data'!$H$6:$H$225 = 'Sub-measures'!$P10), 0)),””)</f>
        <v>Yes</v>
      </c>
      <c r="BJ10" s="1333" t="str">
        <f t="shared" si="1"/>
        <v>ANH Percentage (%) service reservoirs with &gt;5% coliforms</v>
      </c>
      <c r="BK10" s="1854" t="s">
        <v>3958</v>
      </c>
      <c r="BL10" s="1854"/>
      <c r="BM10" s="1856" t="str">
        <f xml:space="preserve"> IF($BK10 = "", "", IF($BK10 = Validation!$D$98, IFERROR((((AS10/AR10)-1) * -1)," "), IFERROR(((AS10/AR10)-1)," ")))</f>
        <v xml:space="preserve"> </v>
      </c>
      <c r="BN10" s="1475" t="str">
        <f xml:space="preserve"> IF($BK10 = "", "", IF($BK10 = Validation!$D$98, IFERROR((((AU10/AS10)-1) * -1)," "), IFERROR(((AU10/AS10)-1)," ")))</f>
        <v xml:space="preserve"> </v>
      </c>
      <c r="BO10" s="1475"/>
      <c r="BP10" s="1475"/>
      <c r="BQ10" s="1475"/>
      <c r="BR10" s="1857" t="str">
        <f xml:space="preserve"> IF($BK10 = "", "", IF($BK10 = Validation!$D$98, IFERROR((((AU10/AR10)-1) * -1)," "), IFERROR(((AU10/AR10)-1)," ")))</f>
        <v xml:space="preserve"> </v>
      </c>
      <c r="BS10" s="2869"/>
      <c r="BT10" s="2870"/>
      <c r="BU10" s="2871"/>
    </row>
    <row r="11" spans="1:73" ht="18.75" customHeight="1">
      <c r="A11" s="1897" t="str">
        <f t="shared" si="0"/>
        <v>PR14ANHWSW_W-H2</v>
      </c>
      <c r="B11" s="501" t="s">
        <v>370</v>
      </c>
      <c r="C11" s="501" t="s">
        <v>238</v>
      </c>
      <c r="D11" s="501" t="s">
        <v>271</v>
      </c>
      <c r="E11" s="501" t="s">
        <v>305</v>
      </c>
      <c r="F11" s="89" t="s">
        <v>11</v>
      </c>
      <c r="G11" s="172"/>
      <c r="I11" s="89"/>
      <c r="J11" s="1907"/>
      <c r="K11" s="91"/>
      <c r="L11" s="91"/>
      <c r="M11" s="91"/>
      <c r="N11" s="91"/>
      <c r="O11" s="1898"/>
      <c r="P11" s="710" t="s">
        <v>2651</v>
      </c>
      <c r="Q11" s="565" t="s">
        <v>1453</v>
      </c>
      <c r="R11" s="749" t="s">
        <v>1453</v>
      </c>
      <c r="S11" s="789"/>
      <c r="T11" s="710"/>
      <c r="U11" s="98" t="s">
        <v>2047</v>
      </c>
      <c r="V11" s="774">
        <v>0</v>
      </c>
      <c r="W11" s="111"/>
      <c r="X11" s="139">
        <v>0</v>
      </c>
      <c r="Y11" s="139">
        <v>0</v>
      </c>
      <c r="Z11" s="139">
        <v>0</v>
      </c>
      <c r="AA11" s="139">
        <v>0</v>
      </c>
      <c r="AB11" s="740">
        <v>0</v>
      </c>
      <c r="AC11" s="774">
        <v>1</v>
      </c>
      <c r="AD11" s="111"/>
      <c r="AE11" s="139">
        <v>1</v>
      </c>
      <c r="AF11" s="139">
        <v>1</v>
      </c>
      <c r="AG11" s="139">
        <v>1</v>
      </c>
      <c r="AH11" s="139">
        <v>1</v>
      </c>
      <c r="AI11" s="740">
        <v>1</v>
      </c>
      <c r="AJ11" s="774"/>
      <c r="AK11" s="111"/>
      <c r="AL11" s="139"/>
      <c r="AM11" s="139"/>
      <c r="AN11" s="139"/>
      <c r="AO11" s="139"/>
      <c r="AP11" s="740"/>
      <c r="AQ11" s="938">
        <v>1</v>
      </c>
      <c r="AR11" s="774">
        <v>0</v>
      </c>
      <c r="AS11" s="139">
        <v>0</v>
      </c>
      <c r="AT11" s="891" t="s">
        <v>282</v>
      </c>
      <c r="AU11" s="805">
        <v>0</v>
      </c>
      <c r="AV11" s="891" t="s">
        <v>282</v>
      </c>
      <c r="AW11" s="805">
        <v>0</v>
      </c>
      <c r="AX11" s="891" t="s">
        <v>282</v>
      </c>
      <c r="AY11" s="805">
        <v>0</v>
      </c>
      <c r="AZ11" s="891" t="s">
        <v>282</v>
      </c>
      <c r="BA11" s="805">
        <v>0</v>
      </c>
      <c r="BB11" s="891" t="s">
        <v>282</v>
      </c>
      <c r="BC11" s="3374">
        <f t="array" ref="BC11">IFERROR(INDEX('2018 PR19 App6 data'!L$6:L$210, MATCH(1, ('2018 PR19 App6 data'!$B$6:$B$210 = 'Sub-measures'!$A11) * ('2018 PR19 App6 data'!$H$6:$H$210 = 'Sub-measures'!$P11), 0)),””)</f>
        <v>0</v>
      </c>
      <c r="BD11" s="3375" t="str">
        <f t="array" ref="BD11">IFERROR(INDEX('2018 PR19 App6 data'!M$6:M$210, MATCH(1, ('2018 PR19 App6 data'!$B$6:$B$210 = 'Sub-measures'!$A11) * ('2018 PR19 App6 data'!$H$6:$H$210 = 'Sub-measures'!$P11), 0)),””)</f>
        <v>Yes</v>
      </c>
      <c r="BE11" s="3374">
        <f t="array" ref="BE11">IFERROR(INDEX('2018 PR19 App6 data'!N$6:N$210, MATCH(1, ('2018 PR19 App6 data'!$B$6:$B$210 = 'Sub-measures'!$A11) * ('2018 PR19 App6 data'!$H$6:$H$210 = 'Sub-measures'!$P11), 0)),””)</f>
        <v>0</v>
      </c>
      <c r="BF11" s="3375" t="str">
        <f t="array" ref="BF11">IFERROR(INDEX('2018 PR19 App6 data'!O$6:O$210, MATCH(1, ('2018 PR19 App6 data'!$B$6:$B$210 = 'Sub-measures'!$A11) * ('2018 PR19 App6 data'!$H$6:$H$210 = 'Sub-measures'!$P11), 0)),””)</f>
        <v>Yes</v>
      </c>
      <c r="BG11" s="3374">
        <f t="array" ref="BG11">IFERROR(INDEX('2019 PR19 App6 data'!N$6:N$225, MATCH(1, ('2019 PR19 App6 data'!$B$6:$B$225 = 'Sub-measures'!$A11) * ('2019 PR19 App6 data'!$H$6:$H$225 = 'Sub-measures'!$P11), 0)),””)</f>
        <v>0</v>
      </c>
      <c r="BH11" s="3375" t="str">
        <f t="array" ref="BH11">IFERROR(INDEX('2019 PR19 App6 data'!O$6:O$225, MATCH(1, ('2019 PR19 App6 data'!$B$6:$B$225 = 'Sub-measures'!$A11) * ('2019 PR19 App6 data'!$H$6:$H$225 = 'Sub-measures'!$P11), 0)),””)</f>
        <v>Yes</v>
      </c>
      <c r="BJ11" s="1333" t="str">
        <f t="shared" si="1"/>
        <v>ANH WTW turbidity</v>
      </c>
      <c r="BK11" s="1854" t="s">
        <v>3958</v>
      </c>
      <c r="BL11" s="1854"/>
      <c r="BM11" s="1856" t="str">
        <f xml:space="preserve"> IF($BK11 = "", "", IF($BK11 = Validation!$D$98, IFERROR((((AS11/AR11)-1) * -1)," "), IFERROR(((AS11/AR11)-1)," ")))</f>
        <v xml:space="preserve"> </v>
      </c>
      <c r="BN11" s="1475" t="str">
        <f xml:space="preserve"> IF($BK11 = "", "", IF($BK11 = Validation!$D$98, IFERROR((((AU11/AS11)-1) * -1)," "), IFERROR(((AU11/AS11)-1)," ")))</f>
        <v xml:space="preserve"> </v>
      </c>
      <c r="BO11" s="1475"/>
      <c r="BP11" s="1475"/>
      <c r="BQ11" s="1475"/>
      <c r="BR11" s="1857" t="str">
        <f xml:space="preserve"> IF($BK11 = "", "", IF($BK11 = Validation!$D$98, IFERROR((((AU11/AR11)-1) * -1)," "), IFERROR(((AU11/AR11)-1)," ")))</f>
        <v xml:space="preserve"> </v>
      </c>
      <c r="BS11" s="2869"/>
      <c r="BT11" s="2870"/>
      <c r="BU11" s="2871"/>
    </row>
    <row r="12" spans="1:73" ht="18.75" customHeight="1">
      <c r="A12" s="1897" t="str">
        <f t="shared" si="0"/>
        <v>PR14ANHWSWW_S-F1</v>
      </c>
      <c r="B12" s="501" t="s">
        <v>370</v>
      </c>
      <c r="C12" s="501" t="s">
        <v>238</v>
      </c>
      <c r="D12" s="501" t="s">
        <v>273</v>
      </c>
      <c r="E12" s="501" t="s">
        <v>318</v>
      </c>
      <c r="F12" s="89" t="s">
        <v>19</v>
      </c>
      <c r="G12" s="172" t="s">
        <v>4346</v>
      </c>
      <c r="H12" s="14" t="s">
        <v>1761</v>
      </c>
      <c r="I12" s="89" t="s">
        <v>1418</v>
      </c>
      <c r="J12" s="1907" t="s">
        <v>1416</v>
      </c>
      <c r="K12" s="91" t="s">
        <v>1417</v>
      </c>
      <c r="L12" s="91" t="s">
        <v>1417</v>
      </c>
      <c r="M12" s="91" t="s">
        <v>1417</v>
      </c>
      <c r="N12" s="91" t="s">
        <v>1417</v>
      </c>
      <c r="O12" s="1898" t="s">
        <v>1417</v>
      </c>
      <c r="P12" s="710" t="s">
        <v>2648</v>
      </c>
      <c r="Q12" s="565" t="str">
        <f>F12</f>
        <v>S-F1: Sewerage infrastructure</v>
      </c>
      <c r="R12" s="749"/>
      <c r="S12" s="789"/>
      <c r="T12" s="710" t="s">
        <v>1876</v>
      </c>
      <c r="U12" s="98" t="s">
        <v>2016</v>
      </c>
      <c r="V12" s="773"/>
      <c r="W12" s="923"/>
      <c r="X12" s="300"/>
      <c r="Y12" s="300"/>
      <c r="Z12" s="300"/>
      <c r="AA12" s="300"/>
      <c r="AB12" s="732"/>
      <c r="AC12" s="773"/>
      <c r="AD12" s="923"/>
      <c r="AE12" s="300"/>
      <c r="AF12" s="300"/>
      <c r="AG12" s="300"/>
      <c r="AH12" s="300"/>
      <c r="AI12" s="732"/>
      <c r="AJ12" s="773"/>
      <c r="AK12" s="923"/>
      <c r="AL12" s="300"/>
      <c r="AM12" s="300"/>
      <c r="AN12" s="300"/>
      <c r="AO12" s="300"/>
      <c r="AP12" s="732"/>
      <c r="AQ12" s="941"/>
      <c r="AR12" s="773" t="s">
        <v>1416</v>
      </c>
      <c r="AS12" s="300" t="s">
        <v>1417</v>
      </c>
      <c r="AT12" s="891" t="s">
        <v>282</v>
      </c>
      <c r="AU12" s="1688" t="s">
        <v>1417</v>
      </c>
      <c r="AV12" s="891" t="s">
        <v>282</v>
      </c>
      <c r="AW12" s="1688" t="s">
        <v>1417</v>
      </c>
      <c r="AX12" s="891" t="s">
        <v>282</v>
      </c>
      <c r="AY12" s="1688" t="s">
        <v>1417</v>
      </c>
      <c r="AZ12" s="891" t="s">
        <v>282</v>
      </c>
      <c r="BA12" s="1688" t="s">
        <v>1417</v>
      </c>
      <c r="BB12" s="891" t="s">
        <v>282</v>
      </c>
      <c r="BC12" s="3378" t="str">
        <f t="array" ref="BC12">IFERROR(INDEX('2018 PR19 App6 data'!L$6:L$210, MATCH(1, ('2018 PR19 App6 data'!$B$6:$B$210 = 'Sub-measures'!$A12) * ('2018 PR19 App6 data'!$H$6:$H$210 = 'Sub-measures'!$P12), 0)),””)</f>
        <v>Green</v>
      </c>
      <c r="BD12" s="3375" t="str">
        <f t="array" ref="BD12">IFERROR(INDEX('2018 PR19 App6 data'!M$6:M$210, MATCH(1, ('2018 PR19 App6 data'!$B$6:$B$210 = 'Sub-measures'!$A12) * ('2018 PR19 App6 data'!$H$6:$H$210 = 'Sub-measures'!$P12), 0)),””)</f>
        <v>Yes</v>
      </c>
      <c r="BE12" s="3378" t="str">
        <f t="array" ref="BE12">IFERROR(INDEX('2018 PR19 App6 data'!N$6:N$210, MATCH(1, ('2018 PR19 App6 data'!$B$6:$B$210 = 'Sub-measures'!$A12) * ('2018 PR19 App6 data'!$H$6:$H$210 = 'Sub-measures'!$P12), 0)),””)</f>
        <v>Green</v>
      </c>
      <c r="BF12" s="3375" t="str">
        <f t="array" ref="BF12">IFERROR(INDEX('2018 PR19 App6 data'!O$6:O$210, MATCH(1, ('2018 PR19 App6 data'!$B$6:$B$210 = 'Sub-measures'!$A12) * ('2018 PR19 App6 data'!$H$6:$H$210 = 'Sub-measures'!$P12), 0)),””)</f>
        <v>Yes</v>
      </c>
      <c r="BG12" s="3378" t="str">
        <f t="array" ref="BG12">IFERROR(INDEX('2019 PR19 App6 data'!N$6:N$225, MATCH(1, ('2019 PR19 App6 data'!$B$6:$B$225 = 'Sub-measures'!$A12) * ('2019 PR19 App6 data'!$H$6:$H$225 = 'Sub-measures'!$P12), 0)),””)</f>
        <v>Green</v>
      </c>
      <c r="BH12" s="3375" t="str">
        <f t="array" ref="BH12">IFERROR(INDEX('2019 PR19 App6 data'!O$6:O$225, MATCH(1, ('2019 PR19 App6 data'!$B$6:$B$225 = 'Sub-measures'!$A12) * ('2019 PR19 App6 data'!$H$6:$H$225 = 'Sub-measures'!$P12), 0)),””)</f>
        <v>Yes</v>
      </c>
      <c r="BJ12" s="1333" t="str">
        <f t="shared" si="1"/>
        <v>ANH S-F1: Sewerage infrastructure</v>
      </c>
      <c r="BK12" s="1854"/>
      <c r="BL12" s="1854"/>
      <c r="BM12" s="1856" t="str">
        <f xml:space="preserve"> IF($BK12 = "", "", IF($BK12 = Validation!$D$98, IFERROR((((AS12/AR12)-1) * -1)," "), IFERROR(((AS12/AR12)-1)," ")))</f>
        <v/>
      </c>
      <c r="BN12" s="1475" t="str">
        <f xml:space="preserve"> IF($BK12 = "", "", IF($BK12 = Validation!$D$98, IFERROR((((AU12/AS12)-1) * -1)," "), IFERROR(((AU12/AS12)-1)," ")))</f>
        <v/>
      </c>
      <c r="BO12" s="1475"/>
      <c r="BP12" s="1475"/>
      <c r="BQ12" s="1475"/>
      <c r="BR12" s="1857" t="str">
        <f xml:space="preserve"> IF($BK12 = "", "", IF($BK12 = Validation!$D$98, IFERROR((((AU12/AR12)-1) * -1)," "), IFERROR(((AU12/AR12)-1)," ")))</f>
        <v/>
      </c>
      <c r="BS12" s="2869"/>
      <c r="BT12" s="2870"/>
      <c r="BU12" s="2871"/>
    </row>
    <row r="13" spans="1:73" ht="18.75" customHeight="1">
      <c r="A13" s="1897" t="str">
        <f t="shared" si="0"/>
        <v>PR14ANHWSWW_S-F1</v>
      </c>
      <c r="B13" s="501" t="s">
        <v>370</v>
      </c>
      <c r="C13" s="501" t="s">
        <v>238</v>
      </c>
      <c r="D13" s="501" t="s">
        <v>273</v>
      </c>
      <c r="E13" s="501" t="s">
        <v>318</v>
      </c>
      <c r="F13" s="89" t="s">
        <v>19</v>
      </c>
      <c r="G13" s="172"/>
      <c r="I13" s="89"/>
      <c r="J13" s="1907"/>
      <c r="K13" s="91"/>
      <c r="L13" s="91"/>
      <c r="M13" s="91"/>
      <c r="N13" s="91"/>
      <c r="O13" s="1898"/>
      <c r="P13" s="710" t="s">
        <v>2649</v>
      </c>
      <c r="Q13" s="565" t="s">
        <v>1089</v>
      </c>
      <c r="R13" s="749" t="s">
        <v>2860</v>
      </c>
      <c r="S13" s="789"/>
      <c r="T13" s="710" t="s">
        <v>1877</v>
      </c>
      <c r="U13" s="98" t="s">
        <v>2047</v>
      </c>
      <c r="V13" s="774">
        <v>140</v>
      </c>
      <c r="W13" s="111"/>
      <c r="X13" s="139">
        <v>117</v>
      </c>
      <c r="Y13" s="139">
        <v>117</v>
      </c>
      <c r="Z13" s="139">
        <v>117</v>
      </c>
      <c r="AA13" s="139">
        <v>117</v>
      </c>
      <c r="AB13" s="740">
        <v>117</v>
      </c>
      <c r="AC13" s="774">
        <v>165</v>
      </c>
      <c r="AD13" s="111"/>
      <c r="AE13" s="139">
        <v>160</v>
      </c>
      <c r="AF13" s="139">
        <v>160</v>
      </c>
      <c r="AG13" s="139">
        <v>160</v>
      </c>
      <c r="AH13" s="139">
        <v>160</v>
      </c>
      <c r="AI13" s="740">
        <v>160</v>
      </c>
      <c r="AJ13" s="774"/>
      <c r="AK13" s="111"/>
      <c r="AL13" s="139"/>
      <c r="AM13" s="139"/>
      <c r="AN13" s="139"/>
      <c r="AO13" s="139"/>
      <c r="AP13" s="740"/>
      <c r="AQ13" s="938">
        <v>160</v>
      </c>
      <c r="AR13" s="774">
        <v>142</v>
      </c>
      <c r="AS13" s="139">
        <v>81</v>
      </c>
      <c r="AT13" s="891" t="s">
        <v>282</v>
      </c>
      <c r="AU13" s="805">
        <v>105</v>
      </c>
      <c r="AV13" s="891" t="s">
        <v>282</v>
      </c>
      <c r="AW13" s="805">
        <v>113</v>
      </c>
      <c r="AX13" s="891" t="s">
        <v>282</v>
      </c>
      <c r="AY13" s="805">
        <v>82</v>
      </c>
      <c r="AZ13" s="891" t="s">
        <v>282</v>
      </c>
      <c r="BA13" s="805">
        <v>123</v>
      </c>
      <c r="BB13" s="891" t="s">
        <v>282</v>
      </c>
      <c r="BC13" s="3374">
        <f t="array" ref="BC13">IFERROR(INDEX('2018 PR19 App6 data'!L$6:L$210, MATCH(1, ('2018 PR19 App6 data'!$B$6:$B$210 = 'Sub-measures'!$A13) * ('2018 PR19 App6 data'!$H$6:$H$210 = 'Sub-measures'!$P13), 0)),””)</f>
        <v>93</v>
      </c>
      <c r="BD13" s="3375" t="str">
        <f t="array" ref="BD13">IFERROR(INDEX('2018 PR19 App6 data'!M$6:M$210, MATCH(1, ('2018 PR19 App6 data'!$B$6:$B$210 = 'Sub-measures'!$A13) * ('2018 PR19 App6 data'!$H$6:$H$210 = 'Sub-measures'!$P13), 0)),””)</f>
        <v>Yes</v>
      </c>
      <c r="BE13" s="3374">
        <f t="array" ref="BE13">IFERROR(INDEX('2018 PR19 App6 data'!N$6:N$210, MATCH(1, ('2018 PR19 App6 data'!$B$6:$B$210 = 'Sub-measures'!$A13) * ('2018 PR19 App6 data'!$H$6:$H$210 = 'Sub-measures'!$P13), 0)),””)</f>
        <v>93</v>
      </c>
      <c r="BF13" s="3375" t="str">
        <f t="array" ref="BF13">IFERROR(INDEX('2018 PR19 App6 data'!O$6:O$210, MATCH(1, ('2018 PR19 App6 data'!$B$6:$B$210 = 'Sub-measures'!$A13) * ('2018 PR19 App6 data'!$H$6:$H$210 = 'Sub-measures'!$P13), 0)),””)</f>
        <v>Yes</v>
      </c>
      <c r="BG13" s="3374">
        <f t="array" ref="BG13">IFERROR(INDEX('2019 PR19 App6 data'!N$6:N$225, MATCH(1, ('2019 PR19 App6 data'!$B$6:$B$225 = 'Sub-measures'!$A13) * ('2019 PR19 App6 data'!$H$6:$H$225 = 'Sub-measures'!$P13), 0)),””)</f>
        <v>93</v>
      </c>
      <c r="BH13" s="3375" t="str">
        <f t="array" ref="BH13">IFERROR(INDEX('2019 PR19 App6 data'!O$6:O$225, MATCH(1, ('2019 PR19 App6 data'!$B$6:$B$225 = 'Sub-measures'!$A13) * ('2019 PR19 App6 data'!$H$6:$H$225 = 'Sub-measures'!$P13), 0)),””)</f>
        <v>Yes</v>
      </c>
      <c r="BJ13" s="1333" t="str">
        <f t="shared" si="1"/>
        <v>ANH Pollution incidents</v>
      </c>
      <c r="BK13" s="1854" t="s">
        <v>3958</v>
      </c>
      <c r="BL13" s="1854"/>
      <c r="BM13" s="1856">
        <f xml:space="preserve"> IF($BK13 = "", "", IF($BK13 = Validation!$D$98, IFERROR((((AS13/AR13)-1) * -1)," "), IFERROR(((AS13/AR13)-1)," ")))</f>
        <v>0.42957746478873238</v>
      </c>
      <c r="BN13" s="1475">
        <f xml:space="preserve"> IF($BK13 = "", "", IF($BK13 = Validation!$D$98, IFERROR((((AU13/AS13)-1) * -1)," "), IFERROR(((AU13/AS13)-1)," ")))</f>
        <v>-0.29629629629629628</v>
      </c>
      <c r="BO13" s="1475"/>
      <c r="BP13" s="1475"/>
      <c r="BQ13" s="1475"/>
      <c r="BR13" s="1857">
        <f xml:space="preserve"> IF($BK13 = "", "", IF($BK13 = Validation!$D$98, IFERROR((((AU13/AR13)-1) * -1)," "), IFERROR(((AU13/AR13)-1)," ")))</f>
        <v>0.26056338028169013</v>
      </c>
      <c r="BS13" s="2869"/>
      <c r="BT13" s="2870"/>
      <c r="BU13" s="2871"/>
    </row>
    <row r="14" spans="1:73" ht="18.75" customHeight="1">
      <c r="A14" s="1897" t="str">
        <f t="shared" si="0"/>
        <v>PR14ANHWSWW_S-F1</v>
      </c>
      <c r="B14" s="501" t="s">
        <v>370</v>
      </c>
      <c r="C14" s="501" t="s">
        <v>238</v>
      </c>
      <c r="D14" s="501" t="s">
        <v>273</v>
      </c>
      <c r="E14" s="501" t="s">
        <v>318</v>
      </c>
      <c r="F14" s="89" t="s">
        <v>19</v>
      </c>
      <c r="G14" s="172"/>
      <c r="I14" s="89"/>
      <c r="J14" s="1907"/>
      <c r="K14" s="91"/>
      <c r="L14" s="91"/>
      <c r="M14" s="91"/>
      <c r="N14" s="91"/>
      <c r="O14" s="1898"/>
      <c r="P14" s="710" t="s">
        <v>2650</v>
      </c>
      <c r="Q14" s="565" t="s">
        <v>1455</v>
      </c>
      <c r="R14" s="749" t="s">
        <v>2852</v>
      </c>
      <c r="S14" s="789"/>
      <c r="T14" s="710" t="s">
        <v>1877</v>
      </c>
      <c r="U14" s="98" t="s">
        <v>2047</v>
      </c>
      <c r="V14" s="774">
        <v>420</v>
      </c>
      <c r="W14" s="111"/>
      <c r="X14" s="139">
        <v>420</v>
      </c>
      <c r="Y14" s="139">
        <v>420</v>
      </c>
      <c r="Z14" s="139">
        <v>420</v>
      </c>
      <c r="AA14" s="139">
        <v>420</v>
      </c>
      <c r="AB14" s="740">
        <v>420</v>
      </c>
      <c r="AC14" s="774">
        <v>520</v>
      </c>
      <c r="AD14" s="111"/>
      <c r="AE14" s="139">
        <v>520</v>
      </c>
      <c r="AF14" s="139">
        <v>520</v>
      </c>
      <c r="AG14" s="139">
        <v>520</v>
      </c>
      <c r="AH14" s="139">
        <v>520</v>
      </c>
      <c r="AI14" s="740">
        <v>520</v>
      </c>
      <c r="AJ14" s="774"/>
      <c r="AK14" s="111"/>
      <c r="AL14" s="139"/>
      <c r="AM14" s="139"/>
      <c r="AN14" s="139"/>
      <c r="AO14" s="139"/>
      <c r="AP14" s="740"/>
      <c r="AQ14" s="938">
        <v>520</v>
      </c>
      <c r="AR14" s="774">
        <v>250</v>
      </c>
      <c r="AS14" s="139">
        <v>247</v>
      </c>
      <c r="AT14" s="891" t="s">
        <v>282</v>
      </c>
      <c r="AU14" s="805">
        <v>228</v>
      </c>
      <c r="AV14" s="891" t="s">
        <v>282</v>
      </c>
      <c r="AW14" s="805">
        <v>246</v>
      </c>
      <c r="AX14" s="891" t="s">
        <v>282</v>
      </c>
      <c r="AY14" s="805">
        <v>214</v>
      </c>
      <c r="AZ14" s="891" t="s">
        <v>282</v>
      </c>
      <c r="BA14" s="805">
        <v>201</v>
      </c>
      <c r="BB14" s="891" t="s">
        <v>282</v>
      </c>
      <c r="BC14" s="3374">
        <f t="array" ref="BC14">IFERROR(INDEX('2018 PR19 App6 data'!L$6:L$210, MATCH(1, ('2018 PR19 App6 data'!$B$6:$B$210 = 'Sub-measures'!$A14) * ('2018 PR19 App6 data'!$H$6:$H$210 = 'Sub-measures'!$P14), 0)),””)</f>
        <v>238</v>
      </c>
      <c r="BD14" s="3375" t="str">
        <f t="array" ref="BD14">IFERROR(INDEX('2018 PR19 App6 data'!M$6:M$210, MATCH(1, ('2018 PR19 App6 data'!$B$6:$B$210 = 'Sub-measures'!$A14) * ('2018 PR19 App6 data'!$H$6:$H$210 = 'Sub-measures'!$P14), 0)),””)</f>
        <v>Yes</v>
      </c>
      <c r="BE14" s="3374">
        <f t="array" ref="BE14">IFERROR(INDEX('2018 PR19 App6 data'!N$6:N$210, MATCH(1, ('2018 PR19 App6 data'!$B$6:$B$210 = 'Sub-measures'!$A14) * ('2018 PR19 App6 data'!$H$6:$H$210 = 'Sub-measures'!$P14), 0)),””)</f>
        <v>238</v>
      </c>
      <c r="BF14" s="3375" t="str">
        <f t="array" ref="BF14">IFERROR(INDEX('2018 PR19 App6 data'!O$6:O$210, MATCH(1, ('2018 PR19 App6 data'!$B$6:$B$210 = 'Sub-measures'!$A14) * ('2018 PR19 App6 data'!$H$6:$H$210 = 'Sub-measures'!$P14), 0)),””)</f>
        <v>Yes</v>
      </c>
      <c r="BG14" s="3374">
        <f t="array" ref="BG14">IFERROR(INDEX('2019 PR19 App6 data'!N$6:N$225, MATCH(1, ('2019 PR19 App6 data'!$B$6:$B$225 = 'Sub-measures'!$A14) * ('2019 PR19 App6 data'!$H$6:$H$225 = 'Sub-measures'!$P14), 0)),””)</f>
        <v>238</v>
      </c>
      <c r="BH14" s="3375" t="str">
        <f t="array" ref="BH14">IFERROR(INDEX('2019 PR19 App6 data'!O$6:O$225, MATCH(1, ('2019 PR19 App6 data'!$B$6:$B$225 = 'Sub-measures'!$A14) * ('2019 PR19 App6 data'!$H$6:$H$225 = 'Sub-measures'!$P14), 0)),””)</f>
        <v>Yes</v>
      </c>
      <c r="BJ14" s="1333" t="str">
        <f t="shared" si="1"/>
        <v>ANH Sewer collapses</v>
      </c>
      <c r="BK14" s="1854" t="s">
        <v>3958</v>
      </c>
      <c r="BL14" s="1854"/>
      <c r="BM14" s="1856">
        <f xml:space="preserve"> IF($BK14 = "", "", IF($BK14 = Validation!$D$98, IFERROR((((AS14/AR14)-1) * -1)," "), IFERROR(((AS14/AR14)-1)," ")))</f>
        <v>1.2000000000000011E-2</v>
      </c>
      <c r="BN14" s="1475">
        <f xml:space="preserve"> IF($BK14 = "", "", IF($BK14 = Validation!$D$98, IFERROR((((AU14/AS14)-1) * -1)," "), IFERROR(((AU14/AS14)-1)," ")))</f>
        <v>7.6923076923076872E-2</v>
      </c>
      <c r="BO14" s="1475"/>
      <c r="BP14" s="1475"/>
      <c r="BQ14" s="1475"/>
      <c r="BR14" s="1857">
        <f xml:space="preserve"> IF($BK14 = "", "", IF($BK14 = Validation!$D$98, IFERROR((((AU14/AR14)-1) * -1)," "), IFERROR(((AU14/AR14)-1)," ")))</f>
        <v>8.7999999999999967E-2</v>
      </c>
      <c r="BS14" s="2869"/>
      <c r="BT14" s="2870"/>
      <c r="BU14" s="2871"/>
    </row>
    <row r="15" spans="1:73" ht="18.75" customHeight="1">
      <c r="A15" s="1897" t="str">
        <f t="shared" si="0"/>
        <v>PR14ANHWSWW_S-F1</v>
      </c>
      <c r="B15" s="501" t="s">
        <v>370</v>
      </c>
      <c r="C15" s="501" t="s">
        <v>238</v>
      </c>
      <c r="D15" s="501" t="s">
        <v>273</v>
      </c>
      <c r="E15" s="501" t="s">
        <v>318</v>
      </c>
      <c r="F15" s="89" t="s">
        <v>19</v>
      </c>
      <c r="G15" s="172"/>
      <c r="I15" s="89"/>
      <c r="J15" s="1907"/>
      <c r="K15" s="91"/>
      <c r="L15" s="91"/>
      <c r="M15" s="91"/>
      <c r="N15" s="91"/>
      <c r="O15" s="1898"/>
      <c r="P15" s="710" t="s">
        <v>2651</v>
      </c>
      <c r="Q15" s="565" t="s">
        <v>2666</v>
      </c>
      <c r="R15" s="749" t="s">
        <v>2805</v>
      </c>
      <c r="S15" s="789"/>
      <c r="T15" s="710" t="s">
        <v>1877</v>
      </c>
      <c r="U15" s="98" t="s">
        <v>2047</v>
      </c>
      <c r="V15" s="774"/>
      <c r="W15" s="111"/>
      <c r="X15" s="139">
        <v>203</v>
      </c>
      <c r="Y15" s="139">
        <v>203</v>
      </c>
      <c r="Z15" s="139">
        <v>203</v>
      </c>
      <c r="AA15" s="139">
        <v>203</v>
      </c>
      <c r="AB15" s="740">
        <v>203</v>
      </c>
      <c r="AC15" s="774"/>
      <c r="AD15" s="111"/>
      <c r="AE15" s="139">
        <v>340</v>
      </c>
      <c r="AF15" s="139">
        <v>340</v>
      </c>
      <c r="AG15" s="139">
        <v>340</v>
      </c>
      <c r="AH15" s="139">
        <v>340</v>
      </c>
      <c r="AI15" s="740">
        <v>340</v>
      </c>
      <c r="AJ15" s="774"/>
      <c r="AK15" s="111"/>
      <c r="AL15" s="139"/>
      <c r="AM15" s="139"/>
      <c r="AN15" s="139"/>
      <c r="AO15" s="139"/>
      <c r="AP15" s="740"/>
      <c r="AQ15" s="938">
        <v>340</v>
      </c>
      <c r="AR15" s="774">
        <v>263</v>
      </c>
      <c r="AS15" s="139">
        <v>220</v>
      </c>
      <c r="AT15" s="891" t="s">
        <v>282</v>
      </c>
      <c r="AU15" s="805">
        <v>264</v>
      </c>
      <c r="AV15" s="891" t="s">
        <v>282</v>
      </c>
      <c r="AW15" s="805">
        <v>161</v>
      </c>
      <c r="AX15" s="891" t="s">
        <v>282</v>
      </c>
      <c r="AY15" s="805">
        <v>112</v>
      </c>
      <c r="AZ15" s="891" t="s">
        <v>282</v>
      </c>
      <c r="BA15" s="805">
        <v>158</v>
      </c>
      <c r="BB15" s="891" t="s">
        <v>282</v>
      </c>
      <c r="BC15" s="3374">
        <f t="array" ref="BC15">IFERROR(INDEX('2018 PR19 App6 data'!L$6:L$210, MATCH(1, ('2018 PR19 App6 data'!$B$6:$B$210 = 'Sub-measures'!$A15) * ('2018 PR19 App6 data'!$H$6:$H$210 = 'Sub-measures'!$P15), 0)),””)</f>
        <v>203</v>
      </c>
      <c r="BD15" s="3375" t="str">
        <f t="array" ref="BD15">IFERROR(INDEX('2018 PR19 App6 data'!M$6:M$210, MATCH(1, ('2018 PR19 App6 data'!$B$6:$B$210 = 'Sub-measures'!$A15) * ('2018 PR19 App6 data'!$H$6:$H$210 = 'Sub-measures'!$P15), 0)),””)</f>
        <v>Yes</v>
      </c>
      <c r="BE15" s="3374">
        <f t="array" ref="BE15">IFERROR(INDEX('2018 PR19 App6 data'!N$6:N$210, MATCH(1, ('2018 PR19 App6 data'!$B$6:$B$210 = 'Sub-measures'!$A15) * ('2018 PR19 App6 data'!$H$6:$H$210 = 'Sub-measures'!$P15), 0)),””)</f>
        <v>203</v>
      </c>
      <c r="BF15" s="3375" t="str">
        <f t="array" ref="BF15">IFERROR(INDEX('2018 PR19 App6 data'!O$6:O$210, MATCH(1, ('2018 PR19 App6 data'!$B$6:$B$210 = 'Sub-measures'!$A15) * ('2018 PR19 App6 data'!$H$6:$H$210 = 'Sub-measures'!$P15), 0)),””)</f>
        <v>Yes</v>
      </c>
      <c r="BG15" s="3374">
        <f t="array" ref="BG15">IFERROR(INDEX('2019 PR19 App6 data'!N$6:N$225, MATCH(1, ('2019 PR19 App6 data'!$B$6:$B$225 = 'Sub-measures'!$A15) * ('2019 PR19 App6 data'!$H$6:$H$225 = 'Sub-measures'!$P15), 0)),””)</f>
        <v>203</v>
      </c>
      <c r="BH15" s="3375" t="str">
        <f t="array" ref="BH15">IFERROR(INDEX('2019 PR19 App6 data'!O$6:O$225, MATCH(1, ('2019 PR19 App6 data'!$B$6:$B$225 = 'Sub-measures'!$A15) * ('2019 PR19 App6 data'!$H$6:$H$225 = 'Sub-measures'!$P15), 0)),””)</f>
        <v>Yes</v>
      </c>
      <c r="BJ15" s="1333" t="str">
        <f t="shared" si="1"/>
        <v>ANH Internal flooding (overloaded + other causes)</v>
      </c>
      <c r="BK15" s="1854" t="s">
        <v>3958</v>
      </c>
      <c r="BL15" s="1854"/>
      <c r="BM15" s="1856">
        <f xml:space="preserve"> IF($BK15 = "", "", IF($BK15 = Validation!$D$98, IFERROR((((AS15/AR15)-1) * -1)," "), IFERROR(((AS15/AR15)-1)," ")))</f>
        <v>0.16349809885931554</v>
      </c>
      <c r="BN15" s="1475">
        <f xml:space="preserve"> IF($BK15 = "", "", IF($BK15 = Validation!$D$98, IFERROR((((AU15/AS15)-1) * -1)," "), IFERROR(((AU15/AS15)-1)," ")))</f>
        <v>-0.19999999999999996</v>
      </c>
      <c r="BO15" s="1475"/>
      <c r="BP15" s="1475"/>
      <c r="BQ15" s="1475"/>
      <c r="BR15" s="1857">
        <f xml:space="preserve"> IF($BK15 = "", "", IF($BK15 = Validation!$D$98, IFERROR((((AU15/AR15)-1) * -1)," "), IFERROR(((AU15/AR15)-1)," ")))</f>
        <v>-3.8022813688212143E-3</v>
      </c>
      <c r="BS15" s="2869"/>
      <c r="BT15" s="2870"/>
      <c r="BU15" s="2871"/>
    </row>
    <row r="16" spans="1:73" ht="18.75" customHeight="1">
      <c r="A16" s="1897" t="str">
        <f t="shared" si="0"/>
        <v>PR14ANHWSWW_S-F1</v>
      </c>
      <c r="B16" s="501" t="s">
        <v>370</v>
      </c>
      <c r="C16" s="501" t="s">
        <v>238</v>
      </c>
      <c r="D16" s="501" t="s">
        <v>273</v>
      </c>
      <c r="E16" s="501" t="s">
        <v>318</v>
      </c>
      <c r="F16" s="89" t="s">
        <v>19</v>
      </c>
      <c r="G16" s="172"/>
      <c r="I16" s="89"/>
      <c r="J16" s="1907"/>
      <c r="K16" s="91"/>
      <c r="L16" s="91"/>
      <c r="M16" s="91"/>
      <c r="N16" s="91"/>
      <c r="O16" s="1898"/>
      <c r="P16" s="710" t="s">
        <v>2652</v>
      </c>
      <c r="Q16" s="565" t="s">
        <v>1456</v>
      </c>
      <c r="R16" s="749" t="s">
        <v>1456</v>
      </c>
      <c r="S16" s="789"/>
      <c r="T16" s="710" t="s">
        <v>1877</v>
      </c>
      <c r="U16" s="98" t="s">
        <v>2047</v>
      </c>
      <c r="V16" s="774">
        <v>14763</v>
      </c>
      <c r="W16" s="111"/>
      <c r="X16" s="139">
        <v>12983</v>
      </c>
      <c r="Y16" s="139">
        <v>12983</v>
      </c>
      <c r="Z16" s="139">
        <v>12983</v>
      </c>
      <c r="AA16" s="139">
        <v>12983</v>
      </c>
      <c r="AB16" s="740">
        <v>12983</v>
      </c>
      <c r="AC16" s="774">
        <v>15987</v>
      </c>
      <c r="AD16" s="111"/>
      <c r="AE16" s="139">
        <v>14183</v>
      </c>
      <c r="AF16" s="139">
        <v>14183</v>
      </c>
      <c r="AG16" s="139">
        <v>14183</v>
      </c>
      <c r="AH16" s="139">
        <v>14183</v>
      </c>
      <c r="AI16" s="740">
        <v>14183</v>
      </c>
      <c r="AJ16" s="774"/>
      <c r="AK16" s="111"/>
      <c r="AL16" s="139"/>
      <c r="AM16" s="139"/>
      <c r="AN16" s="139"/>
      <c r="AO16" s="139"/>
      <c r="AP16" s="740"/>
      <c r="AQ16" s="938">
        <v>14183</v>
      </c>
      <c r="AR16" s="774">
        <v>11017</v>
      </c>
      <c r="AS16" s="139">
        <v>11885</v>
      </c>
      <c r="AT16" s="891" t="s">
        <v>282</v>
      </c>
      <c r="AU16" s="805">
        <v>10522</v>
      </c>
      <c r="AV16" s="891" t="s">
        <v>282</v>
      </c>
      <c r="AW16" s="805">
        <v>11936</v>
      </c>
      <c r="AX16" s="891" t="s">
        <v>282</v>
      </c>
      <c r="AY16" s="805">
        <v>11908</v>
      </c>
      <c r="AZ16" s="891" t="s">
        <v>282</v>
      </c>
      <c r="BA16" s="805">
        <v>12240</v>
      </c>
      <c r="BB16" s="891" t="s">
        <v>282</v>
      </c>
      <c r="BC16" s="3374">
        <f t="array" ref="BC16">IFERROR(INDEX('2018 PR19 App6 data'!L$6:L$210, MATCH(1, ('2018 PR19 App6 data'!$B$6:$B$210 = 'Sub-measures'!$A16) * ('2018 PR19 App6 data'!$H$6:$H$210 = 'Sub-measures'!$P16), 0)),””)</f>
        <v>11204</v>
      </c>
      <c r="BD16" s="3375" t="str">
        <f t="array" ref="BD16">IFERROR(INDEX('2018 PR19 App6 data'!M$6:M$210, MATCH(1, ('2018 PR19 App6 data'!$B$6:$B$210 = 'Sub-measures'!$A16) * ('2018 PR19 App6 data'!$H$6:$H$210 = 'Sub-measures'!$P16), 0)),””)</f>
        <v>Yes</v>
      </c>
      <c r="BE16" s="3374">
        <f t="array" ref="BE16">IFERROR(INDEX('2018 PR19 App6 data'!N$6:N$210, MATCH(1, ('2018 PR19 App6 data'!$B$6:$B$210 = 'Sub-measures'!$A16) * ('2018 PR19 App6 data'!$H$6:$H$210 = 'Sub-measures'!$P16), 0)),””)</f>
        <v>11204</v>
      </c>
      <c r="BF16" s="3375" t="str">
        <f t="array" ref="BF16">IFERROR(INDEX('2018 PR19 App6 data'!O$6:O$210, MATCH(1, ('2018 PR19 App6 data'!$B$6:$B$210 = 'Sub-measures'!$A16) * ('2018 PR19 App6 data'!$H$6:$H$210 = 'Sub-measures'!$P16), 0)),””)</f>
        <v>Yes</v>
      </c>
      <c r="BG16" s="3374">
        <f t="array" ref="BG16">IFERROR(INDEX('2019 PR19 App6 data'!N$6:N$225, MATCH(1, ('2019 PR19 App6 data'!$B$6:$B$225 = 'Sub-measures'!$A16) * ('2019 PR19 App6 data'!$H$6:$H$225 = 'Sub-measures'!$P16), 0)),””)</f>
        <v>11204</v>
      </c>
      <c r="BH16" s="3375" t="str">
        <f t="array" ref="BH16">IFERROR(INDEX('2019 PR19 App6 data'!O$6:O$225, MATCH(1, ('2019 PR19 App6 data'!$B$6:$B$225 = 'Sub-measures'!$A16) * ('2019 PR19 App6 data'!$H$6:$H$225 = 'Sub-measures'!$P16), 0)),””)</f>
        <v>Yes</v>
      </c>
      <c r="BJ16" s="1333" t="str">
        <f t="shared" si="1"/>
        <v>ANH Sewer blockages</v>
      </c>
      <c r="BK16" s="1854" t="s">
        <v>3958</v>
      </c>
      <c r="BL16" s="1854"/>
      <c r="BM16" s="1856">
        <f xml:space="preserve"> IF($BK16 = "", "", IF($BK16 = Validation!$D$98, IFERROR((((AS16/AR16)-1) * -1)," "), IFERROR(((AS16/AR16)-1)," ")))</f>
        <v>-7.8787328673867618E-2</v>
      </c>
      <c r="BN16" s="1475">
        <f xml:space="preserve"> IF($BK16 = "", "", IF($BK16 = Validation!$D$98, IFERROR((((AU16/AS16)-1) * -1)," "), IFERROR(((AU16/AS16)-1)," ")))</f>
        <v>0.11468237273874637</v>
      </c>
      <c r="BO16" s="1475"/>
      <c r="BP16" s="1475"/>
      <c r="BQ16" s="1475"/>
      <c r="BR16" s="1857">
        <f xml:space="preserve"> IF($BK16 = "", "", IF($BK16 = Validation!$D$98, IFERROR((((AU16/AR16)-1) * -1)," "), IFERROR(((AU16/AR16)-1)," ")))</f>
        <v>4.4930561858945284E-2</v>
      </c>
      <c r="BS16" s="2869"/>
      <c r="BT16" s="2870"/>
      <c r="BU16" s="2871"/>
    </row>
    <row r="17" spans="1:73" ht="18.75" customHeight="1">
      <c r="A17" s="1897" t="str">
        <f t="shared" si="0"/>
        <v>PR14ANHWSWW_S-F2</v>
      </c>
      <c r="B17" s="501" t="s">
        <v>370</v>
      </c>
      <c r="C17" s="501" t="s">
        <v>238</v>
      </c>
      <c r="D17" s="501" t="s">
        <v>273</v>
      </c>
      <c r="E17" s="501" t="s">
        <v>319</v>
      </c>
      <c r="F17" s="89" t="s">
        <v>20</v>
      </c>
      <c r="G17" s="172" t="s">
        <v>4346</v>
      </c>
      <c r="H17" s="14" t="s">
        <v>1761</v>
      </c>
      <c r="I17" s="89" t="s">
        <v>1418</v>
      </c>
      <c r="J17" s="1907" t="s">
        <v>1416</v>
      </c>
      <c r="K17" s="91" t="s">
        <v>1417</v>
      </c>
      <c r="L17" s="91" t="s">
        <v>1417</v>
      </c>
      <c r="M17" s="91" t="s">
        <v>1417</v>
      </c>
      <c r="N17" s="91" t="s">
        <v>1417</v>
      </c>
      <c r="O17" s="1898" t="s">
        <v>1417</v>
      </c>
      <c r="P17" s="710" t="s">
        <v>2648</v>
      </c>
      <c r="Q17" s="565" t="str">
        <f>F17</f>
        <v>S-F2: Sewerage non-infrastructure</v>
      </c>
      <c r="R17" s="749"/>
      <c r="S17" s="789"/>
      <c r="T17" s="710" t="s">
        <v>1876</v>
      </c>
      <c r="U17" s="98" t="s">
        <v>2016</v>
      </c>
      <c r="V17" s="773"/>
      <c r="W17" s="923"/>
      <c r="X17" s="300"/>
      <c r="Y17" s="300"/>
      <c r="Z17" s="300"/>
      <c r="AA17" s="300"/>
      <c r="AB17" s="732"/>
      <c r="AC17" s="773"/>
      <c r="AD17" s="923"/>
      <c r="AE17" s="300"/>
      <c r="AF17" s="300"/>
      <c r="AG17" s="300"/>
      <c r="AH17" s="300"/>
      <c r="AI17" s="732"/>
      <c r="AJ17" s="773"/>
      <c r="AK17" s="923"/>
      <c r="AL17" s="300"/>
      <c r="AM17" s="300"/>
      <c r="AN17" s="300"/>
      <c r="AO17" s="300"/>
      <c r="AP17" s="732"/>
      <c r="AQ17" s="941"/>
      <c r="AR17" s="773" t="s">
        <v>1416</v>
      </c>
      <c r="AS17" s="300" t="s">
        <v>1417</v>
      </c>
      <c r="AT17" s="891" t="s">
        <v>282</v>
      </c>
      <c r="AU17" s="1688" t="s">
        <v>1417</v>
      </c>
      <c r="AV17" s="891" t="s">
        <v>282</v>
      </c>
      <c r="AW17" s="1688" t="s">
        <v>1417</v>
      </c>
      <c r="AX17" s="891" t="s">
        <v>282</v>
      </c>
      <c r="AY17" s="1688" t="s">
        <v>1417</v>
      </c>
      <c r="AZ17" s="891" t="s">
        <v>282</v>
      </c>
      <c r="BA17" s="1688" t="s">
        <v>1417</v>
      </c>
      <c r="BB17" s="891" t="s">
        <v>282</v>
      </c>
      <c r="BC17" s="3378" t="str">
        <f t="array" ref="BC17">IFERROR(INDEX('2018 PR19 App6 data'!L$6:L$210, MATCH(1, ('2018 PR19 App6 data'!$B$6:$B$210 = 'Sub-measures'!$A17) * ('2018 PR19 App6 data'!$H$6:$H$210 = 'Sub-measures'!$P17), 0)),””)</f>
        <v>Green</v>
      </c>
      <c r="BD17" s="3375" t="str">
        <f t="array" ref="BD17">IFERROR(INDEX('2018 PR19 App6 data'!M$6:M$210, MATCH(1, ('2018 PR19 App6 data'!$B$6:$B$210 = 'Sub-measures'!$A17) * ('2018 PR19 App6 data'!$H$6:$H$210 = 'Sub-measures'!$P17), 0)),””)</f>
        <v>Yes</v>
      </c>
      <c r="BE17" s="3378" t="str">
        <f t="array" ref="BE17">IFERROR(INDEX('2018 PR19 App6 data'!N$6:N$210, MATCH(1, ('2018 PR19 App6 data'!$B$6:$B$210 = 'Sub-measures'!$A17) * ('2018 PR19 App6 data'!$H$6:$H$210 = 'Sub-measures'!$P17), 0)),””)</f>
        <v>Green</v>
      </c>
      <c r="BF17" s="3375" t="str">
        <f t="array" ref="BF17">IFERROR(INDEX('2018 PR19 App6 data'!O$6:O$210, MATCH(1, ('2018 PR19 App6 data'!$B$6:$B$210 = 'Sub-measures'!$A17) * ('2018 PR19 App6 data'!$H$6:$H$210 = 'Sub-measures'!$P17), 0)),””)</f>
        <v>Yes</v>
      </c>
      <c r="BG17" s="3378" t="str">
        <f t="array" ref="BG17">IFERROR(INDEX('2019 PR19 App6 data'!N$6:N$225, MATCH(1, ('2019 PR19 App6 data'!$B$6:$B$225 = 'Sub-measures'!$A17) * ('2019 PR19 App6 data'!$H$6:$H$225 = 'Sub-measures'!$P17), 0)),””)</f>
        <v>Green</v>
      </c>
      <c r="BH17" s="3375" t="str">
        <f t="array" ref="BH17">IFERROR(INDEX('2019 PR19 App6 data'!O$6:O$225, MATCH(1, ('2019 PR19 App6 data'!$B$6:$B$225 = 'Sub-measures'!$A17) * ('2019 PR19 App6 data'!$H$6:$H$225 = 'Sub-measures'!$P17), 0)),””)</f>
        <v>Yes</v>
      </c>
      <c r="BJ17" s="1333" t="str">
        <f t="shared" si="1"/>
        <v>ANH S-F2: Sewerage non-infrastructure</v>
      </c>
      <c r="BK17" s="1854"/>
      <c r="BL17" s="1854"/>
      <c r="BM17" s="1856" t="str">
        <f xml:space="preserve"> IF($BK17 = "", "", IF($BK17 = Validation!$D$98, IFERROR((((AS17/AR17)-1) * -1)," "), IFERROR(((AS17/AR17)-1)," ")))</f>
        <v/>
      </c>
      <c r="BN17" s="1475" t="str">
        <f xml:space="preserve"> IF($BK17 = "", "", IF($BK17 = Validation!$D$98, IFERROR((((AU17/AS17)-1) * -1)," "), IFERROR(((AU17/AS17)-1)," ")))</f>
        <v/>
      </c>
      <c r="BO17" s="1475"/>
      <c r="BP17" s="1475"/>
      <c r="BQ17" s="1475"/>
      <c r="BR17" s="1857" t="str">
        <f xml:space="preserve"> IF($BK17 = "", "", IF($BK17 = Validation!$D$98, IFERROR((((AU17/AR17)-1) * -1)," "), IFERROR(((AU17/AR17)-1)," ")))</f>
        <v/>
      </c>
      <c r="BS17" s="2869"/>
      <c r="BT17" s="2870"/>
      <c r="BU17" s="2871"/>
    </row>
    <row r="18" spans="1:73" ht="18.75" customHeight="1">
      <c r="A18" s="1897" t="str">
        <f t="shared" si="0"/>
        <v>PR14ANHWSWW_S-F2</v>
      </c>
      <c r="B18" s="501" t="s">
        <v>370</v>
      </c>
      <c r="C18" s="501" t="s">
        <v>238</v>
      </c>
      <c r="D18" s="501" t="s">
        <v>273</v>
      </c>
      <c r="E18" s="501" t="s">
        <v>319</v>
      </c>
      <c r="F18" s="89" t="s">
        <v>20</v>
      </c>
      <c r="G18" s="172"/>
      <c r="I18" s="89"/>
      <c r="J18" s="1907"/>
      <c r="K18" s="91"/>
      <c r="L18" s="91"/>
      <c r="M18" s="91"/>
      <c r="N18" s="91"/>
      <c r="O18" s="1898"/>
      <c r="P18" s="710" t="s">
        <v>2649</v>
      </c>
      <c r="Q18" s="565" t="s">
        <v>2667</v>
      </c>
      <c r="R18" s="749" t="s">
        <v>2859</v>
      </c>
      <c r="S18" s="789"/>
      <c r="T18" s="710" t="s">
        <v>1875</v>
      </c>
      <c r="U18" s="98">
        <v>2</v>
      </c>
      <c r="V18" s="776">
        <v>0.5</v>
      </c>
      <c r="W18" s="925"/>
      <c r="X18" s="296">
        <v>0.5</v>
      </c>
      <c r="Y18" s="296">
        <v>0.5</v>
      </c>
      <c r="Z18" s="296">
        <v>0.5</v>
      </c>
      <c r="AA18" s="296">
        <v>0.5</v>
      </c>
      <c r="AB18" s="742">
        <v>0.5</v>
      </c>
      <c r="AC18" s="776">
        <v>1.7</v>
      </c>
      <c r="AD18" s="925"/>
      <c r="AE18" s="296">
        <v>1.7</v>
      </c>
      <c r="AF18" s="296">
        <v>1.7</v>
      </c>
      <c r="AG18" s="296">
        <v>1.7</v>
      </c>
      <c r="AH18" s="296">
        <v>1.7</v>
      </c>
      <c r="AI18" s="742">
        <v>1.7</v>
      </c>
      <c r="AJ18" s="776"/>
      <c r="AK18" s="925"/>
      <c r="AL18" s="296"/>
      <c r="AM18" s="296"/>
      <c r="AN18" s="296"/>
      <c r="AO18" s="296"/>
      <c r="AP18" s="742"/>
      <c r="AQ18" s="940">
        <v>1.7</v>
      </c>
      <c r="AR18" s="776">
        <v>0</v>
      </c>
      <c r="AS18" s="296">
        <v>0</v>
      </c>
      <c r="AT18" s="891" t="s">
        <v>282</v>
      </c>
      <c r="AU18" s="813">
        <v>0.18</v>
      </c>
      <c r="AV18" s="891" t="s">
        <v>282</v>
      </c>
      <c r="AW18" s="813">
        <v>0.48</v>
      </c>
      <c r="AX18" s="891" t="s">
        <v>282</v>
      </c>
      <c r="AY18" s="813">
        <v>5</v>
      </c>
      <c r="AZ18" s="891" t="s">
        <v>284</v>
      </c>
      <c r="BA18" s="813">
        <v>0.01</v>
      </c>
      <c r="BB18" s="891" t="s">
        <v>282</v>
      </c>
      <c r="BC18" s="3377">
        <f t="array" ref="BC18">IFERROR(INDEX('2018 PR19 App6 data'!L$6:L$210, MATCH(1, ('2018 PR19 App6 data'!$B$6:$B$210 = 'Sub-measures'!$A18) * ('2018 PR19 App6 data'!$H$6:$H$210 = 'Sub-measures'!$P18), 0)),””)</f>
        <v>5.25</v>
      </c>
      <c r="BD18" s="3375" t="str">
        <f t="array" ref="BD18">IFERROR(INDEX('2018 PR19 App6 data'!M$6:M$210, MATCH(1, ('2018 PR19 App6 data'!$B$6:$B$210 = 'Sub-measures'!$A18) * ('2018 PR19 App6 data'!$H$6:$H$210 = 'Sub-measures'!$P18), 0)),””)</f>
        <v>No</v>
      </c>
      <c r="BE18" s="3377">
        <f t="array" ref="BE18">IFERROR(INDEX('2018 PR19 App6 data'!N$6:N$210, MATCH(1, ('2018 PR19 App6 data'!$B$6:$B$210 = 'Sub-measures'!$A18) * ('2018 PR19 App6 data'!$H$6:$H$210 = 'Sub-measures'!$P18), 0)),””)</f>
        <v>0.5</v>
      </c>
      <c r="BF18" s="3375" t="str">
        <f t="array" ref="BF18">IFERROR(INDEX('2018 PR19 App6 data'!O$6:O$210, MATCH(1, ('2018 PR19 App6 data'!$B$6:$B$210 = 'Sub-measures'!$A18) * ('2018 PR19 App6 data'!$H$6:$H$210 = 'Sub-measures'!$P18), 0)),””)</f>
        <v>Yes</v>
      </c>
      <c r="BG18" s="3377">
        <f t="array" ref="BG18">IFERROR(INDEX('2019 PR19 App6 data'!N$6:N$225, MATCH(1, ('2019 PR19 App6 data'!$B$6:$B$225 = 'Sub-measures'!$A18) * ('2019 PR19 App6 data'!$H$6:$H$225 = 'Sub-measures'!$P18), 0)),””)</f>
        <v>0.5</v>
      </c>
      <c r="BH18" s="3375" t="str">
        <f t="array" ref="BH18">IFERROR(INDEX('2019 PR19 App6 data'!O$6:O$225, MATCH(1, ('2019 PR19 App6 data'!$B$6:$B$225 = 'Sub-measures'!$A18) * ('2019 PR19 App6 data'!$H$6:$H$225 = 'Sub-measures'!$P18), 0)),””)</f>
        <v>Yes</v>
      </c>
      <c r="BJ18" s="1333" t="str">
        <f t="shared" si="1"/>
        <v>ANH Population equivalent (PE) WwTW in breach of consent</v>
      </c>
      <c r="BK18" s="1854" t="s">
        <v>3958</v>
      </c>
      <c r="BL18" s="1854"/>
      <c r="BM18" s="1856" t="str">
        <f xml:space="preserve"> IF($BK18 = "", "", IF($BK18 = Validation!$D$98, IFERROR((((AS18/AR18)-1) * -1)," "), IFERROR(((AS18/AR18)-1)," ")))</f>
        <v xml:space="preserve"> </v>
      </c>
      <c r="BN18" s="1475" t="str">
        <f xml:space="preserve"> IF($BK18 = "", "", IF($BK18 = Validation!$D$98, IFERROR((((AU18/AS18)-1) * -1)," "), IFERROR(((AU18/AS18)-1)," ")))</f>
        <v xml:space="preserve"> </v>
      </c>
      <c r="BO18" s="1475"/>
      <c r="BP18" s="1475"/>
      <c r="BQ18" s="1475"/>
      <c r="BR18" s="1857" t="str">
        <f xml:space="preserve"> IF($BK18 = "", "", IF($BK18 = Validation!$D$98, IFERROR((((AU18/AR18)-1) * -1)," "), IFERROR(((AU18/AR18)-1)," ")))</f>
        <v xml:space="preserve"> </v>
      </c>
      <c r="BS18" s="2869"/>
      <c r="BT18" s="2870"/>
      <c r="BU18" s="2871"/>
    </row>
    <row r="19" spans="1:73" ht="18.75" customHeight="1">
      <c r="A19" s="1897" t="str">
        <f t="shared" si="0"/>
        <v>PR14ANHWSWW_S-F2</v>
      </c>
      <c r="B19" s="501" t="s">
        <v>370</v>
      </c>
      <c r="C19" s="501" t="s">
        <v>238</v>
      </c>
      <c r="D19" s="501" t="s">
        <v>273</v>
      </c>
      <c r="E19" s="501" t="s">
        <v>319</v>
      </c>
      <c r="F19" s="89" t="s">
        <v>20</v>
      </c>
      <c r="G19" s="172"/>
      <c r="I19" s="89"/>
      <c r="J19" s="1907"/>
      <c r="K19" s="91"/>
      <c r="L19" s="91"/>
      <c r="M19" s="91"/>
      <c r="N19" s="91"/>
      <c r="O19" s="1898"/>
      <c r="P19" s="710" t="s">
        <v>2650</v>
      </c>
      <c r="Q19" s="565" t="s">
        <v>2668</v>
      </c>
      <c r="R19" s="749" t="s">
        <v>2684</v>
      </c>
      <c r="S19" s="789"/>
      <c r="T19" s="710"/>
      <c r="U19" s="98">
        <v>2</v>
      </c>
      <c r="V19" s="776">
        <v>2.1</v>
      </c>
      <c r="W19" s="925"/>
      <c r="X19" s="296">
        <v>0</v>
      </c>
      <c r="Y19" s="296">
        <v>0</v>
      </c>
      <c r="Z19" s="296">
        <v>0</v>
      </c>
      <c r="AA19" s="296">
        <v>0</v>
      </c>
      <c r="AB19" s="742">
        <v>0</v>
      </c>
      <c r="AC19" s="776">
        <v>2.8</v>
      </c>
      <c r="AD19" s="925"/>
      <c r="AE19" s="296">
        <v>2.8</v>
      </c>
      <c r="AF19" s="296">
        <v>2.8</v>
      </c>
      <c r="AG19" s="296">
        <v>2.8</v>
      </c>
      <c r="AH19" s="296">
        <v>2.8</v>
      </c>
      <c r="AI19" s="742">
        <v>2.8</v>
      </c>
      <c r="AJ19" s="776"/>
      <c r="AK19" s="925"/>
      <c r="AL19" s="296"/>
      <c r="AM19" s="296"/>
      <c r="AN19" s="296"/>
      <c r="AO19" s="296"/>
      <c r="AP19" s="742"/>
      <c r="AQ19" s="940">
        <v>2.8</v>
      </c>
      <c r="AR19" s="776">
        <v>1.25</v>
      </c>
      <c r="AS19" s="296">
        <v>0.82</v>
      </c>
      <c r="AT19" s="891" t="s">
        <v>282</v>
      </c>
      <c r="AU19" s="813">
        <v>0.42</v>
      </c>
      <c r="AV19" s="891" t="s">
        <v>282</v>
      </c>
      <c r="AW19" s="813">
        <v>1.1100000000000001</v>
      </c>
      <c r="AX19" s="891" t="s">
        <v>282</v>
      </c>
      <c r="AY19" s="813">
        <v>1.3</v>
      </c>
      <c r="AZ19" s="891" t="s">
        <v>282</v>
      </c>
      <c r="BA19" s="813">
        <v>1.06</v>
      </c>
      <c r="BB19" s="891" t="s">
        <v>282</v>
      </c>
      <c r="BC19" s="3377">
        <f t="array" ref="BC19">IFERROR(INDEX('2018 PR19 App6 data'!L$6:L$210, MATCH(1, ('2018 PR19 App6 data'!$B$6:$B$210 = 'Sub-measures'!$A19) * ('2018 PR19 App6 data'!$H$6:$H$210 = 'Sub-measures'!$P19), 0)),””)</f>
        <v>0.63</v>
      </c>
      <c r="BD19" s="3375" t="str">
        <f t="array" ref="BD19">IFERROR(INDEX('2018 PR19 App6 data'!M$6:M$210, MATCH(1, ('2018 PR19 App6 data'!$B$6:$B$210 = 'Sub-measures'!$A19) * ('2018 PR19 App6 data'!$H$6:$H$210 = 'Sub-measures'!$P19), 0)),””)</f>
        <v>Yes</v>
      </c>
      <c r="BE19" s="3377">
        <f t="array" ref="BE19">IFERROR(INDEX('2018 PR19 App6 data'!N$6:N$210, MATCH(1, ('2018 PR19 App6 data'!$B$6:$B$210 = 'Sub-measures'!$A19) * ('2018 PR19 App6 data'!$H$6:$H$210 = 'Sub-measures'!$P19), 0)),””)</f>
        <v>0.63</v>
      </c>
      <c r="BF19" s="3375" t="str">
        <f t="array" ref="BF19">IFERROR(INDEX('2018 PR19 App6 data'!O$6:O$210, MATCH(1, ('2018 PR19 App6 data'!$B$6:$B$210 = 'Sub-measures'!$A19) * ('2018 PR19 App6 data'!$H$6:$H$210 = 'Sub-measures'!$P19), 0)),””)</f>
        <v>Yes</v>
      </c>
      <c r="BG19" s="3377">
        <f t="array" ref="BG19">IFERROR(INDEX('2019 PR19 App6 data'!N$6:N$225, MATCH(1, ('2019 PR19 App6 data'!$B$6:$B$225 = 'Sub-measures'!$A19) * ('2019 PR19 App6 data'!$H$6:$H$225 = 'Sub-measures'!$P19), 0)),””)</f>
        <v>0.63</v>
      </c>
      <c r="BH19" s="3375" t="str">
        <f t="array" ref="BH19">IFERROR(INDEX('2019 PR19 App6 data'!O$6:O$225, MATCH(1, ('2019 PR19 App6 data'!$B$6:$B$225 = 'Sub-measures'!$A19) * ('2019 PR19 App6 data'!$H$6:$H$225 = 'Sub-measures'!$P19), 0)),””)</f>
        <v>Yes</v>
      </c>
      <c r="BJ19" s="1333" t="str">
        <f t="shared" si="1"/>
        <v>ANH WwTW failing numeric consent</v>
      </c>
      <c r="BK19" s="1854" t="s">
        <v>3958</v>
      </c>
      <c r="BL19" s="1854"/>
      <c r="BM19" s="1856">
        <f xml:space="preserve"> IF($BK19 = "", "", IF($BK19 = Validation!$D$98, IFERROR((((AS19/AR19)-1) * -1)," "), IFERROR(((AS19/AR19)-1)," ")))</f>
        <v>0.34400000000000008</v>
      </c>
      <c r="BN19" s="1475">
        <f xml:space="preserve"> IF($BK19 = "", "", IF($BK19 = Validation!$D$98, IFERROR((((AU19/AS19)-1) * -1)," "), IFERROR(((AU19/AS19)-1)," ")))</f>
        <v>0.48780487804878048</v>
      </c>
      <c r="BO19" s="1475"/>
      <c r="BP19" s="1475"/>
      <c r="BQ19" s="1475"/>
      <c r="BR19" s="1857">
        <f xml:space="preserve"> IF($BK19 = "", "", IF($BK19 = Validation!$D$98, IFERROR((((AU19/AR19)-1) * -1)," "), IFERROR(((AU19/AR19)-1)," ")))</f>
        <v>0.66400000000000003</v>
      </c>
      <c r="BS19" s="2869"/>
      <c r="BT19" s="2870"/>
      <c r="BU19" s="2871"/>
    </row>
    <row r="20" spans="1:73" ht="18.75" customHeight="1">
      <c r="A20" s="1897" t="str">
        <f t="shared" si="0"/>
        <v>PR14BRLWSW_A2</v>
      </c>
      <c r="B20" s="501" t="s">
        <v>371</v>
      </c>
      <c r="C20" s="501" t="s">
        <v>258</v>
      </c>
      <c r="D20" s="501" t="s">
        <v>271</v>
      </c>
      <c r="E20" s="501" t="s">
        <v>341</v>
      </c>
      <c r="F20" s="89" t="s">
        <v>334</v>
      </c>
      <c r="G20" s="172" t="s">
        <v>4346</v>
      </c>
      <c r="H20" s="14" t="s">
        <v>1760</v>
      </c>
      <c r="I20" s="89" t="s">
        <v>1415</v>
      </c>
      <c r="J20" s="1907" t="s">
        <v>1416</v>
      </c>
      <c r="K20" s="91" t="s">
        <v>1416</v>
      </c>
      <c r="L20" s="91" t="s">
        <v>1416</v>
      </c>
      <c r="M20" s="91" t="s">
        <v>1416</v>
      </c>
      <c r="N20" s="91" t="s">
        <v>1416</v>
      </c>
      <c r="O20" s="1898" t="s">
        <v>1416</v>
      </c>
      <c r="P20" s="710" t="s">
        <v>2648</v>
      </c>
      <c r="Q20" s="565" t="str">
        <f>F20</f>
        <v>A2: Asset reliability - infrastructure</v>
      </c>
      <c r="R20" s="749"/>
      <c r="S20" s="789"/>
      <c r="T20" s="710" t="s">
        <v>1876</v>
      </c>
      <c r="U20" s="98" t="s">
        <v>2016</v>
      </c>
      <c r="V20" s="773"/>
      <c r="W20" s="923"/>
      <c r="X20" s="300"/>
      <c r="Y20" s="300"/>
      <c r="Z20" s="300"/>
      <c r="AA20" s="300"/>
      <c r="AB20" s="732"/>
      <c r="AC20" s="773"/>
      <c r="AD20" s="923"/>
      <c r="AE20" s="300"/>
      <c r="AF20" s="300"/>
      <c r="AG20" s="300"/>
      <c r="AH20" s="300"/>
      <c r="AI20" s="732"/>
      <c r="AJ20" s="773"/>
      <c r="AK20" s="923"/>
      <c r="AL20" s="300"/>
      <c r="AM20" s="300"/>
      <c r="AN20" s="300"/>
      <c r="AO20" s="300"/>
      <c r="AP20" s="732"/>
      <c r="AQ20" s="941"/>
      <c r="AR20" s="773" t="s">
        <v>1416</v>
      </c>
      <c r="AS20" s="300" t="s">
        <v>1416</v>
      </c>
      <c r="AT20" s="891" t="s">
        <v>282</v>
      </c>
      <c r="AU20" s="1688" t="s">
        <v>1416</v>
      </c>
      <c r="AV20" s="891" t="s">
        <v>282</v>
      </c>
      <c r="AW20" s="1688" t="s">
        <v>1425</v>
      </c>
      <c r="AX20" s="891" t="s">
        <v>284</v>
      </c>
      <c r="AY20" s="1688" t="s">
        <v>1425</v>
      </c>
      <c r="AZ20" s="891" t="s">
        <v>284</v>
      </c>
      <c r="BA20" s="1688" t="s">
        <v>1416</v>
      </c>
      <c r="BB20" s="891" t="s">
        <v>282</v>
      </c>
      <c r="BC20" s="3378" t="str">
        <f t="array" ref="BC20">IFERROR(INDEX('2018 PR19 App6 data'!L$6:L$210, MATCH(1, ('2018 PR19 App6 data'!$B$6:$B$210 = 'Sub-measures'!$A20) * ('2018 PR19 App6 data'!$H$6:$H$210 = 'Sub-measures'!$P20), 0)),””)</f>
        <v>Marginal</v>
      </c>
      <c r="BD20" s="3375" t="str">
        <f t="array" ref="BD20">IFERROR(INDEX('2018 PR19 App6 data'!M$6:M$210, MATCH(1, ('2018 PR19 App6 data'!$B$6:$B$210 = 'Sub-measures'!$A20) * ('2018 PR19 App6 data'!$H$6:$H$210 = 'Sub-measures'!$P20), 0)),””)</f>
        <v>No</v>
      </c>
      <c r="BE20" s="3378" t="str">
        <f t="array" ref="BE20">IFERROR(INDEX('2018 PR19 App6 data'!N$6:N$210, MATCH(1, ('2018 PR19 App6 data'!$B$6:$B$210 = 'Sub-measures'!$A20) * ('2018 PR19 App6 data'!$H$6:$H$210 = 'Sub-measures'!$P20), 0)),””)</f>
        <v>Stable</v>
      </c>
      <c r="BF20" s="3375" t="str">
        <f t="array" ref="BF20">IFERROR(INDEX('2018 PR19 App6 data'!O$6:O$210, MATCH(1, ('2018 PR19 App6 data'!$B$6:$B$210 = 'Sub-measures'!$A20) * ('2018 PR19 App6 data'!$H$6:$H$210 = 'Sub-measures'!$P20), 0)),””)</f>
        <v>Yes</v>
      </c>
      <c r="BG20" s="3378" t="str">
        <f t="array" ref="BG20">IFERROR(INDEX('2019 PR19 App6 data'!N$6:N$225, MATCH(1, ('2019 PR19 App6 data'!$B$6:$B$225 = 'Sub-measures'!$A20) * ('2019 PR19 App6 data'!$H$6:$H$225 = 'Sub-measures'!$P20), 0)),””)</f>
        <v>Stable</v>
      </c>
      <c r="BH20" s="3375" t="str">
        <f t="array" ref="BH20">IFERROR(INDEX('2019 PR19 App6 data'!O$6:O$225, MATCH(1, ('2019 PR19 App6 data'!$B$6:$B$225 = 'Sub-measures'!$A20) * ('2019 PR19 App6 data'!$H$6:$H$225 = 'Sub-measures'!$P20), 0)),””)</f>
        <v>Yes</v>
      </c>
      <c r="BI20" s="13"/>
      <c r="BJ20" s="1333" t="str">
        <f t="shared" si="1"/>
        <v>BRL A2: Asset reliability - infrastructure</v>
      </c>
      <c r="BK20" s="1854"/>
      <c r="BL20" s="1854"/>
      <c r="BM20" s="1856" t="str">
        <f xml:space="preserve"> IF($BK20 = "", "", IF($BK20 = Validation!$D$98, IFERROR((((AS20/AR20)-1) * -1)," "), IFERROR(((AS20/AR20)-1)," ")))</f>
        <v/>
      </c>
      <c r="BN20" s="1475" t="str">
        <f xml:space="preserve"> IF($BK20 = "", "", IF($BK20 = Validation!$D$98, IFERROR((((AU20/AS20)-1) * -1)," "), IFERROR(((AU20/AS20)-1)," ")))</f>
        <v/>
      </c>
      <c r="BO20" s="1475"/>
      <c r="BP20" s="1475"/>
      <c r="BQ20" s="1475"/>
      <c r="BR20" s="1857" t="str">
        <f xml:space="preserve"> IF($BK20 = "", "", IF($BK20 = Validation!$D$98, IFERROR((((AU20/AR20)-1) * -1)," "), IFERROR(((AU20/AR20)-1)," ")))</f>
        <v/>
      </c>
      <c r="BS20" s="2869"/>
      <c r="BT20" s="2870"/>
      <c r="BU20" s="2871"/>
    </row>
    <row r="21" spans="1:73" ht="18.75" customHeight="1">
      <c r="A21" s="1897" t="str">
        <f t="shared" si="0"/>
        <v>PR14BRLWSW_A2</v>
      </c>
      <c r="B21" s="501" t="s">
        <v>371</v>
      </c>
      <c r="C21" s="501" t="s">
        <v>258</v>
      </c>
      <c r="D21" s="501" t="s">
        <v>271</v>
      </c>
      <c r="E21" s="501" t="s">
        <v>341</v>
      </c>
      <c r="F21" s="89" t="s">
        <v>334</v>
      </c>
      <c r="G21" s="172"/>
      <c r="I21" s="89"/>
      <c r="J21" s="1907"/>
      <c r="K21" s="91"/>
      <c r="L21" s="91"/>
      <c r="M21" s="91"/>
      <c r="N21" s="91"/>
      <c r="O21" s="1898"/>
      <c r="P21" s="710" t="s">
        <v>2649</v>
      </c>
      <c r="Q21" s="565" t="s">
        <v>2692</v>
      </c>
      <c r="R21" s="749" t="s">
        <v>1451</v>
      </c>
      <c r="S21" s="789"/>
      <c r="T21" s="710" t="s">
        <v>1877</v>
      </c>
      <c r="U21" s="98" t="s">
        <v>2047</v>
      </c>
      <c r="V21" s="774">
        <v>950</v>
      </c>
      <c r="W21" s="111">
        <v>950</v>
      </c>
      <c r="X21" s="139">
        <v>950</v>
      </c>
      <c r="Y21" s="139">
        <v>950</v>
      </c>
      <c r="Z21" s="139">
        <v>950</v>
      </c>
      <c r="AA21" s="139">
        <v>950</v>
      </c>
      <c r="AB21" s="740">
        <v>950</v>
      </c>
      <c r="AC21" s="774">
        <v>1166</v>
      </c>
      <c r="AD21" s="111"/>
      <c r="AE21" s="139">
        <v>1166</v>
      </c>
      <c r="AF21" s="139">
        <v>1166</v>
      </c>
      <c r="AG21" s="139">
        <v>1166</v>
      </c>
      <c r="AH21" s="139">
        <v>1166</v>
      </c>
      <c r="AI21" s="740">
        <v>1166</v>
      </c>
      <c r="AJ21" s="774">
        <v>734</v>
      </c>
      <c r="AK21" s="111"/>
      <c r="AL21" s="139">
        <v>734</v>
      </c>
      <c r="AM21" s="139">
        <v>734</v>
      </c>
      <c r="AN21" s="139">
        <v>734</v>
      </c>
      <c r="AO21" s="139">
        <v>734</v>
      </c>
      <c r="AP21" s="740">
        <v>734</v>
      </c>
      <c r="AQ21" s="938"/>
      <c r="AR21" s="774">
        <v>977</v>
      </c>
      <c r="AS21" s="139">
        <v>764</v>
      </c>
      <c r="AT21" s="891" t="s">
        <v>282</v>
      </c>
      <c r="AU21" s="805">
        <v>1034</v>
      </c>
      <c r="AV21" s="891" t="s">
        <v>284</v>
      </c>
      <c r="AW21" s="805">
        <v>1222</v>
      </c>
      <c r="AX21" s="891" t="s">
        <v>284</v>
      </c>
      <c r="AY21" s="805">
        <v>1074</v>
      </c>
      <c r="AZ21" s="891" t="s">
        <v>284</v>
      </c>
      <c r="BA21" s="805">
        <v>796</v>
      </c>
      <c r="BB21" s="891" t="s">
        <v>282</v>
      </c>
      <c r="BC21" s="3374">
        <f t="array" ref="BC21">IFERROR(INDEX('2018 PR19 App6 data'!L$6:L$210, MATCH(1, ('2018 PR19 App6 data'!$B$6:$B$210 = 'Sub-measures'!$A21) * ('2018 PR19 App6 data'!$H$6:$H$210 = 'Sub-measures'!$P21), 0)),””)</f>
        <v>950</v>
      </c>
      <c r="BD21" s="3375" t="str">
        <f t="array" ref="BD21">IFERROR(INDEX('2018 PR19 App6 data'!M$6:M$210, MATCH(1, ('2018 PR19 App6 data'!$B$6:$B$210 = 'Sub-measures'!$A21) * ('2018 PR19 App6 data'!$H$6:$H$210 = 'Sub-measures'!$P21), 0)),””)</f>
        <v>Yes</v>
      </c>
      <c r="BE21" s="3374">
        <f t="array" ref="BE21">IFERROR(INDEX('2018 PR19 App6 data'!N$6:N$210, MATCH(1, ('2018 PR19 App6 data'!$B$6:$B$210 = 'Sub-measures'!$A21) * ('2018 PR19 App6 data'!$H$6:$H$210 = 'Sub-measures'!$P21), 0)),””)</f>
        <v>950</v>
      </c>
      <c r="BF21" s="3375" t="str">
        <f t="array" ref="BF21">IFERROR(INDEX('2018 PR19 App6 data'!O$6:O$210, MATCH(1, ('2018 PR19 App6 data'!$B$6:$B$210 = 'Sub-measures'!$A21) * ('2018 PR19 App6 data'!$H$6:$H$210 = 'Sub-measures'!$P21), 0)),””)</f>
        <v>Yes</v>
      </c>
      <c r="BG21" s="3374">
        <f t="array" ref="BG21">IFERROR(INDEX('2019 PR19 App6 data'!N$6:N$225, MATCH(1, ('2019 PR19 App6 data'!$B$6:$B$225 = 'Sub-measures'!$A21) * ('2019 PR19 App6 data'!$H$6:$H$225 = 'Sub-measures'!$P21), 0)),””)</f>
        <v>950</v>
      </c>
      <c r="BH21" s="3375" t="str">
        <f t="array" ref="BH21">IFERROR(INDEX('2019 PR19 App6 data'!O$6:O$225, MATCH(1, ('2019 PR19 App6 data'!$B$6:$B$225 = 'Sub-measures'!$A21) * ('2019 PR19 App6 data'!$H$6:$H$225 = 'Sub-measures'!$P21), 0)),””)</f>
        <v>Yes</v>
      </c>
      <c r="BI21" s="13"/>
      <c r="BJ21" s="1333" t="str">
        <f t="shared" si="1"/>
        <v>BRL Total bursts (number)</v>
      </c>
      <c r="BK21" s="1854" t="s">
        <v>3958</v>
      </c>
      <c r="BL21" s="1854"/>
      <c r="BM21" s="1856">
        <f xml:space="preserve"> IF($BK21 = "", "", IF($BK21 = Validation!$D$98, IFERROR((((AS21/AR21)-1) * -1)," "), IFERROR(((AS21/AR21)-1)," ")))</f>
        <v>0.21801432958034805</v>
      </c>
      <c r="BN21" s="1475">
        <f xml:space="preserve"> IF($BK21 = "", "", IF($BK21 = Validation!$D$98, IFERROR((((AU21/AS21)-1) * -1)," "), IFERROR(((AU21/AS21)-1)," ")))</f>
        <v>-0.35340314136125661</v>
      </c>
      <c r="BO21" s="1475"/>
      <c r="BP21" s="1475"/>
      <c r="BQ21" s="1475"/>
      <c r="BR21" s="1857">
        <f xml:space="preserve"> IF($BK21 = "", "", IF($BK21 = Validation!$D$98, IFERROR((((AU21/AR21)-1) * -1)," "), IFERROR(((AU21/AR21)-1)," ")))</f>
        <v>-5.8341862845445291E-2</v>
      </c>
      <c r="BS21" s="2869"/>
      <c r="BT21" s="2870"/>
      <c r="BU21" s="2871"/>
    </row>
    <row r="22" spans="1:73" ht="18.75" customHeight="1">
      <c r="A22" s="1897" t="str">
        <f t="shared" si="0"/>
        <v>PR14BRLWSW_A2</v>
      </c>
      <c r="B22" s="501" t="s">
        <v>371</v>
      </c>
      <c r="C22" s="501" t="s">
        <v>258</v>
      </c>
      <c r="D22" s="501" t="s">
        <v>271</v>
      </c>
      <c r="E22" s="501" t="s">
        <v>341</v>
      </c>
      <c r="F22" s="89" t="s">
        <v>334</v>
      </c>
      <c r="G22" s="172"/>
      <c r="I22" s="89"/>
      <c r="J22" s="1907"/>
      <c r="K22" s="91"/>
      <c r="L22" s="91"/>
      <c r="M22" s="91"/>
      <c r="N22" s="91"/>
      <c r="O22" s="1898"/>
      <c r="P22" s="710" t="s">
        <v>2650</v>
      </c>
      <c r="Q22" s="565" t="s">
        <v>2691</v>
      </c>
      <c r="R22" s="749" t="s">
        <v>2683</v>
      </c>
      <c r="S22" s="789"/>
      <c r="T22" s="710" t="s">
        <v>1877</v>
      </c>
      <c r="U22" s="98" t="s">
        <v>2047</v>
      </c>
      <c r="V22" s="774">
        <v>69</v>
      </c>
      <c r="W22" s="111">
        <v>68</v>
      </c>
      <c r="X22" s="139">
        <v>69</v>
      </c>
      <c r="Y22" s="139">
        <v>69</v>
      </c>
      <c r="Z22" s="139">
        <v>69</v>
      </c>
      <c r="AA22" s="139">
        <v>69</v>
      </c>
      <c r="AB22" s="740">
        <v>69</v>
      </c>
      <c r="AC22" s="774">
        <v>129</v>
      </c>
      <c r="AD22" s="111"/>
      <c r="AE22" s="139">
        <v>129</v>
      </c>
      <c r="AF22" s="139">
        <v>129</v>
      </c>
      <c r="AG22" s="139">
        <v>129</v>
      </c>
      <c r="AH22" s="139">
        <v>129</v>
      </c>
      <c r="AI22" s="740">
        <v>129</v>
      </c>
      <c r="AJ22" s="774">
        <v>9</v>
      </c>
      <c r="AK22" s="111"/>
      <c r="AL22" s="139">
        <v>9</v>
      </c>
      <c r="AM22" s="139">
        <v>9</v>
      </c>
      <c r="AN22" s="139">
        <v>9</v>
      </c>
      <c r="AO22" s="139">
        <v>9</v>
      </c>
      <c r="AP22" s="740">
        <v>9</v>
      </c>
      <c r="AQ22" s="938"/>
      <c r="AR22" s="774">
        <v>71</v>
      </c>
      <c r="AS22" s="139">
        <v>71</v>
      </c>
      <c r="AT22" s="891" t="s">
        <v>282</v>
      </c>
      <c r="AU22" s="805">
        <v>94</v>
      </c>
      <c r="AV22" s="891" t="s">
        <v>284</v>
      </c>
      <c r="AW22" s="805">
        <v>65</v>
      </c>
      <c r="AX22" s="891" t="s">
        <v>282</v>
      </c>
      <c r="AY22" s="805">
        <v>61</v>
      </c>
      <c r="AZ22" s="891" t="s">
        <v>282</v>
      </c>
      <c r="BA22" s="805">
        <v>57</v>
      </c>
      <c r="BB22" s="891" t="s">
        <v>282</v>
      </c>
      <c r="BC22" s="3374">
        <f t="array" ref="BC22">IFERROR(INDEX('2018 PR19 App6 data'!L$6:L$210, MATCH(1, ('2018 PR19 App6 data'!$B$6:$B$210 = 'Sub-measures'!$A22) * ('2018 PR19 App6 data'!$H$6:$H$210 = 'Sub-measures'!$P22), 0)),””)</f>
        <v>69</v>
      </c>
      <c r="BD22" s="3375" t="str">
        <f t="array" ref="BD22">IFERROR(INDEX('2018 PR19 App6 data'!M$6:M$210, MATCH(1, ('2018 PR19 App6 data'!$B$6:$B$210 = 'Sub-measures'!$A22) * ('2018 PR19 App6 data'!$H$6:$H$210 = 'Sub-measures'!$P22), 0)),””)</f>
        <v>Yes</v>
      </c>
      <c r="BE22" s="3374">
        <f t="array" ref="BE22">IFERROR(INDEX('2018 PR19 App6 data'!N$6:N$210, MATCH(1, ('2018 PR19 App6 data'!$B$6:$B$210 = 'Sub-measures'!$A22) * ('2018 PR19 App6 data'!$H$6:$H$210 = 'Sub-measures'!$P22), 0)),””)</f>
        <v>69</v>
      </c>
      <c r="BF22" s="3375" t="str">
        <f t="array" ref="BF22">IFERROR(INDEX('2018 PR19 App6 data'!O$6:O$210, MATCH(1, ('2018 PR19 App6 data'!$B$6:$B$210 = 'Sub-measures'!$A22) * ('2018 PR19 App6 data'!$H$6:$H$210 = 'Sub-measures'!$P22), 0)),””)</f>
        <v>Yes</v>
      </c>
      <c r="BG22" s="3374">
        <f t="array" ref="BG22">IFERROR(INDEX('2019 PR19 App6 data'!N$6:N$225, MATCH(1, ('2019 PR19 App6 data'!$B$6:$B$225 = 'Sub-measures'!$A22) * ('2019 PR19 App6 data'!$H$6:$H$225 = 'Sub-measures'!$P22), 0)),””)</f>
        <v>69</v>
      </c>
      <c r="BH22" s="3375" t="str">
        <f t="array" ref="BH22">IFERROR(INDEX('2019 PR19 App6 data'!O$6:O$225, MATCH(1, ('2019 PR19 App6 data'!$B$6:$B$225 = 'Sub-measures'!$A22) * ('2019 PR19 App6 data'!$H$6:$H$225 = 'Sub-measures'!$P22), 0)),””)</f>
        <v>Yes</v>
      </c>
      <c r="BI22" s="13"/>
      <c r="BJ22" s="1333" t="str">
        <f t="shared" si="1"/>
        <v>BRL DG2: low pressure (number of properties)</v>
      </c>
      <c r="BK22" s="1854" t="s">
        <v>3958</v>
      </c>
      <c r="BL22" s="1854"/>
      <c r="BM22" s="1856">
        <f xml:space="preserve"> IF($BK22 = "", "", IF($BK22 = Validation!$D$98, IFERROR((((AS22/AR22)-1) * -1)," "), IFERROR(((AS22/AR22)-1)," ")))</f>
        <v>0</v>
      </c>
      <c r="BN22" s="1475">
        <f xml:space="preserve"> IF($BK22 = "", "", IF($BK22 = Validation!$D$98, IFERROR((((AU22/AS22)-1) * -1)," "), IFERROR(((AU22/AS22)-1)," ")))</f>
        <v>-0.323943661971831</v>
      </c>
      <c r="BO22" s="1475"/>
      <c r="BP22" s="1475"/>
      <c r="BQ22" s="1475"/>
      <c r="BR22" s="1857">
        <f xml:space="preserve"> IF($BK22 = "", "", IF($BK22 = Validation!$D$98, IFERROR((((AU22/AR22)-1) * -1)," "), IFERROR(((AU22/AR22)-1)," ")))</f>
        <v>-0.323943661971831</v>
      </c>
      <c r="BS22" s="2869"/>
      <c r="BT22" s="2870"/>
      <c r="BU22" s="2871"/>
    </row>
    <row r="23" spans="1:73" ht="18.75" customHeight="1">
      <c r="A23" s="1897" t="str">
        <f t="shared" si="0"/>
        <v>PR14BRLWSW_A3</v>
      </c>
      <c r="B23" s="501" t="s">
        <v>371</v>
      </c>
      <c r="C23" s="501" t="s">
        <v>258</v>
      </c>
      <c r="D23" s="501" t="s">
        <v>271</v>
      </c>
      <c r="E23" s="501" t="s">
        <v>342</v>
      </c>
      <c r="F23" s="89" t="s">
        <v>335</v>
      </c>
      <c r="G23" s="172" t="s">
        <v>4346</v>
      </c>
      <c r="H23" s="14" t="s">
        <v>1760</v>
      </c>
      <c r="I23" s="89" t="s">
        <v>1415</v>
      </c>
      <c r="J23" s="1907" t="s">
        <v>1416</v>
      </c>
      <c r="K23" s="91" t="s">
        <v>1416</v>
      </c>
      <c r="L23" s="91" t="s">
        <v>1416</v>
      </c>
      <c r="M23" s="91" t="s">
        <v>1416</v>
      </c>
      <c r="N23" s="91" t="s">
        <v>1416</v>
      </c>
      <c r="O23" s="1898" t="s">
        <v>1416</v>
      </c>
      <c r="P23" s="710" t="s">
        <v>2648</v>
      </c>
      <c r="Q23" s="565" t="str">
        <f>F23</f>
        <v>A3: Asset reliability - non-infrastructure</v>
      </c>
      <c r="R23" s="749"/>
      <c r="S23" s="789"/>
      <c r="T23" s="710" t="s">
        <v>1876</v>
      </c>
      <c r="U23" s="98" t="s">
        <v>2016</v>
      </c>
      <c r="V23" s="773"/>
      <c r="W23" s="923"/>
      <c r="X23" s="300"/>
      <c r="Y23" s="300"/>
      <c r="Z23" s="300"/>
      <c r="AA23" s="300"/>
      <c r="AB23" s="732"/>
      <c r="AC23" s="773"/>
      <c r="AD23" s="923"/>
      <c r="AE23" s="300"/>
      <c r="AF23" s="300"/>
      <c r="AG23" s="300"/>
      <c r="AH23" s="300"/>
      <c r="AI23" s="732"/>
      <c r="AJ23" s="773"/>
      <c r="AK23" s="923"/>
      <c r="AL23" s="300"/>
      <c r="AM23" s="300"/>
      <c r="AN23" s="300"/>
      <c r="AO23" s="300"/>
      <c r="AP23" s="732"/>
      <c r="AQ23" s="941"/>
      <c r="AR23" s="773" t="s">
        <v>1416</v>
      </c>
      <c r="AS23" s="300" t="s">
        <v>1416</v>
      </c>
      <c r="AT23" s="891" t="s">
        <v>282</v>
      </c>
      <c r="AU23" s="1688" t="s">
        <v>1416</v>
      </c>
      <c r="AV23" s="891" t="s">
        <v>282</v>
      </c>
      <c r="AW23" s="1688" t="s">
        <v>1416</v>
      </c>
      <c r="AX23" s="891" t="s">
        <v>282</v>
      </c>
      <c r="AY23" s="1688" t="s">
        <v>1416</v>
      </c>
      <c r="AZ23" s="891" t="s">
        <v>282</v>
      </c>
      <c r="BA23" s="1688" t="s">
        <v>1416</v>
      </c>
      <c r="BB23" s="891" t="s">
        <v>282</v>
      </c>
      <c r="BC23" s="3378" t="str">
        <f t="array" ref="BC23">IFERROR(INDEX('2018 PR19 App6 data'!L$6:L$210, MATCH(1, ('2018 PR19 App6 data'!$B$6:$B$210 = 'Sub-measures'!$A23) * ('2018 PR19 App6 data'!$H$6:$H$210 = 'Sub-measures'!$P23), 0)),””)</f>
        <v>Stable</v>
      </c>
      <c r="BD23" s="3375" t="str">
        <f t="array" ref="BD23">IFERROR(INDEX('2018 PR19 App6 data'!M$6:M$210, MATCH(1, ('2018 PR19 App6 data'!$B$6:$B$210 = 'Sub-measures'!$A23) * ('2018 PR19 App6 data'!$H$6:$H$210 = 'Sub-measures'!$P23), 0)),””)</f>
        <v>Yes</v>
      </c>
      <c r="BE23" s="3378" t="str">
        <f t="array" ref="BE23">IFERROR(INDEX('2018 PR19 App6 data'!N$6:N$210, MATCH(1, ('2018 PR19 App6 data'!$B$6:$B$210 = 'Sub-measures'!$A23) * ('2018 PR19 App6 data'!$H$6:$H$210 = 'Sub-measures'!$P23), 0)),””)</f>
        <v>Stable</v>
      </c>
      <c r="BF23" s="3375" t="str">
        <f t="array" ref="BF23">IFERROR(INDEX('2018 PR19 App6 data'!O$6:O$210, MATCH(1, ('2018 PR19 App6 data'!$B$6:$B$210 = 'Sub-measures'!$A23) * ('2018 PR19 App6 data'!$H$6:$H$210 = 'Sub-measures'!$P23), 0)),””)</f>
        <v>Yes</v>
      </c>
      <c r="BG23" s="3378" t="str">
        <f t="array" ref="BG23">IFERROR(INDEX('2019 PR19 App6 data'!N$6:N$225, MATCH(1, ('2019 PR19 App6 data'!$B$6:$B$225 = 'Sub-measures'!$A23) * ('2019 PR19 App6 data'!$H$6:$H$225 = 'Sub-measures'!$P23), 0)),””)</f>
        <v>Stable</v>
      </c>
      <c r="BH23" s="3375" t="str">
        <f t="array" ref="BH23">IFERROR(INDEX('2019 PR19 App6 data'!O$6:O$225, MATCH(1, ('2019 PR19 App6 data'!$B$6:$B$225 = 'Sub-measures'!$A23) * ('2019 PR19 App6 data'!$H$6:$H$225 = 'Sub-measures'!$P23), 0)),””)</f>
        <v>Yes</v>
      </c>
      <c r="BI23" s="13"/>
      <c r="BJ23" s="1333" t="str">
        <f t="shared" si="1"/>
        <v>BRL A3: Asset reliability - non-infrastructure</v>
      </c>
      <c r="BK23" s="1854"/>
      <c r="BL23" s="1854"/>
      <c r="BM23" s="1856" t="str">
        <f xml:space="preserve"> IF($BK23 = "", "", IF($BK23 = Validation!$D$98, IFERROR((((AS23/AR23)-1) * -1)," "), IFERROR(((AS23/AR23)-1)," ")))</f>
        <v/>
      </c>
      <c r="BN23" s="1475" t="str">
        <f xml:space="preserve"> IF($BK23 = "", "", IF($BK23 = Validation!$D$98, IFERROR((((AU23/AS23)-1) * -1)," "), IFERROR(((AU23/AS23)-1)," ")))</f>
        <v/>
      </c>
      <c r="BO23" s="1475"/>
      <c r="BP23" s="1475"/>
      <c r="BQ23" s="1475"/>
      <c r="BR23" s="1857" t="str">
        <f xml:space="preserve"> IF($BK23 = "", "", IF($BK23 = Validation!$D$98, IFERROR((((AU23/AR23)-1) * -1)," "), IFERROR(((AU23/AR23)-1)," ")))</f>
        <v/>
      </c>
      <c r="BS23" s="2869"/>
      <c r="BT23" s="2870"/>
      <c r="BU23" s="2871"/>
    </row>
    <row r="24" spans="1:73" ht="18.75" customHeight="1">
      <c r="A24" s="1897" t="str">
        <f t="shared" si="0"/>
        <v>PR14BRLWSW_A3</v>
      </c>
      <c r="B24" s="501" t="s">
        <v>371</v>
      </c>
      <c r="C24" s="501" t="s">
        <v>258</v>
      </c>
      <c r="D24" s="501" t="s">
        <v>271</v>
      </c>
      <c r="E24" s="501" t="s">
        <v>342</v>
      </c>
      <c r="F24" s="89" t="s">
        <v>335</v>
      </c>
      <c r="G24" s="172"/>
      <c r="I24" s="89"/>
      <c r="J24" s="1907"/>
      <c r="K24" s="91"/>
      <c r="L24" s="91"/>
      <c r="M24" s="91"/>
      <c r="N24" s="91"/>
      <c r="O24" s="1898"/>
      <c r="P24" s="710" t="s">
        <v>2649</v>
      </c>
      <c r="Q24" s="565" t="s">
        <v>2693</v>
      </c>
      <c r="R24" s="749" t="s">
        <v>1453</v>
      </c>
      <c r="S24" s="789"/>
      <c r="T24" s="710" t="s">
        <v>1877</v>
      </c>
      <c r="U24" s="98" t="s">
        <v>2047</v>
      </c>
      <c r="V24" s="774">
        <v>0</v>
      </c>
      <c r="W24" s="111">
        <v>0</v>
      </c>
      <c r="X24" s="139">
        <v>0</v>
      </c>
      <c r="Y24" s="139">
        <v>0</v>
      </c>
      <c r="Z24" s="139">
        <v>0</v>
      </c>
      <c r="AA24" s="139">
        <v>0</v>
      </c>
      <c r="AB24" s="740">
        <v>0</v>
      </c>
      <c r="AC24" s="774">
        <v>1</v>
      </c>
      <c r="AD24" s="111"/>
      <c r="AE24" s="139">
        <v>1</v>
      </c>
      <c r="AF24" s="139">
        <v>1</v>
      </c>
      <c r="AG24" s="139">
        <v>1</v>
      </c>
      <c r="AH24" s="139">
        <v>1</v>
      </c>
      <c r="AI24" s="740">
        <v>1</v>
      </c>
      <c r="AJ24" s="774">
        <v>0</v>
      </c>
      <c r="AK24" s="111"/>
      <c r="AL24" s="139">
        <v>0</v>
      </c>
      <c r="AM24" s="139">
        <v>0</v>
      </c>
      <c r="AN24" s="139">
        <v>0</v>
      </c>
      <c r="AO24" s="139">
        <v>0</v>
      </c>
      <c r="AP24" s="740">
        <v>0</v>
      </c>
      <c r="AQ24" s="938"/>
      <c r="AR24" s="774">
        <v>0</v>
      </c>
      <c r="AS24" s="139">
        <v>0</v>
      </c>
      <c r="AT24" s="891" t="s">
        <v>282</v>
      </c>
      <c r="AU24" s="805">
        <v>0</v>
      </c>
      <c r="AV24" s="891" t="s">
        <v>282</v>
      </c>
      <c r="AW24" s="805">
        <v>0</v>
      </c>
      <c r="AX24" s="891" t="s">
        <v>282</v>
      </c>
      <c r="AY24" s="805">
        <v>0</v>
      </c>
      <c r="AZ24" s="891" t="s">
        <v>282</v>
      </c>
      <c r="BA24" s="805">
        <v>0</v>
      </c>
      <c r="BB24" s="891" t="s">
        <v>282</v>
      </c>
      <c r="BC24" s="3374">
        <f t="array" ref="BC24">IFERROR(INDEX('2018 PR19 App6 data'!L$6:L$210, MATCH(1, ('2018 PR19 App6 data'!$B$6:$B$210 = 'Sub-measures'!$A24) * ('2018 PR19 App6 data'!$H$6:$H$210 = 'Sub-measures'!$P24), 0)),””)</f>
        <v>0</v>
      </c>
      <c r="BD24" s="3375" t="str">
        <f t="array" ref="BD24">IFERROR(INDEX('2018 PR19 App6 data'!M$6:M$210, MATCH(1, ('2018 PR19 App6 data'!$B$6:$B$210 = 'Sub-measures'!$A24) * ('2018 PR19 App6 data'!$H$6:$H$210 = 'Sub-measures'!$P24), 0)),””)</f>
        <v>Yes</v>
      </c>
      <c r="BE24" s="3374">
        <f t="array" ref="BE24">IFERROR(INDEX('2018 PR19 App6 data'!N$6:N$210, MATCH(1, ('2018 PR19 App6 data'!$B$6:$B$210 = 'Sub-measures'!$A24) * ('2018 PR19 App6 data'!$H$6:$H$210 = 'Sub-measures'!$P24), 0)),””)</f>
        <v>0</v>
      </c>
      <c r="BF24" s="3375" t="str">
        <f t="array" ref="BF24">IFERROR(INDEX('2018 PR19 App6 data'!O$6:O$210, MATCH(1, ('2018 PR19 App6 data'!$B$6:$B$210 = 'Sub-measures'!$A24) * ('2018 PR19 App6 data'!$H$6:$H$210 = 'Sub-measures'!$P24), 0)),””)</f>
        <v>Yes</v>
      </c>
      <c r="BG24" s="3374">
        <f t="array" ref="BG24">IFERROR(INDEX('2019 PR19 App6 data'!N$6:N$225, MATCH(1, ('2019 PR19 App6 data'!$B$6:$B$225 = 'Sub-measures'!$A24) * ('2019 PR19 App6 data'!$H$6:$H$225 = 'Sub-measures'!$P24), 0)),””)</f>
        <v>0</v>
      </c>
      <c r="BH24" s="3375" t="str">
        <f t="array" ref="BH24">IFERROR(INDEX('2019 PR19 App6 data'!O$6:O$225, MATCH(1, ('2019 PR19 App6 data'!$B$6:$B$225 = 'Sub-measures'!$A24) * ('2019 PR19 App6 data'!$H$6:$H$225 = 'Sub-measures'!$P24), 0)),””)</f>
        <v>Yes</v>
      </c>
      <c r="BI24" s="13"/>
      <c r="BJ24" s="1333" t="str">
        <f t="shared" si="1"/>
        <v>BRL Turbidity performance at treatment works (number)</v>
      </c>
      <c r="BK24" s="1854" t="s">
        <v>3958</v>
      </c>
      <c r="BL24" s="1854"/>
      <c r="BM24" s="1856" t="str">
        <f xml:space="preserve"> IF($BK24 = "", "", IF($BK24 = Validation!$D$98, IFERROR((((AS24/AR24)-1) * -1)," "), IFERROR(((AS24/AR24)-1)," ")))</f>
        <v xml:space="preserve"> </v>
      </c>
      <c r="BN24" s="1475" t="str">
        <f xml:space="preserve"> IF($BK24 = "", "", IF($BK24 = Validation!$D$98, IFERROR((((AU24/AS24)-1) * -1)," "), IFERROR(((AU24/AS24)-1)," ")))</f>
        <v xml:space="preserve"> </v>
      </c>
      <c r="BO24" s="1475"/>
      <c r="BP24" s="1475"/>
      <c r="BQ24" s="1475"/>
      <c r="BR24" s="1857" t="str">
        <f xml:space="preserve"> IF($BK24 = "", "", IF($BK24 = Validation!$D$98, IFERROR((((AU24/AR24)-1) * -1)," "), IFERROR(((AU24/AR24)-1)," ")))</f>
        <v xml:space="preserve"> </v>
      </c>
      <c r="BS24" s="2869"/>
      <c r="BT24" s="2870"/>
      <c r="BU24" s="2871"/>
    </row>
    <row r="25" spans="1:73" ht="18.75" customHeight="1">
      <c r="A25" s="1897" t="str">
        <f t="shared" si="0"/>
        <v>PR14BRLWSW_A3</v>
      </c>
      <c r="B25" s="501" t="s">
        <v>371</v>
      </c>
      <c r="C25" s="501" t="s">
        <v>258</v>
      </c>
      <c r="D25" s="501" t="s">
        <v>271</v>
      </c>
      <c r="E25" s="501" t="s">
        <v>342</v>
      </c>
      <c r="F25" s="89" t="s">
        <v>335</v>
      </c>
      <c r="G25" s="172"/>
      <c r="I25" s="89"/>
      <c r="J25" s="1907"/>
      <c r="K25" s="91"/>
      <c r="L25" s="91"/>
      <c r="M25" s="91"/>
      <c r="N25" s="91"/>
      <c r="O25" s="1898"/>
      <c r="P25" s="710" t="s">
        <v>2650</v>
      </c>
      <c r="Q25" s="565" t="s">
        <v>2694</v>
      </c>
      <c r="R25" s="749" t="s">
        <v>2833</v>
      </c>
      <c r="S25" s="789"/>
      <c r="T25" s="710" t="s">
        <v>1877</v>
      </c>
      <c r="U25" s="98" t="s">
        <v>2047</v>
      </c>
      <c r="V25" s="774">
        <v>3976</v>
      </c>
      <c r="W25" s="111">
        <v>3267</v>
      </c>
      <c r="X25" s="139">
        <v>3976</v>
      </c>
      <c r="Y25" s="139">
        <v>3976</v>
      </c>
      <c r="Z25" s="139">
        <v>3976</v>
      </c>
      <c r="AA25" s="139">
        <v>3976</v>
      </c>
      <c r="AB25" s="740">
        <v>3976</v>
      </c>
      <c r="AC25" s="774">
        <v>5083</v>
      </c>
      <c r="AD25" s="111"/>
      <c r="AE25" s="139">
        <v>5083</v>
      </c>
      <c r="AF25" s="139">
        <v>5083</v>
      </c>
      <c r="AG25" s="139">
        <v>5083</v>
      </c>
      <c r="AH25" s="139">
        <v>5083</v>
      </c>
      <c r="AI25" s="740">
        <v>5083</v>
      </c>
      <c r="AJ25" s="774">
        <v>2869</v>
      </c>
      <c r="AK25" s="111"/>
      <c r="AL25" s="139">
        <v>2869</v>
      </c>
      <c r="AM25" s="139">
        <v>2869</v>
      </c>
      <c r="AN25" s="139">
        <v>2869</v>
      </c>
      <c r="AO25" s="139">
        <v>2869</v>
      </c>
      <c r="AP25" s="740">
        <v>2869</v>
      </c>
      <c r="AQ25" s="938"/>
      <c r="AR25" s="774">
        <v>3595</v>
      </c>
      <c r="AS25" s="139">
        <v>3353</v>
      </c>
      <c r="AT25" s="891" t="s">
        <v>282</v>
      </c>
      <c r="AU25" s="805">
        <v>2870</v>
      </c>
      <c r="AV25" s="891" t="s">
        <v>282</v>
      </c>
      <c r="AW25" s="805">
        <v>3279</v>
      </c>
      <c r="AX25" s="891" t="s">
        <v>282</v>
      </c>
      <c r="AY25" s="805">
        <v>2913</v>
      </c>
      <c r="AZ25" s="891" t="s">
        <v>282</v>
      </c>
      <c r="BA25" s="805">
        <v>3327</v>
      </c>
      <c r="BB25" s="891" t="s">
        <v>282</v>
      </c>
      <c r="BC25" s="3374">
        <f t="array" ref="BC25">IFERROR(INDEX('2018 PR19 App6 data'!L$6:L$210, MATCH(1, ('2018 PR19 App6 data'!$B$6:$B$210 = 'Sub-measures'!$A25) * ('2018 PR19 App6 data'!$H$6:$H$210 = 'Sub-measures'!$P25), 0)),””)</f>
        <v>3976</v>
      </c>
      <c r="BD25" s="3375" t="str">
        <f t="array" ref="BD25">IFERROR(INDEX('2018 PR19 App6 data'!M$6:M$210, MATCH(1, ('2018 PR19 App6 data'!$B$6:$B$210 = 'Sub-measures'!$A25) * ('2018 PR19 App6 data'!$H$6:$H$210 = 'Sub-measures'!$P25), 0)),””)</f>
        <v>Yes</v>
      </c>
      <c r="BE25" s="3374">
        <f t="array" ref="BE25">IFERROR(INDEX('2018 PR19 App6 data'!N$6:N$210, MATCH(1, ('2018 PR19 App6 data'!$B$6:$B$210 = 'Sub-measures'!$A25) * ('2018 PR19 App6 data'!$H$6:$H$210 = 'Sub-measures'!$P25), 0)),””)</f>
        <v>3976</v>
      </c>
      <c r="BF25" s="3375" t="str">
        <f t="array" ref="BF25">IFERROR(INDEX('2018 PR19 App6 data'!O$6:O$210, MATCH(1, ('2018 PR19 App6 data'!$B$6:$B$210 = 'Sub-measures'!$A25) * ('2018 PR19 App6 data'!$H$6:$H$210 = 'Sub-measures'!$P25), 0)),””)</f>
        <v>Yes</v>
      </c>
      <c r="BG25" s="3374">
        <f t="array" ref="BG25">IFERROR(INDEX('2019 PR19 App6 data'!N$6:N$225, MATCH(1, ('2019 PR19 App6 data'!$B$6:$B$225 = 'Sub-measures'!$A25) * ('2019 PR19 App6 data'!$H$6:$H$225 = 'Sub-measures'!$P25), 0)),””)</f>
        <v>3272</v>
      </c>
      <c r="BH25" s="3375" t="str">
        <f t="array" ref="BH25">IFERROR(INDEX('2019 PR19 App6 data'!O$6:O$225, MATCH(1, ('2019 PR19 App6 data'!$B$6:$B$225 = 'Sub-measures'!$A25) * ('2019 PR19 App6 data'!$H$6:$H$225 = 'Sub-measures'!$P25), 0)),””)</f>
        <v>Yes</v>
      </c>
      <c r="BI25" s="13"/>
      <c r="BJ25" s="1333" t="str">
        <f t="shared" si="1"/>
        <v>BRL Unplanned maintenance events (number)</v>
      </c>
      <c r="BK25" s="1854" t="s">
        <v>3958</v>
      </c>
      <c r="BL25" s="1854"/>
      <c r="BM25" s="1856">
        <f xml:space="preserve"> IF($BK25 = "", "", IF($BK25 = Validation!$D$98, IFERROR((((AS25/AR25)-1) * -1)," "), IFERROR(((AS25/AR25)-1)," ")))</f>
        <v>6.7315716272600801E-2</v>
      </c>
      <c r="BN25" s="1475">
        <f xml:space="preserve"> IF($BK25 = "", "", IF($BK25 = Validation!$D$98, IFERROR((((AU25/AS25)-1) * -1)," "), IFERROR(((AU25/AS25)-1)," ")))</f>
        <v>0.14405010438413357</v>
      </c>
      <c r="BO25" s="1475"/>
      <c r="BP25" s="1475"/>
      <c r="BQ25" s="1475"/>
      <c r="BR25" s="1857">
        <f xml:space="preserve"> IF($BK25 = "", "", IF($BK25 = Validation!$D$98, IFERROR((((AU25/AR25)-1) * -1)," "), IFERROR(((AU25/AR25)-1)," ")))</f>
        <v>0.20166898470097361</v>
      </c>
      <c r="BS25" s="2869"/>
      <c r="BT25" s="2870"/>
      <c r="BU25" s="2871"/>
    </row>
    <row r="26" spans="1:73" ht="18.75" customHeight="1">
      <c r="A26" s="1897" t="str">
        <f t="shared" si="0"/>
        <v>PR14SBWWSW_B4</v>
      </c>
      <c r="B26" s="501" t="s">
        <v>371</v>
      </c>
      <c r="C26" s="501" t="s">
        <v>263</v>
      </c>
      <c r="D26" s="501" t="s">
        <v>271</v>
      </c>
      <c r="E26" s="501" t="s">
        <v>366</v>
      </c>
      <c r="F26" s="89" t="s">
        <v>29</v>
      </c>
      <c r="G26" s="172" t="s">
        <v>4346</v>
      </c>
      <c r="H26" s="14" t="s">
        <v>1760</v>
      </c>
      <c r="I26" s="89" t="s">
        <v>1415</v>
      </c>
      <c r="J26" s="1907" t="s">
        <v>1416</v>
      </c>
      <c r="K26" s="97" t="s">
        <v>1416</v>
      </c>
      <c r="L26" s="97" t="s">
        <v>1416</v>
      </c>
      <c r="M26" s="97" t="s">
        <v>1416</v>
      </c>
      <c r="N26" s="97" t="s">
        <v>1416</v>
      </c>
      <c r="O26" s="1899" t="s">
        <v>1416</v>
      </c>
      <c r="P26" s="710" t="s">
        <v>2648</v>
      </c>
      <c r="Q26" s="565" t="str">
        <f>F26</f>
        <v>B4: Maintain serviceable assets</v>
      </c>
      <c r="R26" s="749"/>
      <c r="S26" s="789"/>
      <c r="T26" s="710" t="s">
        <v>1876</v>
      </c>
      <c r="U26" s="98" t="s">
        <v>2016</v>
      </c>
      <c r="V26" s="773"/>
      <c r="W26" s="923"/>
      <c r="X26" s="300"/>
      <c r="Y26" s="300"/>
      <c r="Z26" s="300"/>
      <c r="AA26" s="300"/>
      <c r="AB26" s="300"/>
      <c r="AC26" s="773"/>
      <c r="AD26" s="923"/>
      <c r="AE26" s="300"/>
      <c r="AF26" s="300"/>
      <c r="AG26" s="300"/>
      <c r="AH26" s="300"/>
      <c r="AI26" s="732"/>
      <c r="AJ26" s="773"/>
      <c r="AK26" s="923"/>
      <c r="AL26" s="300"/>
      <c r="AM26" s="300"/>
      <c r="AN26" s="300"/>
      <c r="AO26" s="300"/>
      <c r="AP26" s="732"/>
      <c r="AQ26" s="941"/>
      <c r="AR26" s="773" t="s">
        <v>1416</v>
      </c>
      <c r="AS26" s="300" t="s">
        <v>1416</v>
      </c>
      <c r="AT26" s="891" t="s">
        <v>282</v>
      </c>
      <c r="AU26" s="1688" t="s">
        <v>1416</v>
      </c>
      <c r="AV26" s="891" t="s">
        <v>282</v>
      </c>
      <c r="AW26" s="1688" t="s">
        <v>1416</v>
      </c>
      <c r="AX26" s="891" t="s">
        <v>282</v>
      </c>
      <c r="AY26" s="1688" t="s">
        <v>1416</v>
      </c>
      <c r="AZ26" s="891" t="s">
        <v>282</v>
      </c>
      <c r="BA26" s="1688" t="s">
        <v>1416</v>
      </c>
      <c r="BB26" s="891" t="s">
        <v>282</v>
      </c>
      <c r="BC26" s="3378" t="str">
        <f t="array" ref="BC26">IFERROR(INDEX('2018 PR19 App6 data'!L$6:L$210, MATCH(1, ('2018 PR19 App6 data'!$B$6:$B$210 = 'Sub-measures'!$A26) * ('2018 PR19 App6 data'!$H$6:$H$210 = 'Sub-measures'!$P26), 0)),””)</f>
        <v>Stable</v>
      </c>
      <c r="BD26" s="3375" t="str">
        <f t="array" ref="BD26">IFERROR(INDEX('2018 PR19 App6 data'!M$6:M$210, MATCH(1, ('2018 PR19 App6 data'!$B$6:$B$210 = 'Sub-measures'!$A26) * ('2018 PR19 App6 data'!$H$6:$H$210 = 'Sub-measures'!$P26), 0)),””)</f>
        <v>Yes</v>
      </c>
      <c r="BE26" s="3378" t="str">
        <f t="array" ref="BE26">IFERROR(INDEX('2018 PR19 App6 data'!N$6:N$210, MATCH(1, ('2018 PR19 App6 data'!$B$6:$B$210 = 'Sub-measures'!$A26) * ('2018 PR19 App6 data'!$H$6:$H$210 = 'Sub-measures'!$P26), 0)),””)</f>
        <v>Stable</v>
      </c>
      <c r="BF26" s="3375" t="str">
        <f t="array" ref="BF26">IFERROR(INDEX('2018 PR19 App6 data'!O$6:O$210, MATCH(1, ('2018 PR19 App6 data'!$B$6:$B$210 = 'Sub-measures'!$A26) * ('2018 PR19 App6 data'!$H$6:$H$210 = 'Sub-measures'!$P26), 0)),””)</f>
        <v>Yes</v>
      </c>
      <c r="BG26" s="3378" t="str">
        <f t="array" ref="BG26">IFERROR(INDEX('2019 PR19 App6 data'!N$6:N$225, MATCH(1, ('2019 PR19 App6 data'!$B$6:$B$225 = 'Sub-measures'!$A26) * ('2019 PR19 App6 data'!$H$6:$H$225 = 'Sub-measures'!$P26), 0)),””)</f>
        <v>Stable</v>
      </c>
      <c r="BH26" s="3375" t="str">
        <f t="array" ref="BH26">IFERROR(INDEX('2019 PR19 App6 data'!O$6:O$225, MATCH(1, ('2019 PR19 App6 data'!$B$6:$B$225 = 'Sub-measures'!$A26) * ('2019 PR19 App6 data'!$H$6:$H$225 = 'Sub-measures'!$P26), 0)),””)</f>
        <v>Yes</v>
      </c>
      <c r="BI26" s="13"/>
      <c r="BJ26" s="1333" t="str">
        <f t="shared" si="1"/>
        <v>SBW B4: Maintain serviceable assets</v>
      </c>
      <c r="BK26" s="1854"/>
      <c r="BL26" s="1854"/>
      <c r="BM26" s="1856" t="str">
        <f xml:space="preserve"> IF($BK26 = "", "", IF($BK26 = Validation!$D$98, IFERROR((((AS26/AR26)-1) * -1)," "), IFERROR(((AS26/AR26)-1)," ")))</f>
        <v/>
      </c>
      <c r="BN26" s="1475" t="str">
        <f xml:space="preserve"> IF($BK26 = "", "", IF($BK26 = Validation!$D$98, IFERROR((((AU26/AS26)-1) * -1)," "), IFERROR(((AU26/AS26)-1)," ")))</f>
        <v/>
      </c>
      <c r="BO26" s="1475"/>
      <c r="BP26" s="1475"/>
      <c r="BQ26" s="1475"/>
      <c r="BR26" s="1857" t="str">
        <f xml:space="preserve"> IF($BK26 = "", "", IF($BK26 = Validation!$D$98, IFERROR((((AU26/AR26)-1) * -1)," "), IFERROR(((AU26/AR26)-1)," ")))</f>
        <v/>
      </c>
      <c r="BS26" s="2869"/>
      <c r="BT26" s="2870"/>
      <c r="BU26" s="2871"/>
    </row>
    <row r="27" spans="1:73" ht="18.75" customHeight="1">
      <c r="A27" s="1897" t="str">
        <f t="shared" si="0"/>
        <v>PR14SBWWSW_B4</v>
      </c>
      <c r="B27" s="501" t="s">
        <v>371</v>
      </c>
      <c r="C27" s="501" t="s">
        <v>263</v>
      </c>
      <c r="D27" s="501" t="s">
        <v>271</v>
      </c>
      <c r="E27" s="501" t="s">
        <v>366</v>
      </c>
      <c r="F27" s="89" t="s">
        <v>29</v>
      </c>
      <c r="G27" s="172"/>
      <c r="I27" s="89"/>
      <c r="J27" s="1907"/>
      <c r="K27" s="97"/>
      <c r="L27" s="97"/>
      <c r="M27" s="97"/>
      <c r="N27" s="97"/>
      <c r="O27" s="1899"/>
      <c r="P27" s="710" t="s">
        <v>2649</v>
      </c>
      <c r="Q27" s="565" t="s">
        <v>2698</v>
      </c>
      <c r="R27" s="749" t="s">
        <v>1451</v>
      </c>
      <c r="S27" s="789"/>
      <c r="T27" s="710" t="s">
        <v>1877</v>
      </c>
      <c r="U27" s="98" t="s">
        <v>2047</v>
      </c>
      <c r="V27" s="774"/>
      <c r="W27" s="111"/>
      <c r="X27" s="139">
        <v>350</v>
      </c>
      <c r="Y27" s="139">
        <v>350</v>
      </c>
      <c r="Z27" s="139">
        <v>350</v>
      </c>
      <c r="AA27" s="139">
        <v>350</v>
      </c>
      <c r="AB27" s="740">
        <v>350</v>
      </c>
      <c r="AC27" s="774"/>
      <c r="AD27" s="111"/>
      <c r="AE27" s="139">
        <v>435</v>
      </c>
      <c r="AF27" s="139">
        <v>435</v>
      </c>
      <c r="AG27" s="139">
        <v>435</v>
      </c>
      <c r="AH27" s="139">
        <v>435</v>
      </c>
      <c r="AI27" s="740">
        <v>435</v>
      </c>
      <c r="AJ27" s="774"/>
      <c r="AK27" s="111"/>
      <c r="AL27" s="139">
        <v>265</v>
      </c>
      <c r="AM27" s="139">
        <v>265</v>
      </c>
      <c r="AN27" s="139">
        <v>265</v>
      </c>
      <c r="AO27" s="139">
        <v>265</v>
      </c>
      <c r="AP27" s="740">
        <v>265</v>
      </c>
      <c r="AQ27" s="938"/>
      <c r="AR27" s="774">
        <v>291</v>
      </c>
      <c r="AS27" s="139">
        <v>260</v>
      </c>
      <c r="AT27" s="891" t="s">
        <v>282</v>
      </c>
      <c r="AU27" s="805">
        <v>280</v>
      </c>
      <c r="AV27" s="891" t="s">
        <v>282</v>
      </c>
      <c r="AW27" s="805">
        <v>283</v>
      </c>
      <c r="AX27" s="891" t="s">
        <v>282</v>
      </c>
      <c r="AY27" s="805">
        <v>228</v>
      </c>
      <c r="AZ27" s="891" t="s">
        <v>282</v>
      </c>
      <c r="BA27" s="805">
        <v>261</v>
      </c>
      <c r="BB27" s="891" t="s">
        <v>282</v>
      </c>
      <c r="BC27" s="3374">
        <f t="array" ref="BC27">IFERROR(INDEX('2018 PR19 App6 data'!L$6:L$210, MATCH(1, ('2018 PR19 App6 data'!$B$6:$B$210 = 'Sub-measures'!$A27) * ('2018 PR19 App6 data'!$H$6:$H$210 = 'Sub-measures'!$P27), 0)),””)</f>
        <v>268</v>
      </c>
      <c r="BD27" s="3375" t="str">
        <f t="array" ref="BD27">IFERROR(INDEX('2018 PR19 App6 data'!M$6:M$210, MATCH(1, ('2018 PR19 App6 data'!$B$6:$B$210 = 'Sub-measures'!$A27) * ('2018 PR19 App6 data'!$H$6:$H$210 = 'Sub-measures'!$P27), 0)),””)</f>
        <v>Yes</v>
      </c>
      <c r="BE27" s="3374">
        <f t="array" ref="BE27">IFERROR(INDEX('2018 PR19 App6 data'!N$6:N$210, MATCH(1, ('2018 PR19 App6 data'!$B$6:$B$210 = 'Sub-measures'!$A27) * ('2018 PR19 App6 data'!$H$6:$H$210 = 'Sub-measures'!$P27), 0)),””)</f>
        <v>263</v>
      </c>
      <c r="BF27" s="3375" t="str">
        <f t="array" ref="BF27">IFERROR(INDEX('2018 PR19 App6 data'!O$6:O$210, MATCH(1, ('2018 PR19 App6 data'!$B$6:$B$210 = 'Sub-measures'!$A27) * ('2018 PR19 App6 data'!$H$6:$H$210 = 'Sub-measures'!$P27), 0)),””)</f>
        <v>Yes</v>
      </c>
      <c r="BG27" s="3374">
        <f t="array" ref="BG27">IFERROR(INDEX('2019 PR19 App6 data'!N$6:N$225, MATCH(1, ('2019 PR19 App6 data'!$B$6:$B$225 = 'Sub-measures'!$A27) * ('2019 PR19 App6 data'!$H$6:$H$225 = 'Sub-measures'!$P27), 0)),””)</f>
        <v>263</v>
      </c>
      <c r="BH27" s="3375" t="str">
        <f t="array" ref="BH27">IFERROR(INDEX('2019 PR19 App6 data'!O$6:O$225, MATCH(1, ('2019 PR19 App6 data'!$B$6:$B$225 = 'Sub-measures'!$A27) * ('2019 PR19 App6 data'!$H$6:$H$225 = 'Sub-measures'!$P27), 0)),””)</f>
        <v>Yes</v>
      </c>
      <c r="BI27" s="13"/>
      <c r="BJ27" s="1333" t="str">
        <f t="shared" si="1"/>
        <v>SBW Total bursts</v>
      </c>
      <c r="BK27" s="1854" t="s">
        <v>3958</v>
      </c>
      <c r="BL27" s="1854"/>
      <c r="BM27" s="1856">
        <f xml:space="preserve"> IF($BK27 = "", "", IF($BK27 = Validation!$D$98, IFERROR((((AS27/AR27)-1) * -1)," "), IFERROR(((AS27/AR27)-1)," ")))</f>
        <v>0.10652920962199308</v>
      </c>
      <c r="BN27" s="1475">
        <f xml:space="preserve"> IF($BK27 = "", "", IF($BK27 = Validation!$D$98, IFERROR((((AU27/AS27)-1) * -1)," "), IFERROR(((AU27/AS27)-1)," ")))</f>
        <v>-7.6923076923076872E-2</v>
      </c>
      <c r="BO27" s="1475"/>
      <c r="BP27" s="1475"/>
      <c r="BQ27" s="1475"/>
      <c r="BR27" s="1857">
        <f xml:space="preserve"> IF($BK27 = "", "", IF($BK27 = Validation!$D$98, IFERROR((((AU27/AR27)-1) * -1)," "), IFERROR(((AU27/AR27)-1)," ")))</f>
        <v>3.7800687285223344E-2</v>
      </c>
      <c r="BS27" s="2869"/>
      <c r="BT27" s="2870"/>
      <c r="BU27" s="2871"/>
    </row>
    <row r="28" spans="1:73" ht="18.75" customHeight="1">
      <c r="A28" s="1897" t="str">
        <f t="shared" si="0"/>
        <v>PR14SBWWSW_B4</v>
      </c>
      <c r="B28" s="501" t="s">
        <v>371</v>
      </c>
      <c r="C28" s="501" t="s">
        <v>263</v>
      </c>
      <c r="D28" s="501" t="s">
        <v>271</v>
      </c>
      <c r="E28" s="501" t="s">
        <v>366</v>
      </c>
      <c r="F28" s="89" t="s">
        <v>29</v>
      </c>
      <c r="G28" s="172"/>
      <c r="I28" s="89"/>
      <c r="J28" s="1907"/>
      <c r="K28" s="97"/>
      <c r="L28" s="97"/>
      <c r="M28" s="97"/>
      <c r="N28" s="97"/>
      <c r="O28" s="1899"/>
      <c r="P28" s="710" t="s">
        <v>2650</v>
      </c>
      <c r="Q28" s="565" t="s">
        <v>2699</v>
      </c>
      <c r="R28" s="749" t="s">
        <v>2724</v>
      </c>
      <c r="S28" s="789"/>
      <c r="T28" s="710" t="s">
        <v>1877</v>
      </c>
      <c r="U28" s="98" t="s">
        <v>2047</v>
      </c>
      <c r="V28" s="774"/>
      <c r="W28" s="111"/>
      <c r="X28" s="139">
        <v>6</v>
      </c>
      <c r="Y28" s="139">
        <v>6</v>
      </c>
      <c r="Z28" s="139">
        <v>6</v>
      </c>
      <c r="AA28" s="139">
        <v>6</v>
      </c>
      <c r="AB28" s="139">
        <v>6</v>
      </c>
      <c r="AC28" s="774"/>
      <c r="AD28" s="111"/>
      <c r="AE28" s="139">
        <v>15</v>
      </c>
      <c r="AF28" s="139">
        <v>15</v>
      </c>
      <c r="AG28" s="139">
        <v>15</v>
      </c>
      <c r="AH28" s="139">
        <v>15</v>
      </c>
      <c r="AI28" s="740">
        <v>15</v>
      </c>
      <c r="AJ28" s="774"/>
      <c r="AK28" s="111"/>
      <c r="AL28" s="139">
        <v>0</v>
      </c>
      <c r="AM28" s="139">
        <v>0</v>
      </c>
      <c r="AN28" s="139">
        <v>0</v>
      </c>
      <c r="AO28" s="139">
        <v>0</v>
      </c>
      <c r="AP28" s="740">
        <v>0</v>
      </c>
      <c r="AQ28" s="938"/>
      <c r="AR28" s="774">
        <v>0</v>
      </c>
      <c r="AS28" s="139">
        <v>0</v>
      </c>
      <c r="AT28" s="891" t="s">
        <v>282</v>
      </c>
      <c r="AU28" s="805">
        <v>0</v>
      </c>
      <c r="AV28" s="891" t="s">
        <v>282</v>
      </c>
      <c r="AW28" s="805">
        <v>5</v>
      </c>
      <c r="AX28" s="891" t="s">
        <v>282</v>
      </c>
      <c r="AY28" s="805">
        <v>0</v>
      </c>
      <c r="AZ28" s="891" t="s">
        <v>282</v>
      </c>
      <c r="BA28" s="805">
        <v>7</v>
      </c>
      <c r="BB28" s="891" t="s">
        <v>282</v>
      </c>
      <c r="BC28" s="3374">
        <f t="array" ref="BC28">IFERROR(INDEX('2018 PR19 App6 data'!L$6:L$210, MATCH(1, ('2018 PR19 App6 data'!$B$6:$B$210 = 'Sub-measures'!$A28) * ('2018 PR19 App6 data'!$H$6:$H$210 = 'Sub-measures'!$P28), 0)),””)</f>
        <v>0</v>
      </c>
      <c r="BD28" s="3375" t="str">
        <f t="array" ref="BD28">IFERROR(INDEX('2018 PR19 App6 data'!M$6:M$210, MATCH(1, ('2018 PR19 App6 data'!$B$6:$B$210 = 'Sub-measures'!$A28) * ('2018 PR19 App6 data'!$H$6:$H$210 = 'Sub-measures'!$P28), 0)),””)</f>
        <v>Yes</v>
      </c>
      <c r="BE28" s="3374">
        <f t="array" ref="BE28">IFERROR(INDEX('2018 PR19 App6 data'!N$6:N$210, MATCH(1, ('2018 PR19 App6 data'!$B$6:$B$210 = 'Sub-measures'!$A28) * ('2018 PR19 App6 data'!$H$6:$H$210 = 'Sub-measures'!$P28), 0)),””)</f>
        <v>0</v>
      </c>
      <c r="BF28" s="3375" t="str">
        <f t="array" ref="BF28">IFERROR(INDEX('2018 PR19 App6 data'!O$6:O$210, MATCH(1, ('2018 PR19 App6 data'!$B$6:$B$210 = 'Sub-measures'!$A28) * ('2018 PR19 App6 data'!$H$6:$H$210 = 'Sub-measures'!$P28), 0)),””)</f>
        <v>Yes</v>
      </c>
      <c r="BG28" s="3374">
        <f t="array" ref="BG28">IFERROR(INDEX('2019 PR19 App6 data'!N$6:N$225, MATCH(1, ('2019 PR19 App6 data'!$B$6:$B$225 = 'Sub-measures'!$A28) * ('2019 PR19 App6 data'!$H$6:$H$225 = 'Sub-measures'!$P28), 0)),””)</f>
        <v>0</v>
      </c>
      <c r="BH28" s="3375" t="str">
        <f t="array" ref="BH28">IFERROR(INDEX('2019 PR19 App6 data'!O$6:O$225, MATCH(1, ('2019 PR19 App6 data'!$B$6:$B$225 = 'Sub-measures'!$A28) * ('2019 PR19 App6 data'!$H$6:$H$225 = 'Sub-measures'!$P28), 0)),””)</f>
        <v>Yes</v>
      </c>
      <c r="BI28" s="13"/>
      <c r="BJ28" s="1333" t="str">
        <f t="shared" si="1"/>
        <v>SBW Interruptions &gt; 12 hours</v>
      </c>
      <c r="BK28" s="1854" t="s">
        <v>3958</v>
      </c>
      <c r="BL28" s="1854"/>
      <c r="BM28" s="1856" t="str">
        <f xml:space="preserve"> IF($BK28 = "", "", IF($BK28 = Validation!$D$98, IFERROR((((AS28/AR28)-1) * -1)," "), IFERROR(((AS28/AR28)-1)," ")))</f>
        <v xml:space="preserve"> </v>
      </c>
      <c r="BN28" s="1475" t="str">
        <f xml:space="preserve"> IF($BK28 = "", "", IF($BK28 = Validation!$D$98, IFERROR((((AU28/AS28)-1) * -1)," "), IFERROR(((AU28/AS28)-1)," ")))</f>
        <v xml:space="preserve"> </v>
      </c>
      <c r="BO28" s="1475"/>
      <c r="BP28" s="1475"/>
      <c r="BQ28" s="1475"/>
      <c r="BR28" s="1857" t="str">
        <f xml:space="preserve"> IF($BK28 = "", "", IF($BK28 = Validation!$D$98, IFERROR((((AU28/AR28)-1) * -1)," "), IFERROR(((AU28/AR28)-1)," ")))</f>
        <v xml:space="preserve"> </v>
      </c>
      <c r="BS28" s="2869"/>
      <c r="BT28" s="2870"/>
      <c r="BU28" s="2871"/>
    </row>
    <row r="29" spans="1:73" ht="18.75" customHeight="1">
      <c r="A29" s="1897" t="str">
        <f t="shared" si="0"/>
        <v>PR14SBWWSW_B4</v>
      </c>
      <c r="B29" s="501" t="s">
        <v>371</v>
      </c>
      <c r="C29" s="501" t="s">
        <v>263</v>
      </c>
      <c r="D29" s="501" t="s">
        <v>271</v>
      </c>
      <c r="E29" s="501" t="s">
        <v>366</v>
      </c>
      <c r="F29" s="89" t="s">
        <v>29</v>
      </c>
      <c r="G29" s="172"/>
      <c r="I29" s="89"/>
      <c r="J29" s="1907"/>
      <c r="K29" s="97"/>
      <c r="L29" s="97"/>
      <c r="M29" s="97"/>
      <c r="N29" s="97"/>
      <c r="O29" s="1899"/>
      <c r="P29" s="710" t="s">
        <v>2651</v>
      </c>
      <c r="Q29" s="565" t="s">
        <v>2700</v>
      </c>
      <c r="R29" s="749" t="s">
        <v>2707</v>
      </c>
      <c r="S29" s="789"/>
      <c r="T29" s="710" t="s">
        <v>1875</v>
      </c>
      <c r="U29" s="98">
        <v>2</v>
      </c>
      <c r="V29" s="776"/>
      <c r="W29" s="925"/>
      <c r="X29" s="296">
        <v>0.19</v>
      </c>
      <c r="Y29" s="296">
        <v>0.19</v>
      </c>
      <c r="Z29" s="296">
        <v>0.19</v>
      </c>
      <c r="AA29" s="296">
        <v>0.19</v>
      </c>
      <c r="AB29" s="742">
        <v>0.19</v>
      </c>
      <c r="AC29" s="776"/>
      <c r="AD29" s="925"/>
      <c r="AE29" s="296">
        <v>0.47</v>
      </c>
      <c r="AF29" s="296">
        <v>0.47</v>
      </c>
      <c r="AG29" s="296">
        <v>0.47</v>
      </c>
      <c r="AH29" s="296">
        <v>0.47</v>
      </c>
      <c r="AI29" s="742">
        <v>0.47</v>
      </c>
      <c r="AJ29" s="776"/>
      <c r="AK29" s="925"/>
      <c r="AL29" s="296">
        <v>0</v>
      </c>
      <c r="AM29" s="296">
        <v>0</v>
      </c>
      <c r="AN29" s="296">
        <v>0</v>
      </c>
      <c r="AO29" s="296">
        <v>0</v>
      </c>
      <c r="AP29" s="742">
        <v>0</v>
      </c>
      <c r="AQ29" s="940"/>
      <c r="AR29" s="776">
        <v>0.18</v>
      </c>
      <c r="AS29" s="296">
        <v>0</v>
      </c>
      <c r="AT29" s="891" t="s">
        <v>282</v>
      </c>
      <c r="AU29" s="813">
        <v>0</v>
      </c>
      <c r="AV29" s="891" t="s">
        <v>282</v>
      </c>
      <c r="AW29" s="813">
        <v>0</v>
      </c>
      <c r="AX29" s="891" t="s">
        <v>282</v>
      </c>
      <c r="AY29" s="813">
        <v>0</v>
      </c>
      <c r="AZ29" s="891" t="s">
        <v>282</v>
      </c>
      <c r="BA29" s="813">
        <v>0</v>
      </c>
      <c r="BB29" s="891" t="s">
        <v>282</v>
      </c>
      <c r="BC29" s="3377">
        <f t="array" ref="BC29">IFERROR(INDEX('2018 PR19 App6 data'!L$6:L$210, MATCH(1, ('2018 PR19 App6 data'!$B$6:$B$210 = 'Sub-measures'!$A29) * ('2018 PR19 App6 data'!$H$6:$H$210 = 'Sub-measures'!$P29), 0)),””)</f>
        <v>0.01</v>
      </c>
      <c r="BD29" s="3375" t="str">
        <f t="array" ref="BD29">IFERROR(INDEX('2018 PR19 App6 data'!M$6:M$210, MATCH(1, ('2018 PR19 App6 data'!$B$6:$B$210 = 'Sub-measures'!$A29) * ('2018 PR19 App6 data'!$H$6:$H$210 = 'Sub-measures'!$P29), 0)),””)</f>
        <v>Yes</v>
      </c>
      <c r="BE29" s="3377">
        <f t="array" ref="BE29">IFERROR(INDEX('2018 PR19 App6 data'!N$6:N$210, MATCH(1, ('2018 PR19 App6 data'!$B$6:$B$210 = 'Sub-measures'!$A29) * ('2018 PR19 App6 data'!$H$6:$H$210 = 'Sub-measures'!$P29), 0)),””)</f>
        <v>0</v>
      </c>
      <c r="BF29" s="3375" t="str">
        <f t="array" ref="BF29">IFERROR(INDEX('2018 PR19 App6 data'!O$6:O$210, MATCH(1, ('2018 PR19 App6 data'!$B$6:$B$210 = 'Sub-measures'!$A29) * ('2018 PR19 App6 data'!$H$6:$H$210 = 'Sub-measures'!$P29), 0)),””)</f>
        <v>Yes</v>
      </c>
      <c r="BG29" s="3377">
        <f t="array" ref="BG29">IFERROR(INDEX('2019 PR19 App6 data'!N$6:N$225, MATCH(1, ('2019 PR19 App6 data'!$B$6:$B$225 = 'Sub-measures'!$A29) * ('2019 PR19 App6 data'!$H$6:$H$225 = 'Sub-measures'!$P29), 0)),””)</f>
        <v>0</v>
      </c>
      <c r="BH29" s="3375" t="str">
        <f t="array" ref="BH29">IFERROR(INDEX('2019 PR19 App6 data'!O$6:O$225, MATCH(1, ('2019 PR19 App6 data'!$B$6:$B$225 = 'Sub-measures'!$A29) * ('2019 PR19 App6 data'!$H$6:$H$225 = 'Sub-measures'!$P29), 0)),””)</f>
        <v>Yes</v>
      </c>
      <c r="BI29" s="13"/>
      <c r="BJ29" s="1333" t="str">
        <f t="shared" si="1"/>
        <v>SBW Iron non-compliance (as 100-Mean Zonal Compliance)</v>
      </c>
      <c r="BK29" s="1854" t="s">
        <v>3958</v>
      </c>
      <c r="BL29" s="1854"/>
      <c r="BM29" s="1856">
        <f xml:space="preserve"> IF($BK29 = "", "", IF($BK29 = Validation!$D$98, IFERROR((((AS29/AR29)-1) * -1)," "), IFERROR(((AS29/AR29)-1)," ")))</f>
        <v>1</v>
      </c>
      <c r="BN29" s="1475" t="str">
        <f xml:space="preserve"> IF($BK29 = "", "", IF($BK29 = Validation!$D$98, IFERROR((((AU29/AS29)-1) * -1)," "), IFERROR(((AU29/AS29)-1)," ")))</f>
        <v xml:space="preserve"> </v>
      </c>
      <c r="BO29" s="1475"/>
      <c r="BP29" s="1475"/>
      <c r="BQ29" s="1475"/>
      <c r="BR29" s="1857">
        <f xml:space="preserve"> IF($BK29 = "", "", IF($BK29 = Validation!$D$98, IFERROR((((AU29/AR29)-1) * -1)," "), IFERROR(((AU29/AR29)-1)," ")))</f>
        <v>1</v>
      </c>
      <c r="BS29" s="2869"/>
      <c r="BT29" s="2870"/>
      <c r="BU29" s="2871"/>
    </row>
    <row r="30" spans="1:73" ht="18.75" customHeight="1">
      <c r="A30" s="1897" t="str">
        <f t="shared" si="0"/>
        <v>PR14SBWWSW_B4</v>
      </c>
      <c r="B30" s="501" t="s">
        <v>371</v>
      </c>
      <c r="C30" s="501" t="s">
        <v>263</v>
      </c>
      <c r="D30" s="501" t="s">
        <v>271</v>
      </c>
      <c r="E30" s="501" t="s">
        <v>366</v>
      </c>
      <c r="F30" s="89" t="s">
        <v>29</v>
      </c>
      <c r="G30" s="172"/>
      <c r="I30" s="89"/>
      <c r="J30" s="1907"/>
      <c r="K30" s="97"/>
      <c r="L30" s="97"/>
      <c r="M30" s="97"/>
      <c r="N30" s="97"/>
      <c r="O30" s="1899"/>
      <c r="P30" s="710" t="s">
        <v>2652</v>
      </c>
      <c r="Q30" s="565" t="s">
        <v>2701</v>
      </c>
      <c r="R30" s="749" t="s">
        <v>2683</v>
      </c>
      <c r="S30" s="789"/>
      <c r="T30" s="710" t="s">
        <v>1877</v>
      </c>
      <c r="U30" s="98" t="s">
        <v>2047</v>
      </c>
      <c r="V30" s="774"/>
      <c r="W30" s="111"/>
      <c r="X30" s="139">
        <v>0</v>
      </c>
      <c r="Y30" s="139">
        <v>0</v>
      </c>
      <c r="Z30" s="139">
        <v>0</v>
      </c>
      <c r="AA30" s="139">
        <v>0</v>
      </c>
      <c r="AB30" s="139">
        <v>0</v>
      </c>
      <c r="AC30" s="774"/>
      <c r="AD30" s="111"/>
      <c r="AE30" s="139">
        <v>19</v>
      </c>
      <c r="AF30" s="139">
        <v>19</v>
      </c>
      <c r="AG30" s="139">
        <v>19</v>
      </c>
      <c r="AH30" s="139">
        <v>19</v>
      </c>
      <c r="AI30" s="740">
        <v>19</v>
      </c>
      <c r="AJ30" s="774"/>
      <c r="AK30" s="111"/>
      <c r="AL30" s="139">
        <v>0</v>
      </c>
      <c r="AM30" s="139">
        <v>0</v>
      </c>
      <c r="AN30" s="139">
        <v>0</v>
      </c>
      <c r="AO30" s="139">
        <v>0</v>
      </c>
      <c r="AP30" s="740">
        <v>0</v>
      </c>
      <c r="AQ30" s="938"/>
      <c r="AR30" s="774">
        <v>0</v>
      </c>
      <c r="AS30" s="139">
        <v>0</v>
      </c>
      <c r="AT30" s="891" t="s">
        <v>282</v>
      </c>
      <c r="AU30" s="805">
        <v>0</v>
      </c>
      <c r="AV30" s="891" t="s">
        <v>282</v>
      </c>
      <c r="AW30" s="805">
        <v>0</v>
      </c>
      <c r="AX30" s="891" t="s">
        <v>282</v>
      </c>
      <c r="AY30" s="805">
        <v>0</v>
      </c>
      <c r="AZ30" s="891" t="s">
        <v>282</v>
      </c>
      <c r="BA30" s="805">
        <v>0</v>
      </c>
      <c r="BB30" s="891" t="s">
        <v>282</v>
      </c>
      <c r="BC30" s="3374">
        <f t="array" ref="BC30">IFERROR(INDEX('2018 PR19 App6 data'!L$6:L$210, MATCH(1, ('2018 PR19 App6 data'!$B$6:$B$210 = 'Sub-measures'!$A30) * ('2018 PR19 App6 data'!$H$6:$H$210 = 'Sub-measures'!$P30), 0)),””)</f>
        <v>0</v>
      </c>
      <c r="BD30" s="3375" t="str">
        <f t="array" ref="BD30">IFERROR(INDEX('2018 PR19 App6 data'!M$6:M$210, MATCH(1, ('2018 PR19 App6 data'!$B$6:$B$210 = 'Sub-measures'!$A30) * ('2018 PR19 App6 data'!$H$6:$H$210 = 'Sub-measures'!$P30), 0)),””)</f>
        <v>Yes</v>
      </c>
      <c r="BE30" s="3374">
        <f t="array" ref="BE30">IFERROR(INDEX('2018 PR19 App6 data'!N$6:N$210, MATCH(1, ('2018 PR19 App6 data'!$B$6:$B$210 = 'Sub-measures'!$A30) * ('2018 PR19 App6 data'!$H$6:$H$210 = 'Sub-measures'!$P30), 0)),””)</f>
        <v>0</v>
      </c>
      <c r="BF30" s="3375" t="str">
        <f t="array" ref="BF30">IFERROR(INDEX('2018 PR19 App6 data'!O$6:O$210, MATCH(1, ('2018 PR19 App6 data'!$B$6:$B$210 = 'Sub-measures'!$A30) * ('2018 PR19 App6 data'!$H$6:$H$210 = 'Sub-measures'!$P30), 0)),””)</f>
        <v>Yes</v>
      </c>
      <c r="BG30" s="3374">
        <f t="array" ref="BG30">IFERROR(INDEX('2019 PR19 App6 data'!N$6:N$225, MATCH(1, ('2019 PR19 App6 data'!$B$6:$B$225 = 'Sub-measures'!$A30) * ('2019 PR19 App6 data'!$H$6:$H$225 = 'Sub-measures'!$P30), 0)),””)</f>
        <v>0</v>
      </c>
      <c r="BH30" s="3375" t="str">
        <f t="array" ref="BH30">IFERROR(INDEX('2019 PR19 App6 data'!O$6:O$225, MATCH(1, ('2019 PR19 App6 data'!$B$6:$B$225 = 'Sub-measures'!$A30) * ('2019 PR19 App6 data'!$H$6:$H$225 = 'Sub-measures'!$P30), 0)),””)</f>
        <v>Yes</v>
      </c>
      <c r="BI30" s="13"/>
      <c r="BJ30" s="1333" t="str">
        <f t="shared" si="1"/>
        <v>SBW DG2 pressure</v>
      </c>
      <c r="BK30" s="1854" t="s">
        <v>3958</v>
      </c>
      <c r="BL30" s="1854"/>
      <c r="BM30" s="1856" t="str">
        <f xml:space="preserve"> IF($BK30 = "", "", IF($BK30 = Validation!$D$98, IFERROR((((AS30/AR30)-1) * -1)," "), IFERROR(((AS30/AR30)-1)," ")))</f>
        <v xml:space="preserve"> </v>
      </c>
      <c r="BN30" s="1475" t="str">
        <f xml:space="preserve"> IF($BK30 = "", "", IF($BK30 = Validation!$D$98, IFERROR((((AU30/AS30)-1) * -1)," "), IFERROR(((AU30/AS30)-1)," ")))</f>
        <v xml:space="preserve"> </v>
      </c>
      <c r="BO30" s="1475"/>
      <c r="BP30" s="1475"/>
      <c r="BQ30" s="1475"/>
      <c r="BR30" s="1857" t="str">
        <f xml:space="preserve"> IF($BK30 = "", "", IF($BK30 = Validation!$D$98, IFERROR((((AU30/AR30)-1) * -1)," "), IFERROR(((AU30/AR30)-1)," ")))</f>
        <v xml:space="preserve"> </v>
      </c>
      <c r="BS30" s="2869"/>
      <c r="BT30" s="2870"/>
      <c r="BU30" s="2871"/>
    </row>
    <row r="31" spans="1:73" ht="18.75" customHeight="1">
      <c r="A31" s="1897" t="str">
        <f t="shared" si="0"/>
        <v>PR14SBWWSW_B4</v>
      </c>
      <c r="B31" s="501" t="s">
        <v>371</v>
      </c>
      <c r="C31" s="501" t="s">
        <v>263</v>
      </c>
      <c r="D31" s="501" t="s">
        <v>271</v>
      </c>
      <c r="E31" s="501" t="s">
        <v>366</v>
      </c>
      <c r="F31" s="89" t="s">
        <v>29</v>
      </c>
      <c r="G31" s="172"/>
      <c r="I31" s="89"/>
      <c r="J31" s="1907"/>
      <c r="K31" s="97"/>
      <c r="L31" s="97"/>
      <c r="M31" s="97"/>
      <c r="N31" s="97"/>
      <c r="O31" s="1899"/>
      <c r="P31" s="710" t="s">
        <v>2653</v>
      </c>
      <c r="Q31" s="565" t="s">
        <v>2702</v>
      </c>
      <c r="R31" s="749" t="s">
        <v>2804</v>
      </c>
      <c r="S31" s="789"/>
      <c r="T31" s="710" t="s">
        <v>1877</v>
      </c>
      <c r="U31" s="98">
        <v>2</v>
      </c>
      <c r="V31" s="776"/>
      <c r="W31" s="925"/>
      <c r="X31" s="296">
        <v>0.23</v>
      </c>
      <c r="Y31" s="296">
        <v>0.23</v>
      </c>
      <c r="Z31" s="296">
        <v>0.23</v>
      </c>
      <c r="AA31" s="296">
        <v>0.23</v>
      </c>
      <c r="AB31" s="296">
        <v>0.23</v>
      </c>
      <c r="AC31" s="776"/>
      <c r="AD31" s="925"/>
      <c r="AE31" s="296">
        <v>0.46</v>
      </c>
      <c r="AF31" s="296">
        <v>0.46</v>
      </c>
      <c r="AG31" s="296">
        <v>0.46</v>
      </c>
      <c r="AH31" s="296">
        <v>0.46</v>
      </c>
      <c r="AI31" s="742">
        <v>0.46</v>
      </c>
      <c r="AJ31" s="776"/>
      <c r="AK31" s="925"/>
      <c r="AL31" s="296">
        <v>0</v>
      </c>
      <c r="AM31" s="296">
        <v>0</v>
      </c>
      <c r="AN31" s="296">
        <v>0</v>
      </c>
      <c r="AO31" s="296">
        <v>0</v>
      </c>
      <c r="AP31" s="742">
        <v>0</v>
      </c>
      <c r="AQ31" s="940"/>
      <c r="AR31" s="776">
        <v>0.24</v>
      </c>
      <c r="AS31" s="296">
        <v>0.18</v>
      </c>
      <c r="AT31" s="891" t="s">
        <v>282</v>
      </c>
      <c r="AU31" s="813">
        <v>0.31</v>
      </c>
      <c r="AV31" s="891" t="s">
        <v>282</v>
      </c>
      <c r="AW31" s="813">
        <v>0.22</v>
      </c>
      <c r="AX31" s="891" t="s">
        <v>282</v>
      </c>
      <c r="AY31" s="813">
        <v>0.22</v>
      </c>
      <c r="AZ31" s="891" t="s">
        <v>282</v>
      </c>
      <c r="BA31" s="813">
        <v>0.44</v>
      </c>
      <c r="BB31" s="891" t="s">
        <v>282</v>
      </c>
      <c r="BC31" s="3377">
        <f t="array" ref="BC31">IFERROR(INDEX('2018 PR19 App6 data'!L$6:L$210, MATCH(1, ('2018 PR19 App6 data'!$B$6:$B$210 = 'Sub-measures'!$A31) * ('2018 PR19 App6 data'!$H$6:$H$210 = 'Sub-measures'!$P31), 0)),””)</f>
        <v>0.21</v>
      </c>
      <c r="BD31" s="3375" t="str">
        <f t="array" ref="BD31">IFERROR(INDEX('2018 PR19 App6 data'!M$6:M$210, MATCH(1, ('2018 PR19 App6 data'!$B$6:$B$210 = 'Sub-measures'!$A31) * ('2018 PR19 App6 data'!$H$6:$H$210 = 'Sub-measures'!$P31), 0)),””)</f>
        <v>Yes</v>
      </c>
      <c r="BE31" s="3377">
        <f t="array" ref="BE31">IFERROR(INDEX('2018 PR19 App6 data'!N$6:N$210, MATCH(1, ('2018 PR19 App6 data'!$B$6:$B$210 = 'Sub-measures'!$A31) * ('2018 PR19 App6 data'!$H$6:$H$210 = 'Sub-measures'!$P31), 0)),””)</f>
        <v>0.2</v>
      </c>
      <c r="BF31" s="3375" t="str">
        <f t="array" ref="BF31">IFERROR(INDEX('2018 PR19 App6 data'!O$6:O$210, MATCH(1, ('2018 PR19 App6 data'!$B$6:$B$210 = 'Sub-measures'!$A31) * ('2018 PR19 App6 data'!$H$6:$H$210 = 'Sub-measures'!$P31), 0)),””)</f>
        <v>Yes</v>
      </c>
      <c r="BG31" s="3377">
        <f t="array" ref="BG31">IFERROR(INDEX('2019 PR19 App6 data'!N$6:N$225, MATCH(1, ('2019 PR19 App6 data'!$B$6:$B$225 = 'Sub-measures'!$A31) * ('2019 PR19 App6 data'!$H$6:$H$225 = 'Sub-measures'!$P31), 0)),””)</f>
        <v>0.2</v>
      </c>
      <c r="BH31" s="3375" t="str">
        <f t="array" ref="BH31">IFERROR(INDEX('2019 PR19 App6 data'!O$6:O$225, MATCH(1, ('2019 PR19 App6 data'!$B$6:$B$225 = 'Sub-measures'!$A31) * ('2019 PR19 App6 data'!$H$6:$H$225 = 'Sub-measures'!$P31), 0)),””)</f>
        <v>Yes</v>
      </c>
      <c r="BI31" s="13"/>
      <c r="BJ31" s="1333" t="str">
        <f t="shared" si="1"/>
        <v>SBW Customer contacts - discolouration (number / 1,000 population)</v>
      </c>
      <c r="BK31" s="1854" t="s">
        <v>3958</v>
      </c>
      <c r="BL31" s="1854"/>
      <c r="BM31" s="1856">
        <f xml:space="preserve"> IF($BK31 = "", "", IF($BK31 = Validation!$D$98, IFERROR((((AS31/AR31)-1) * -1)," "), IFERROR(((AS31/AR31)-1)," ")))</f>
        <v>0.25</v>
      </c>
      <c r="BN31" s="1475">
        <f xml:space="preserve"> IF($BK31 = "", "", IF($BK31 = Validation!$D$98, IFERROR((((AU31/AS31)-1) * -1)," "), IFERROR(((AU31/AS31)-1)," ")))</f>
        <v>-0.72222222222222232</v>
      </c>
      <c r="BO31" s="1475"/>
      <c r="BP31" s="1475"/>
      <c r="BQ31" s="1475"/>
      <c r="BR31" s="1857">
        <f xml:space="preserve"> IF($BK31 = "", "", IF($BK31 = Validation!$D$98, IFERROR((((AU31/AR31)-1) * -1)," "), IFERROR(((AU31/AR31)-1)," ")))</f>
        <v>-0.29166666666666674</v>
      </c>
      <c r="BS31" s="2869"/>
      <c r="BT31" s="2870"/>
      <c r="BU31" s="2871"/>
    </row>
    <row r="32" spans="1:73" ht="18.75" customHeight="1">
      <c r="A32" s="1897" t="str">
        <f t="shared" si="0"/>
        <v>PR14SBWWSW_B4</v>
      </c>
      <c r="B32" s="501" t="s">
        <v>371</v>
      </c>
      <c r="C32" s="501" t="s">
        <v>263</v>
      </c>
      <c r="D32" s="501" t="s">
        <v>271</v>
      </c>
      <c r="E32" s="501" t="s">
        <v>366</v>
      </c>
      <c r="F32" s="89" t="s">
        <v>29</v>
      </c>
      <c r="G32" s="172"/>
      <c r="I32" s="89"/>
      <c r="J32" s="1907"/>
      <c r="K32" s="97"/>
      <c r="L32" s="97"/>
      <c r="M32" s="97"/>
      <c r="N32" s="97"/>
      <c r="O32" s="1899"/>
      <c r="P32" s="710" t="s">
        <v>2654</v>
      </c>
      <c r="Q32" s="565" t="s">
        <v>2734</v>
      </c>
      <c r="R32" s="749" t="s">
        <v>2760</v>
      </c>
      <c r="S32" s="789"/>
      <c r="T32" s="710" t="s">
        <v>1875</v>
      </c>
      <c r="U32" s="98">
        <v>2</v>
      </c>
      <c r="V32" s="776"/>
      <c r="W32" s="925"/>
      <c r="X32" s="296">
        <v>7.0000000000000007E-2</v>
      </c>
      <c r="Y32" s="296">
        <v>7.0000000000000007E-2</v>
      </c>
      <c r="Z32" s="296">
        <v>7.0000000000000007E-2</v>
      </c>
      <c r="AA32" s="296">
        <v>7.0000000000000007E-2</v>
      </c>
      <c r="AB32" s="296">
        <v>7.0000000000000007E-2</v>
      </c>
      <c r="AC32" s="776"/>
      <c r="AD32" s="925"/>
      <c r="AE32" s="296">
        <v>0.14000000000000001</v>
      </c>
      <c r="AF32" s="296">
        <v>0.14000000000000001</v>
      </c>
      <c r="AG32" s="296">
        <v>0.14000000000000001</v>
      </c>
      <c r="AH32" s="296">
        <v>0.14000000000000001</v>
      </c>
      <c r="AI32" s="742">
        <v>0.14000000000000001</v>
      </c>
      <c r="AJ32" s="776"/>
      <c r="AK32" s="925"/>
      <c r="AL32" s="296">
        <v>0</v>
      </c>
      <c r="AM32" s="296">
        <v>0</v>
      </c>
      <c r="AN32" s="296">
        <v>0</v>
      </c>
      <c r="AO32" s="296">
        <v>0</v>
      </c>
      <c r="AP32" s="742">
        <v>0</v>
      </c>
      <c r="AQ32" s="940"/>
      <c r="AR32" s="776">
        <v>0</v>
      </c>
      <c r="AS32" s="296">
        <v>0</v>
      </c>
      <c r="AT32" s="891" t="s">
        <v>282</v>
      </c>
      <c r="AU32" s="813">
        <v>0</v>
      </c>
      <c r="AV32" s="891" t="s">
        <v>282</v>
      </c>
      <c r="AW32" s="813">
        <v>0.05</v>
      </c>
      <c r="AX32" s="891" t="s">
        <v>282</v>
      </c>
      <c r="AY32" s="813">
        <v>0</v>
      </c>
      <c r="AZ32" s="891" t="s">
        <v>282</v>
      </c>
      <c r="BA32" s="813">
        <v>0</v>
      </c>
      <c r="BB32" s="891" t="s">
        <v>282</v>
      </c>
      <c r="BC32" s="3377">
        <f t="array" ref="BC32">IFERROR(INDEX('2018 PR19 App6 data'!L$6:L$210, MATCH(1, ('2018 PR19 App6 data'!$B$6:$B$210 = 'Sub-measures'!$A32) * ('2018 PR19 App6 data'!$H$6:$H$210 = 'Sub-measures'!$P32), 0)),””)</f>
        <v>0.05</v>
      </c>
      <c r="BD32" s="3375" t="str">
        <f t="array" ref="BD32">IFERROR(INDEX('2018 PR19 App6 data'!M$6:M$210, MATCH(1, ('2018 PR19 App6 data'!$B$6:$B$210 = 'Sub-measures'!$A32) * ('2018 PR19 App6 data'!$H$6:$H$210 = 'Sub-measures'!$P32), 0)),””)</f>
        <v>Yes</v>
      </c>
      <c r="BE32" s="3377">
        <f t="array" ref="BE32">IFERROR(INDEX('2018 PR19 App6 data'!N$6:N$210, MATCH(1, ('2018 PR19 App6 data'!$B$6:$B$210 = 'Sub-measures'!$A32) * ('2018 PR19 App6 data'!$H$6:$H$210 = 'Sub-measures'!$P32), 0)),””)</f>
        <v>0.05</v>
      </c>
      <c r="BF32" s="3375" t="str">
        <f t="array" ref="BF32">IFERROR(INDEX('2018 PR19 App6 data'!O$6:O$210, MATCH(1, ('2018 PR19 App6 data'!$B$6:$B$210 = 'Sub-measures'!$A32) * ('2018 PR19 App6 data'!$H$6:$H$210 = 'Sub-measures'!$P32), 0)),””)</f>
        <v>Yes</v>
      </c>
      <c r="BG32" s="3377">
        <f t="array" ref="BG32">IFERROR(INDEX('2019 PR19 App6 data'!N$6:N$225, MATCH(1, ('2019 PR19 App6 data'!$B$6:$B$225 = 'Sub-measures'!$A32) * ('2019 PR19 App6 data'!$H$6:$H$225 = 'Sub-measures'!$P32), 0)),””)</f>
        <v>0</v>
      </c>
      <c r="BH32" s="3375" t="str">
        <f t="array" ref="BH32">IFERROR(INDEX('2019 PR19 App6 data'!O$6:O$225, MATCH(1, ('2019 PR19 App6 data'!$B$6:$B$225 = 'Sub-measures'!$A32) * ('2019 PR19 App6 data'!$H$6:$H$225 = 'Sub-measures'!$P32), 0)),””)</f>
        <v>Yes</v>
      </c>
      <c r="BI32" s="13"/>
      <c r="BJ32" s="1333" t="str">
        <f t="shared" si="1"/>
        <v>SBW Water treatment works coliforms non-compliance (%)</v>
      </c>
      <c r="BK32" s="1854" t="s">
        <v>3958</v>
      </c>
      <c r="BL32" s="1854"/>
      <c r="BM32" s="1856" t="str">
        <f xml:space="preserve"> IF($BK32 = "", "", IF($BK32 = Validation!$D$98, IFERROR((((AS32/AR32)-1) * -1)," "), IFERROR(((AS32/AR32)-1)," ")))</f>
        <v xml:space="preserve"> </v>
      </c>
      <c r="BN32" s="1475" t="str">
        <f xml:space="preserve"> IF($BK32 = "", "", IF($BK32 = Validation!$D$98, IFERROR((((AU32/AS32)-1) * -1)," "), IFERROR(((AU32/AS32)-1)," ")))</f>
        <v xml:space="preserve"> </v>
      </c>
      <c r="BO32" s="1475"/>
      <c r="BP32" s="1475"/>
      <c r="BQ32" s="1475"/>
      <c r="BR32" s="1857" t="str">
        <f xml:space="preserve"> IF($BK32 = "", "", IF($BK32 = Validation!$D$98, IFERROR((((AU32/AR32)-1) * -1)," "), IFERROR(((AU32/AR32)-1)," ")))</f>
        <v xml:space="preserve"> </v>
      </c>
      <c r="BS32" s="2869"/>
      <c r="BT32" s="2870"/>
      <c r="BU32" s="2871"/>
    </row>
    <row r="33" spans="1:73" ht="18.75" customHeight="1">
      <c r="A33" s="1897" t="str">
        <f t="shared" si="0"/>
        <v>PR14SBWWSW_B4</v>
      </c>
      <c r="B33" s="501" t="s">
        <v>371</v>
      </c>
      <c r="C33" s="501" t="s">
        <v>263</v>
      </c>
      <c r="D33" s="501" t="s">
        <v>271</v>
      </c>
      <c r="E33" s="501" t="s">
        <v>366</v>
      </c>
      <c r="F33" s="89" t="s">
        <v>29</v>
      </c>
      <c r="G33" s="172"/>
      <c r="I33" s="89"/>
      <c r="J33" s="1907"/>
      <c r="K33" s="97"/>
      <c r="L33" s="97"/>
      <c r="M33" s="97"/>
      <c r="N33" s="97"/>
      <c r="O33" s="1899"/>
      <c r="P33" s="710" t="s">
        <v>2655</v>
      </c>
      <c r="Q33" s="565" t="s">
        <v>2735</v>
      </c>
      <c r="R33" s="749" t="s">
        <v>2761</v>
      </c>
      <c r="S33" s="789"/>
      <c r="T33" s="710" t="s">
        <v>1875</v>
      </c>
      <c r="U33" s="98">
        <v>2</v>
      </c>
      <c r="V33" s="776"/>
      <c r="W33" s="925"/>
      <c r="X33" s="296">
        <v>0</v>
      </c>
      <c r="Y33" s="296">
        <v>0</v>
      </c>
      <c r="Z33" s="296">
        <v>0</v>
      </c>
      <c r="AA33" s="296">
        <v>0</v>
      </c>
      <c r="AB33" s="296">
        <v>0</v>
      </c>
      <c r="AC33" s="776"/>
      <c r="AD33" s="925"/>
      <c r="AE33" s="296">
        <v>5</v>
      </c>
      <c r="AF33" s="296">
        <v>5</v>
      </c>
      <c r="AG33" s="296">
        <v>5</v>
      </c>
      <c r="AH33" s="296">
        <v>5</v>
      </c>
      <c r="AI33" s="742">
        <v>5</v>
      </c>
      <c r="AJ33" s="776"/>
      <c r="AK33" s="925"/>
      <c r="AL33" s="296">
        <v>0</v>
      </c>
      <c r="AM33" s="296">
        <v>0</v>
      </c>
      <c r="AN33" s="296">
        <v>0</v>
      </c>
      <c r="AO33" s="296">
        <v>0</v>
      </c>
      <c r="AP33" s="742">
        <v>0</v>
      </c>
      <c r="AQ33" s="940"/>
      <c r="AR33" s="776">
        <v>0</v>
      </c>
      <c r="AS33" s="296">
        <v>0</v>
      </c>
      <c r="AT33" s="891" t="s">
        <v>282</v>
      </c>
      <c r="AU33" s="813">
        <v>0</v>
      </c>
      <c r="AV33" s="891" t="s">
        <v>282</v>
      </c>
      <c r="AW33" s="813">
        <v>0</v>
      </c>
      <c r="AX33" s="891" t="s">
        <v>282</v>
      </c>
      <c r="AY33" s="813">
        <v>0</v>
      </c>
      <c r="AZ33" s="891" t="s">
        <v>282</v>
      </c>
      <c r="BA33" s="813">
        <v>0</v>
      </c>
      <c r="BB33" s="891" t="s">
        <v>282</v>
      </c>
      <c r="BC33" s="3377">
        <f t="array" ref="BC33">IFERROR(INDEX('2018 PR19 App6 data'!L$6:L$210, MATCH(1, ('2018 PR19 App6 data'!$B$6:$B$210 = 'Sub-measures'!$A33) * ('2018 PR19 App6 data'!$H$6:$H$210 = 'Sub-measures'!$P33), 0)),””)</f>
        <v>0</v>
      </c>
      <c r="BD33" s="3375" t="str">
        <f t="array" ref="BD33">IFERROR(INDEX('2018 PR19 App6 data'!M$6:M$210, MATCH(1, ('2018 PR19 App6 data'!$B$6:$B$210 = 'Sub-measures'!$A33) * ('2018 PR19 App6 data'!$H$6:$H$210 = 'Sub-measures'!$P33), 0)),””)</f>
        <v>Yes</v>
      </c>
      <c r="BE33" s="3377">
        <f t="array" ref="BE33">IFERROR(INDEX('2018 PR19 App6 data'!N$6:N$210, MATCH(1, ('2018 PR19 App6 data'!$B$6:$B$210 = 'Sub-measures'!$A33) * ('2018 PR19 App6 data'!$H$6:$H$210 = 'Sub-measures'!$P33), 0)),””)</f>
        <v>0</v>
      </c>
      <c r="BF33" s="3375" t="str">
        <f t="array" ref="BF33">IFERROR(INDEX('2018 PR19 App6 data'!O$6:O$210, MATCH(1, ('2018 PR19 App6 data'!$B$6:$B$210 = 'Sub-measures'!$A33) * ('2018 PR19 App6 data'!$H$6:$H$210 = 'Sub-measures'!$P33), 0)),””)</f>
        <v>Yes</v>
      </c>
      <c r="BG33" s="3377">
        <f t="array" ref="BG33">IFERROR(INDEX('2019 PR19 App6 data'!N$6:N$225, MATCH(1, ('2019 PR19 App6 data'!$B$6:$B$225 = 'Sub-measures'!$A33) * ('2019 PR19 App6 data'!$H$6:$H$225 = 'Sub-measures'!$P33), 0)),””)</f>
        <v>0</v>
      </c>
      <c r="BH33" s="3375" t="str">
        <f t="array" ref="BH33">IFERROR(INDEX('2019 PR19 App6 data'!O$6:O$225, MATCH(1, ('2019 PR19 App6 data'!$B$6:$B$225 = 'Sub-measures'!$A33) * ('2019 PR19 App6 data'!$H$6:$H$225 = 'Sub-measures'!$P33), 0)),””)</f>
        <v>Yes</v>
      </c>
      <c r="BI33" s="13"/>
      <c r="BJ33" s="1333" t="str">
        <f t="shared" si="1"/>
        <v>SBW Service reservoir coliforms non-compliance (%)</v>
      </c>
      <c r="BK33" s="1854" t="s">
        <v>3958</v>
      </c>
      <c r="BL33" s="1854"/>
      <c r="BM33" s="1856" t="str">
        <f xml:space="preserve"> IF($BK33 = "", "", IF($BK33 = Validation!$D$98, IFERROR((((AS33/AR33)-1) * -1)," "), IFERROR(((AS33/AR33)-1)," ")))</f>
        <v xml:space="preserve"> </v>
      </c>
      <c r="BN33" s="1475" t="str">
        <f xml:space="preserve"> IF($BK33 = "", "", IF($BK33 = Validation!$D$98, IFERROR((((AU33/AS33)-1) * -1)," "), IFERROR(((AU33/AS33)-1)," ")))</f>
        <v xml:space="preserve"> </v>
      </c>
      <c r="BO33" s="1475"/>
      <c r="BP33" s="1475"/>
      <c r="BQ33" s="1475"/>
      <c r="BR33" s="1857" t="str">
        <f xml:space="preserve"> IF($BK33 = "", "", IF($BK33 = Validation!$D$98, IFERROR((((AU33/AR33)-1) * -1)," "), IFERROR(((AU33/AR33)-1)," ")))</f>
        <v xml:space="preserve"> </v>
      </c>
      <c r="BS33" s="2869"/>
      <c r="BT33" s="2870"/>
      <c r="BU33" s="2871"/>
    </row>
    <row r="34" spans="1:73" ht="18.75" customHeight="1">
      <c r="A34" s="1897" t="str">
        <f t="shared" si="0"/>
        <v>PR14SBWWSW_B4</v>
      </c>
      <c r="B34" s="501" t="s">
        <v>371</v>
      </c>
      <c r="C34" s="501" t="s">
        <v>263</v>
      </c>
      <c r="D34" s="501" t="s">
        <v>271</v>
      </c>
      <c r="E34" s="501" t="s">
        <v>366</v>
      </c>
      <c r="F34" s="89" t="s">
        <v>29</v>
      </c>
      <c r="G34" s="172"/>
      <c r="I34" s="89"/>
      <c r="J34" s="1907"/>
      <c r="K34" s="97"/>
      <c r="L34" s="97"/>
      <c r="M34" s="97"/>
      <c r="N34" s="97"/>
      <c r="O34" s="1899"/>
      <c r="P34" s="710" t="s">
        <v>2656</v>
      </c>
      <c r="Q34" s="565" t="s">
        <v>2703</v>
      </c>
      <c r="R34" s="749" t="s">
        <v>1453</v>
      </c>
      <c r="S34" s="789"/>
      <c r="T34" s="710" t="s">
        <v>1877</v>
      </c>
      <c r="U34" s="98" t="s">
        <v>2047</v>
      </c>
      <c r="V34" s="774"/>
      <c r="W34" s="111"/>
      <c r="X34" s="139">
        <v>1</v>
      </c>
      <c r="Y34" s="139">
        <v>1</v>
      </c>
      <c r="Z34" s="139">
        <v>1</v>
      </c>
      <c r="AA34" s="139">
        <v>1</v>
      </c>
      <c r="AB34" s="139">
        <v>1</v>
      </c>
      <c r="AC34" s="774"/>
      <c r="AD34" s="111"/>
      <c r="AE34" s="139">
        <v>2</v>
      </c>
      <c r="AF34" s="139">
        <v>2</v>
      </c>
      <c r="AG34" s="139">
        <v>2</v>
      </c>
      <c r="AH34" s="139">
        <v>2</v>
      </c>
      <c r="AI34" s="740">
        <v>2</v>
      </c>
      <c r="AJ34" s="774"/>
      <c r="AK34" s="111"/>
      <c r="AL34" s="139">
        <v>0</v>
      </c>
      <c r="AM34" s="139">
        <v>0</v>
      </c>
      <c r="AN34" s="139">
        <v>0</v>
      </c>
      <c r="AO34" s="139">
        <v>0</v>
      </c>
      <c r="AP34" s="740">
        <v>0</v>
      </c>
      <c r="AQ34" s="938"/>
      <c r="AR34" s="774">
        <v>0</v>
      </c>
      <c r="AS34" s="139">
        <v>0</v>
      </c>
      <c r="AT34" s="891" t="s">
        <v>282</v>
      </c>
      <c r="AU34" s="805">
        <v>0</v>
      </c>
      <c r="AV34" s="891" t="s">
        <v>282</v>
      </c>
      <c r="AW34" s="805">
        <v>0</v>
      </c>
      <c r="AX34" s="891" t="s">
        <v>282</v>
      </c>
      <c r="AY34" s="805">
        <v>0</v>
      </c>
      <c r="AZ34" s="891" t="s">
        <v>282</v>
      </c>
      <c r="BA34" s="805">
        <v>0</v>
      </c>
      <c r="BB34" s="891" t="s">
        <v>282</v>
      </c>
      <c r="BC34" s="3374">
        <f t="array" ref="BC34">IFERROR(INDEX('2018 PR19 App6 data'!L$6:L$210, MATCH(1, ('2018 PR19 App6 data'!$B$6:$B$210 = 'Sub-measures'!$A34) * ('2018 PR19 App6 data'!$H$6:$H$210 = 'Sub-measures'!$P34), 0)),””)</f>
        <v>0</v>
      </c>
      <c r="BD34" s="3375" t="str">
        <f t="array" ref="BD34">IFERROR(INDEX('2018 PR19 App6 data'!M$6:M$210, MATCH(1, ('2018 PR19 App6 data'!$B$6:$B$210 = 'Sub-measures'!$A34) * ('2018 PR19 App6 data'!$H$6:$H$210 = 'Sub-measures'!$P34), 0)),””)</f>
        <v>Yes</v>
      </c>
      <c r="BE34" s="3374">
        <f t="array" ref="BE34">IFERROR(INDEX('2018 PR19 App6 data'!N$6:N$210, MATCH(1, ('2018 PR19 App6 data'!$B$6:$B$210 = 'Sub-measures'!$A34) * ('2018 PR19 App6 data'!$H$6:$H$210 = 'Sub-measures'!$P34), 0)),””)</f>
        <v>0</v>
      </c>
      <c r="BF34" s="3375" t="str">
        <f t="array" ref="BF34">IFERROR(INDEX('2018 PR19 App6 data'!O$6:O$210, MATCH(1, ('2018 PR19 App6 data'!$B$6:$B$210 = 'Sub-measures'!$A34) * ('2018 PR19 App6 data'!$H$6:$H$210 = 'Sub-measures'!$P34), 0)),””)</f>
        <v>Yes</v>
      </c>
      <c r="BG34" s="3374">
        <f t="array" ref="BG34">IFERROR(INDEX('2019 PR19 App6 data'!N$6:N$225, MATCH(1, ('2019 PR19 App6 data'!$B$6:$B$225 = 'Sub-measures'!$A34) * ('2019 PR19 App6 data'!$H$6:$H$225 = 'Sub-measures'!$P34), 0)),””)</f>
        <v>0</v>
      </c>
      <c r="BH34" s="3375" t="str">
        <f t="array" ref="BH34">IFERROR(INDEX('2019 PR19 App6 data'!O$6:O$225, MATCH(1, ('2019 PR19 App6 data'!$B$6:$B$225 = 'Sub-measures'!$A34) * ('2019 PR19 App6 data'!$H$6:$H$225 = 'Sub-measures'!$P34), 0)),””)</f>
        <v>Yes</v>
      </c>
      <c r="BI34" s="13"/>
      <c r="BJ34" s="1333" t="str">
        <f t="shared" si="1"/>
        <v>SBW Turbidity (number)</v>
      </c>
      <c r="BK34" s="1854" t="s">
        <v>3958</v>
      </c>
      <c r="BL34" s="1854"/>
      <c r="BM34" s="1856" t="str">
        <f xml:space="preserve"> IF($BK34 = "", "", IF($BK34 = Validation!$D$98, IFERROR((((AS34/AR34)-1) * -1)," "), IFERROR(((AS34/AR34)-1)," ")))</f>
        <v xml:space="preserve"> </v>
      </c>
      <c r="BN34" s="1475" t="str">
        <f xml:space="preserve"> IF($BK34 = "", "", IF($BK34 = Validation!$D$98, IFERROR((((AU34/AS34)-1) * -1)," "), IFERROR(((AU34/AS34)-1)," ")))</f>
        <v xml:space="preserve"> </v>
      </c>
      <c r="BO34" s="1475"/>
      <c r="BP34" s="1475"/>
      <c r="BQ34" s="1475"/>
      <c r="BR34" s="1857" t="str">
        <f xml:space="preserve"> IF($BK34 = "", "", IF($BK34 = Validation!$D$98, IFERROR((((AU34/AR34)-1) * -1)," "), IFERROR(((AU34/AR34)-1)," ")))</f>
        <v xml:space="preserve"> </v>
      </c>
      <c r="BS34" s="2869"/>
      <c r="BT34" s="2870"/>
      <c r="BU34" s="2871"/>
    </row>
    <row r="35" spans="1:73" ht="18.75" customHeight="1">
      <c r="A35" s="1897" t="str">
        <f t="shared" si="0"/>
        <v>PR14SBWWSW_B4</v>
      </c>
      <c r="B35" s="501" t="s">
        <v>371</v>
      </c>
      <c r="C35" s="501" t="s">
        <v>263</v>
      </c>
      <c r="D35" s="501" t="s">
        <v>271</v>
      </c>
      <c r="E35" s="501" t="s">
        <v>366</v>
      </c>
      <c r="F35" s="89" t="s">
        <v>29</v>
      </c>
      <c r="G35" s="172"/>
      <c r="I35" s="89"/>
      <c r="J35" s="1907"/>
      <c r="K35" s="97"/>
      <c r="L35" s="97"/>
      <c r="M35" s="97"/>
      <c r="N35" s="97"/>
      <c r="O35" s="1899"/>
      <c r="P35" s="710" t="s">
        <v>2657</v>
      </c>
      <c r="Q35" s="565" t="s">
        <v>2704</v>
      </c>
      <c r="R35" s="749" t="s">
        <v>2706</v>
      </c>
      <c r="S35" s="789"/>
      <c r="T35" s="710" t="s">
        <v>1877</v>
      </c>
      <c r="U35" s="98" t="s">
        <v>2047</v>
      </c>
      <c r="V35" s="774"/>
      <c r="W35" s="111"/>
      <c r="X35" s="139">
        <v>0</v>
      </c>
      <c r="Y35" s="139">
        <v>0</v>
      </c>
      <c r="Z35" s="139">
        <v>0</v>
      </c>
      <c r="AA35" s="139">
        <v>0</v>
      </c>
      <c r="AB35" s="139">
        <v>0</v>
      </c>
      <c r="AC35" s="774"/>
      <c r="AD35" s="111"/>
      <c r="AE35" s="139">
        <v>1</v>
      </c>
      <c r="AF35" s="139">
        <v>1</v>
      </c>
      <c r="AG35" s="139">
        <v>1</v>
      </c>
      <c r="AH35" s="139">
        <v>1</v>
      </c>
      <c r="AI35" s="740">
        <v>1</v>
      </c>
      <c r="AJ35" s="774"/>
      <c r="AK35" s="111"/>
      <c r="AL35" s="139">
        <v>0</v>
      </c>
      <c r="AM35" s="139">
        <v>0</v>
      </c>
      <c r="AN35" s="139">
        <v>0</v>
      </c>
      <c r="AO35" s="139">
        <v>0</v>
      </c>
      <c r="AP35" s="740">
        <v>0</v>
      </c>
      <c r="AQ35" s="938"/>
      <c r="AR35" s="774">
        <v>0</v>
      </c>
      <c r="AS35" s="139">
        <v>0</v>
      </c>
      <c r="AT35" s="891" t="s">
        <v>282</v>
      </c>
      <c r="AU35" s="805">
        <v>0</v>
      </c>
      <c r="AV35" s="891" t="s">
        <v>282</v>
      </c>
      <c r="AW35" s="805">
        <v>0</v>
      </c>
      <c r="AX35" s="891" t="s">
        <v>282</v>
      </c>
      <c r="AY35" s="805">
        <v>0</v>
      </c>
      <c r="AZ35" s="891" t="s">
        <v>282</v>
      </c>
      <c r="BA35" s="805">
        <v>0</v>
      </c>
      <c r="BB35" s="891" t="s">
        <v>282</v>
      </c>
      <c r="BC35" s="3374">
        <f t="array" ref="BC35">IFERROR(INDEX('2018 PR19 App6 data'!L$6:L$210, MATCH(1, ('2018 PR19 App6 data'!$B$6:$B$210 = 'Sub-measures'!$A35) * ('2018 PR19 App6 data'!$H$6:$H$210 = 'Sub-measures'!$P35), 0)),””)</f>
        <v>1</v>
      </c>
      <c r="BD35" s="3375" t="str">
        <f t="array" ref="BD35">IFERROR(INDEX('2018 PR19 App6 data'!M$6:M$210, MATCH(1, ('2018 PR19 App6 data'!$B$6:$B$210 = 'Sub-measures'!$A35) * ('2018 PR19 App6 data'!$H$6:$H$210 = 'Sub-measures'!$P35), 0)),””)</f>
        <v>Yes</v>
      </c>
      <c r="BE35" s="3374">
        <f t="array" ref="BE35">IFERROR(INDEX('2018 PR19 App6 data'!N$6:N$210, MATCH(1, ('2018 PR19 App6 data'!$B$6:$B$210 = 'Sub-measures'!$A35) * ('2018 PR19 App6 data'!$H$6:$H$210 = 'Sub-measures'!$P35), 0)),””)</f>
        <v>0</v>
      </c>
      <c r="BF35" s="3375" t="str">
        <f t="array" ref="BF35">IFERROR(INDEX('2018 PR19 App6 data'!O$6:O$210, MATCH(1, ('2018 PR19 App6 data'!$B$6:$B$210 = 'Sub-measures'!$A35) * ('2018 PR19 App6 data'!$H$6:$H$210 = 'Sub-measures'!$P35), 0)),””)</f>
        <v>Yes</v>
      </c>
      <c r="BG35" s="3374">
        <f t="array" ref="BG35">IFERROR(INDEX('2019 PR19 App6 data'!N$6:N$225, MATCH(1, ('2019 PR19 App6 data'!$B$6:$B$225 = 'Sub-measures'!$A35) * ('2019 PR19 App6 data'!$H$6:$H$225 = 'Sub-measures'!$P35), 0)),””)</f>
        <v>0</v>
      </c>
      <c r="BH35" s="3375" t="str">
        <f t="array" ref="BH35">IFERROR(INDEX('2019 PR19 App6 data'!O$6:O$225, MATCH(1, ('2019 PR19 App6 data'!$B$6:$B$225 = 'Sub-measures'!$A35) * ('2019 PR19 App6 data'!$H$6:$H$225 = 'Sub-measures'!$P35), 0)),””)</f>
        <v>Yes</v>
      </c>
      <c r="BI35" s="13"/>
      <c r="BJ35" s="1333" t="str">
        <f t="shared" si="1"/>
        <v>SBW Enforcement (incident number)</v>
      </c>
      <c r="BK35" s="1854" t="s">
        <v>3958</v>
      </c>
      <c r="BL35" s="1854"/>
      <c r="BM35" s="1856" t="str">
        <f xml:space="preserve"> IF($BK35 = "", "", IF($BK35 = Validation!$D$98, IFERROR((((AS35/AR35)-1) * -1)," "), IFERROR(((AS35/AR35)-1)," ")))</f>
        <v xml:space="preserve"> </v>
      </c>
      <c r="BN35" s="1475" t="str">
        <f xml:space="preserve"> IF($BK35 = "", "", IF($BK35 = Validation!$D$98, IFERROR((((AU35/AS35)-1) * -1)," "), IFERROR(((AU35/AS35)-1)," ")))</f>
        <v xml:space="preserve"> </v>
      </c>
      <c r="BO35" s="1475"/>
      <c r="BP35" s="1475"/>
      <c r="BQ35" s="1475"/>
      <c r="BR35" s="1857" t="str">
        <f xml:space="preserve"> IF($BK35 = "", "", IF($BK35 = Validation!$D$98, IFERROR((((AU35/AR35)-1) * -1)," "), IFERROR(((AU35/AR35)-1)," ")))</f>
        <v xml:space="preserve"> </v>
      </c>
      <c r="BS35" s="2869"/>
      <c r="BT35" s="2870"/>
      <c r="BU35" s="2871"/>
    </row>
    <row r="36" spans="1:73" ht="18.75" customHeight="1">
      <c r="A36" s="1897" t="str">
        <f t="shared" si="0"/>
        <v>PR14SBWWSW_B4</v>
      </c>
      <c r="B36" s="501" t="s">
        <v>371</v>
      </c>
      <c r="C36" s="501" t="s">
        <v>263</v>
      </c>
      <c r="D36" s="501" t="s">
        <v>271</v>
      </c>
      <c r="E36" s="501" t="s">
        <v>366</v>
      </c>
      <c r="F36" s="89" t="s">
        <v>29</v>
      </c>
      <c r="G36" s="172"/>
      <c r="I36" s="89"/>
      <c r="J36" s="1907"/>
      <c r="K36" s="97"/>
      <c r="L36" s="97"/>
      <c r="M36" s="97"/>
      <c r="N36" s="97"/>
      <c r="O36" s="1899"/>
      <c r="P36" s="710" t="s">
        <v>2660</v>
      </c>
      <c r="Q36" s="565" t="s">
        <v>2705</v>
      </c>
      <c r="R36" s="749" t="s">
        <v>2833</v>
      </c>
      <c r="S36" s="789"/>
      <c r="T36" s="710" t="s">
        <v>1877</v>
      </c>
      <c r="U36" s="98" t="s">
        <v>2047</v>
      </c>
      <c r="V36" s="774"/>
      <c r="W36" s="111"/>
      <c r="X36" s="139">
        <v>900</v>
      </c>
      <c r="Y36" s="139">
        <v>900</v>
      </c>
      <c r="Z36" s="139">
        <v>900</v>
      </c>
      <c r="AA36" s="139">
        <v>900</v>
      </c>
      <c r="AB36" s="740">
        <v>900</v>
      </c>
      <c r="AC36" s="774"/>
      <c r="AD36" s="111"/>
      <c r="AE36" s="139">
        <v>1100</v>
      </c>
      <c r="AF36" s="139">
        <v>1100</v>
      </c>
      <c r="AG36" s="139">
        <v>1100</v>
      </c>
      <c r="AH36" s="139">
        <v>1100</v>
      </c>
      <c r="AI36" s="740">
        <v>1100</v>
      </c>
      <c r="AJ36" s="774"/>
      <c r="AK36" s="111"/>
      <c r="AL36" s="139">
        <v>700</v>
      </c>
      <c r="AM36" s="139">
        <v>700</v>
      </c>
      <c r="AN36" s="139">
        <v>700</v>
      </c>
      <c r="AO36" s="139">
        <v>700</v>
      </c>
      <c r="AP36" s="740">
        <v>700</v>
      </c>
      <c r="AQ36" s="938"/>
      <c r="AR36" s="774">
        <v>781</v>
      </c>
      <c r="AS36" s="139">
        <v>230</v>
      </c>
      <c r="AT36" s="891" t="s">
        <v>282</v>
      </c>
      <c r="AU36" s="805">
        <v>212</v>
      </c>
      <c r="AV36" s="891" t="s">
        <v>282</v>
      </c>
      <c r="AW36" s="805">
        <v>221</v>
      </c>
      <c r="AX36" s="891" t="s">
        <v>282</v>
      </c>
      <c r="AY36" s="805">
        <v>124</v>
      </c>
      <c r="AZ36" s="891" t="s">
        <v>282</v>
      </c>
      <c r="BA36" s="805">
        <v>132</v>
      </c>
      <c r="BB36" s="891" t="s">
        <v>282</v>
      </c>
      <c r="BC36" s="3374">
        <f t="array" ref="BC36">IFERROR(INDEX('2018 PR19 App6 data'!L$6:L$210, MATCH(1, ('2018 PR19 App6 data'!$B$6:$B$210 = 'Sub-measures'!$A36) * ('2018 PR19 App6 data'!$H$6:$H$210 = 'Sub-measures'!$P36), 0)),””)</f>
        <v>212</v>
      </c>
      <c r="BD36" s="3375" t="str">
        <f t="array" ref="BD36">IFERROR(INDEX('2018 PR19 App6 data'!M$6:M$210, MATCH(1, ('2018 PR19 App6 data'!$B$6:$B$210 = 'Sub-measures'!$A36) * ('2018 PR19 App6 data'!$H$6:$H$210 = 'Sub-measures'!$P36), 0)),””)</f>
        <v>Yes</v>
      </c>
      <c r="BE36" s="3374">
        <f t="array" ref="BE36">IFERROR(INDEX('2018 PR19 App6 data'!N$6:N$210, MATCH(1, ('2018 PR19 App6 data'!$B$6:$B$210 = 'Sub-measures'!$A36) * ('2018 PR19 App6 data'!$H$6:$H$210 = 'Sub-measures'!$P36), 0)),””)</f>
        <v>208</v>
      </c>
      <c r="BF36" s="3375" t="str">
        <f t="array" ref="BF36">IFERROR(INDEX('2018 PR19 App6 data'!O$6:O$210, MATCH(1, ('2018 PR19 App6 data'!$B$6:$B$210 = 'Sub-measures'!$A36) * ('2018 PR19 App6 data'!$H$6:$H$210 = 'Sub-measures'!$P36), 0)),””)</f>
        <v>Yes</v>
      </c>
      <c r="BG36" s="3374">
        <f t="array" ref="BG36">IFERROR(INDEX('2019 PR19 App6 data'!N$6:N$225, MATCH(1, ('2019 PR19 App6 data'!$B$6:$B$225 = 'Sub-measures'!$A36) * ('2019 PR19 App6 data'!$H$6:$H$225 = 'Sub-measures'!$P36), 0)),””)</f>
        <v>208</v>
      </c>
      <c r="BH36" s="3375" t="str">
        <f t="array" ref="BH36">IFERROR(INDEX('2019 PR19 App6 data'!O$6:O$225, MATCH(1, ('2019 PR19 App6 data'!$B$6:$B$225 = 'Sub-measures'!$A36) * ('2019 PR19 App6 data'!$H$6:$H$225 = 'Sub-measures'!$P36), 0)),””)</f>
        <v>Yes</v>
      </c>
      <c r="BI36" s="13"/>
      <c r="BJ36" s="1333" t="str">
        <f t="shared" si="1"/>
        <v>SBW Unplanned maintenance (number)</v>
      </c>
      <c r="BK36" s="1854" t="s">
        <v>3958</v>
      </c>
      <c r="BL36" s="1854"/>
      <c r="BM36" s="1856">
        <f xml:space="preserve"> IF($BK36 = "", "", IF($BK36 = Validation!$D$98, IFERROR((((AS36/AR36)-1) * -1)," "), IFERROR(((AS36/AR36)-1)," ")))</f>
        <v>0.70550576184378999</v>
      </c>
      <c r="BN36" s="1475">
        <f xml:space="preserve"> IF($BK36 = "", "", IF($BK36 = Validation!$D$98, IFERROR((((AU36/AS36)-1) * -1)," "), IFERROR(((AU36/AS36)-1)," ")))</f>
        <v>7.8260869565217384E-2</v>
      </c>
      <c r="BO36" s="1475"/>
      <c r="BP36" s="1475"/>
      <c r="BQ36" s="1475"/>
      <c r="BR36" s="1857">
        <f xml:space="preserve"> IF($BK36 = "", "", IF($BK36 = Validation!$D$98, IFERROR((((AU36/AR36)-1) * -1)," "), IFERROR(((AU36/AR36)-1)," ")))</f>
        <v>0.72855313700384117</v>
      </c>
      <c r="BS36" s="2869"/>
      <c r="BT36" s="2870"/>
      <c r="BU36" s="2871"/>
    </row>
    <row r="37" spans="1:73" ht="18.75" customHeight="1">
      <c r="A37" s="1897" t="str">
        <f t="shared" si="0"/>
        <v>PR14SEWWSW_N2</v>
      </c>
      <c r="B37" s="501" t="s">
        <v>371</v>
      </c>
      <c r="C37" s="501" t="s">
        <v>265</v>
      </c>
      <c r="D37" s="501" t="s">
        <v>271</v>
      </c>
      <c r="E37" s="501" t="s">
        <v>424</v>
      </c>
      <c r="F37" s="89" t="s">
        <v>436</v>
      </c>
      <c r="G37" s="172" t="s">
        <v>4346</v>
      </c>
      <c r="H37" s="14" t="s">
        <v>1760</v>
      </c>
      <c r="I37" s="89" t="s">
        <v>1415</v>
      </c>
      <c r="J37" s="1907" t="s">
        <v>1416</v>
      </c>
      <c r="K37" s="97" t="s">
        <v>1416</v>
      </c>
      <c r="L37" s="97" t="s">
        <v>1416</v>
      </c>
      <c r="M37" s="97" t="s">
        <v>1416</v>
      </c>
      <c r="N37" s="97" t="s">
        <v>1416</v>
      </c>
      <c r="O37" s="1899" t="s">
        <v>1416</v>
      </c>
      <c r="P37" s="710" t="s">
        <v>2648</v>
      </c>
      <c r="Q37" s="565" t="str">
        <f>F37</f>
        <v>N2: Above ground asset performance assessment</v>
      </c>
      <c r="R37" s="749"/>
      <c r="S37" s="789"/>
      <c r="T37" s="710" t="s">
        <v>1876</v>
      </c>
      <c r="U37" s="98" t="s">
        <v>2016</v>
      </c>
      <c r="V37" s="773"/>
      <c r="W37" s="923"/>
      <c r="X37" s="300"/>
      <c r="Y37" s="300"/>
      <c r="Z37" s="300"/>
      <c r="AA37" s="300"/>
      <c r="AB37" s="300"/>
      <c r="AC37" s="773"/>
      <c r="AD37" s="923"/>
      <c r="AE37" s="300"/>
      <c r="AF37" s="300"/>
      <c r="AG37" s="300"/>
      <c r="AH37" s="300"/>
      <c r="AI37" s="732"/>
      <c r="AJ37" s="773"/>
      <c r="AK37" s="923"/>
      <c r="AL37" s="300"/>
      <c r="AM37" s="300"/>
      <c r="AN37" s="300"/>
      <c r="AO37" s="300"/>
      <c r="AP37" s="732"/>
      <c r="AQ37" s="941"/>
      <c r="AR37" s="773" t="s">
        <v>1416</v>
      </c>
      <c r="AS37" s="300" t="s">
        <v>1416</v>
      </c>
      <c r="AT37" s="891" t="s">
        <v>282</v>
      </c>
      <c r="AU37" s="1688" t="s">
        <v>1416</v>
      </c>
      <c r="AV37" s="891" t="s">
        <v>282</v>
      </c>
      <c r="AW37" s="1688" t="s">
        <v>1416</v>
      </c>
      <c r="AX37" s="891" t="s">
        <v>282</v>
      </c>
      <c r="AY37" s="1688" t="s">
        <v>1416</v>
      </c>
      <c r="AZ37" s="891" t="s">
        <v>282</v>
      </c>
      <c r="BA37" s="1688" t="s">
        <v>1416</v>
      </c>
      <c r="BB37" s="891" t="s">
        <v>282</v>
      </c>
      <c r="BC37" s="3378" t="str">
        <f t="array" ref="BC37">IFERROR(INDEX('2018 PR19 App6 data'!L$6:L$210, MATCH(1, ('2018 PR19 App6 data'!$B$6:$B$210 = 'Sub-measures'!$A37) * ('2018 PR19 App6 data'!$H$6:$H$210 = 'Sub-measures'!$P37), 0)),””)</f>
        <v>Stable</v>
      </c>
      <c r="BD37" s="3375" t="str">
        <f t="array" ref="BD37">IFERROR(INDEX('2018 PR19 App6 data'!M$6:M$210, MATCH(1, ('2018 PR19 App6 data'!$B$6:$B$210 = 'Sub-measures'!$A37) * ('2018 PR19 App6 data'!$H$6:$H$210 = 'Sub-measures'!$P37), 0)),””)</f>
        <v>Yes</v>
      </c>
      <c r="BE37" s="3378" t="str">
        <f t="array" ref="BE37">IFERROR(INDEX('2018 PR19 App6 data'!N$6:N$210, MATCH(1, ('2018 PR19 App6 data'!$B$6:$B$210 = 'Sub-measures'!$A37) * ('2018 PR19 App6 data'!$H$6:$H$210 = 'Sub-measures'!$P37), 0)),””)</f>
        <v>Stable</v>
      </c>
      <c r="BF37" s="3375" t="str">
        <f t="array" ref="BF37">IFERROR(INDEX('2018 PR19 App6 data'!O$6:O$210, MATCH(1, ('2018 PR19 App6 data'!$B$6:$B$210 = 'Sub-measures'!$A37) * ('2018 PR19 App6 data'!$H$6:$H$210 = 'Sub-measures'!$P37), 0)),””)</f>
        <v>Yes</v>
      </c>
      <c r="BG37" s="3378" t="str">
        <f t="array" ref="BG37">IFERROR(INDEX('2019 PR19 App6 data'!N$6:N$225, MATCH(1, ('2019 PR19 App6 data'!$B$6:$B$225 = 'Sub-measures'!$A37) * ('2019 PR19 App6 data'!$H$6:$H$225 = 'Sub-measures'!$P37), 0)),””)</f>
        <v>Stable</v>
      </c>
      <c r="BH37" s="3375" t="str">
        <f t="array" ref="BH37">IFERROR(INDEX('2019 PR19 App6 data'!O$6:O$225, MATCH(1, ('2019 PR19 App6 data'!$B$6:$B$225 = 'Sub-measures'!$A37) * ('2019 PR19 App6 data'!$H$6:$H$225 = 'Sub-measures'!$P37), 0)),””)</f>
        <v>Yes</v>
      </c>
      <c r="BI37" s="13"/>
      <c r="BJ37" s="1333" t="str">
        <f t="shared" si="1"/>
        <v>SEW N2: Above ground asset performance assessment</v>
      </c>
      <c r="BK37" s="1854"/>
      <c r="BL37" s="1854"/>
      <c r="BM37" s="1856" t="str">
        <f xml:space="preserve"> IF($BK37 = "", "", IF($BK37 = Validation!$D$98, IFERROR((((AS37/AR37)-1) * -1)," "), IFERROR(((AS37/AR37)-1)," ")))</f>
        <v/>
      </c>
      <c r="BN37" s="1475" t="str">
        <f xml:space="preserve"> IF($BK37 = "", "", IF($BK37 = Validation!$D$98, IFERROR((((AU37/AS37)-1) * -1)," "), IFERROR(((AU37/AS37)-1)," ")))</f>
        <v/>
      </c>
      <c r="BO37" s="1475"/>
      <c r="BP37" s="1475"/>
      <c r="BQ37" s="1475"/>
      <c r="BR37" s="1857" t="str">
        <f xml:space="preserve"> IF($BK37 = "", "", IF($BK37 = Validation!$D$98, IFERROR((((AU37/AR37)-1) * -1)," "), IFERROR(((AU37/AR37)-1)," ")))</f>
        <v/>
      </c>
      <c r="BS37" s="2869"/>
      <c r="BT37" s="2870"/>
      <c r="BU37" s="2871"/>
    </row>
    <row r="38" spans="1:73" ht="18.75" customHeight="1">
      <c r="A38" s="1897" t="str">
        <f t="shared" si="0"/>
        <v>PR14SEWWSW_N2</v>
      </c>
      <c r="B38" s="501" t="s">
        <v>371</v>
      </c>
      <c r="C38" s="501" t="s">
        <v>265</v>
      </c>
      <c r="D38" s="501" t="s">
        <v>271</v>
      </c>
      <c r="E38" s="501" t="s">
        <v>424</v>
      </c>
      <c r="F38" s="89" t="s">
        <v>436</v>
      </c>
      <c r="G38" s="172"/>
      <c r="I38" s="89"/>
      <c r="J38" s="1907"/>
      <c r="K38" s="97"/>
      <c r="L38" s="97"/>
      <c r="M38" s="97"/>
      <c r="N38" s="97"/>
      <c r="O38" s="1899"/>
      <c r="P38" s="710" t="s">
        <v>2649</v>
      </c>
      <c r="Q38" s="565" t="s">
        <v>2710</v>
      </c>
      <c r="R38" s="749" t="s">
        <v>2760</v>
      </c>
      <c r="S38" s="789"/>
      <c r="T38" s="710" t="s">
        <v>1875</v>
      </c>
      <c r="U38" s="98">
        <v>2</v>
      </c>
      <c r="V38" s="776"/>
      <c r="W38" s="925">
        <v>0.05</v>
      </c>
      <c r="X38" s="296">
        <v>0.05</v>
      </c>
      <c r="Y38" s="296">
        <v>0.05</v>
      </c>
      <c r="Z38" s="296">
        <v>0.05</v>
      </c>
      <c r="AA38" s="296">
        <v>0.05</v>
      </c>
      <c r="AB38" s="296">
        <v>0.05</v>
      </c>
      <c r="AC38" s="776"/>
      <c r="AD38" s="925"/>
      <c r="AE38" s="296">
        <v>0.08</v>
      </c>
      <c r="AF38" s="296">
        <v>0.08</v>
      </c>
      <c r="AG38" s="296">
        <v>0.08</v>
      </c>
      <c r="AH38" s="296">
        <v>0.08</v>
      </c>
      <c r="AI38" s="742">
        <v>0.08</v>
      </c>
      <c r="AJ38" s="776"/>
      <c r="AK38" s="925"/>
      <c r="AL38" s="296"/>
      <c r="AM38" s="296"/>
      <c r="AN38" s="296"/>
      <c r="AO38" s="296"/>
      <c r="AP38" s="742"/>
      <c r="AQ38" s="940"/>
      <c r="AR38" s="776">
        <v>0.02</v>
      </c>
      <c r="AS38" s="296">
        <v>0.03</v>
      </c>
      <c r="AT38" s="891" t="s">
        <v>282</v>
      </c>
      <c r="AU38" s="813">
        <v>0.08</v>
      </c>
      <c r="AV38" s="891" t="s">
        <v>282</v>
      </c>
      <c r="AW38" s="813">
        <v>0.05</v>
      </c>
      <c r="AX38" s="891" t="s">
        <v>282</v>
      </c>
      <c r="AY38" s="813">
        <v>0.04</v>
      </c>
      <c r="AZ38" s="891" t="s">
        <v>282</v>
      </c>
      <c r="BA38" s="813">
        <v>0.03</v>
      </c>
      <c r="BB38" s="891" t="s">
        <v>282</v>
      </c>
      <c r="BC38" s="3377">
        <f t="array" ref="BC38">IFERROR(INDEX('2018 PR19 App6 data'!L$6:L$210, MATCH(1, ('2018 PR19 App6 data'!$B$6:$B$210 = 'Sub-measures'!$A38) * ('2018 PR19 App6 data'!$H$6:$H$210 = 'Sub-measures'!$P38), 0)),””)</f>
        <v>0.04</v>
      </c>
      <c r="BD38" s="3375" t="str">
        <f t="array" ref="BD38">IFERROR(INDEX('2018 PR19 App6 data'!M$6:M$210, MATCH(1, ('2018 PR19 App6 data'!$B$6:$B$210 = 'Sub-measures'!$A38) * ('2018 PR19 App6 data'!$H$6:$H$210 = 'Sub-measures'!$P38), 0)),””)</f>
        <v>Yes</v>
      </c>
      <c r="BE38" s="3377">
        <f t="array" ref="BE38">IFERROR(INDEX('2018 PR19 App6 data'!N$6:N$210, MATCH(1, ('2018 PR19 App6 data'!$B$6:$B$210 = 'Sub-measures'!$A38) * ('2018 PR19 App6 data'!$H$6:$H$210 = 'Sub-measures'!$P38), 0)),””)</f>
        <v>0.04</v>
      </c>
      <c r="BF38" s="3375" t="str">
        <f t="array" ref="BF38">IFERROR(INDEX('2018 PR19 App6 data'!O$6:O$210, MATCH(1, ('2018 PR19 App6 data'!$B$6:$B$210 = 'Sub-measures'!$A38) * ('2018 PR19 App6 data'!$H$6:$H$210 = 'Sub-measures'!$P38), 0)),””)</f>
        <v>Yes</v>
      </c>
      <c r="BG38" s="3377">
        <f t="array" ref="BG38">IFERROR(INDEX('2019 PR19 App6 data'!N$6:N$225, MATCH(1, ('2019 PR19 App6 data'!$B$6:$B$225 = 'Sub-measures'!$A38) * ('2019 PR19 App6 data'!$H$6:$H$225 = 'Sub-measures'!$P38), 0)),””)</f>
        <v>0.04</v>
      </c>
      <c r="BH38" s="3375" t="str">
        <f t="array" ref="BH38">IFERROR(INDEX('2019 PR19 App6 data'!O$6:O$225, MATCH(1, ('2019 PR19 App6 data'!$B$6:$B$225 = 'Sub-measures'!$A38) * ('2019 PR19 App6 data'!$H$6:$H$225 = 'Sub-measures'!$P38), 0)),””)</f>
        <v>Yes</v>
      </c>
      <c r="BI38" s="13"/>
      <c r="BJ38" s="1333" t="str">
        <f t="shared" si="1"/>
        <v>SEW WTW coliforms non-compliance</v>
      </c>
      <c r="BK38" s="1854" t="s">
        <v>3958</v>
      </c>
      <c r="BL38" s="1854"/>
      <c r="BM38" s="1856">
        <f xml:space="preserve"> IF($BK38 = "", "", IF($BK38 = Validation!$D$98, IFERROR((((AS38/AR38)-1) * -1)," "), IFERROR(((AS38/AR38)-1)," ")))</f>
        <v>-0.5</v>
      </c>
      <c r="BN38" s="1475">
        <f xml:space="preserve"> IF($BK38 = "", "", IF($BK38 = Validation!$D$98, IFERROR((((AU38/AS38)-1) * -1)," "), IFERROR(((AU38/AS38)-1)," ")))</f>
        <v>-1.666666666666667</v>
      </c>
      <c r="BO38" s="1475"/>
      <c r="BP38" s="1475"/>
      <c r="BQ38" s="1475"/>
      <c r="BR38" s="1857">
        <f xml:space="preserve"> IF($BK38 = "", "", IF($BK38 = Validation!$D$98, IFERROR((((AU38/AR38)-1) * -1)," "), IFERROR(((AU38/AR38)-1)," ")))</f>
        <v>-3</v>
      </c>
      <c r="BS38" s="2869"/>
      <c r="BT38" s="2870"/>
      <c r="BU38" s="2871"/>
    </row>
    <row r="39" spans="1:73" ht="18.75" customHeight="1">
      <c r="A39" s="1897" t="str">
        <f t="shared" si="0"/>
        <v>PR14SEWWSW_N2</v>
      </c>
      <c r="B39" s="501" t="s">
        <v>371</v>
      </c>
      <c r="C39" s="501" t="s">
        <v>265</v>
      </c>
      <c r="D39" s="501" t="s">
        <v>271</v>
      </c>
      <c r="E39" s="501" t="s">
        <v>424</v>
      </c>
      <c r="F39" s="89" t="s">
        <v>436</v>
      </c>
      <c r="G39" s="172"/>
      <c r="I39" s="89"/>
      <c r="J39" s="1907"/>
      <c r="K39" s="97"/>
      <c r="L39" s="97"/>
      <c r="M39" s="97"/>
      <c r="N39" s="97"/>
      <c r="O39" s="1899"/>
      <c r="P39" s="710" t="s">
        <v>2650</v>
      </c>
      <c r="Q39" s="565" t="s">
        <v>2711</v>
      </c>
      <c r="R39" s="749" t="s">
        <v>2761</v>
      </c>
      <c r="S39" s="789"/>
      <c r="T39" s="710" t="s">
        <v>1875</v>
      </c>
      <c r="U39" s="98">
        <v>2</v>
      </c>
      <c r="V39" s="776"/>
      <c r="W39" s="925"/>
      <c r="X39" s="296">
        <v>0.21</v>
      </c>
      <c r="Y39" s="296">
        <v>0.21</v>
      </c>
      <c r="Z39" s="296">
        <v>0.21</v>
      </c>
      <c r="AA39" s="296">
        <v>0.21</v>
      </c>
      <c r="AB39" s="296">
        <v>0.21</v>
      </c>
      <c r="AC39" s="776"/>
      <c r="AD39" s="925"/>
      <c r="AE39" s="296">
        <v>0.84</v>
      </c>
      <c r="AF39" s="296">
        <v>0.84</v>
      </c>
      <c r="AG39" s="296">
        <v>0.84</v>
      </c>
      <c r="AH39" s="296">
        <v>0.84</v>
      </c>
      <c r="AI39" s="742">
        <v>0.84</v>
      </c>
      <c r="AJ39" s="776"/>
      <c r="AK39" s="925"/>
      <c r="AL39" s="296"/>
      <c r="AM39" s="296"/>
      <c r="AN39" s="296"/>
      <c r="AO39" s="296"/>
      <c r="AP39" s="742"/>
      <c r="AQ39" s="940"/>
      <c r="AR39" s="776">
        <v>0.43</v>
      </c>
      <c r="AS39" s="296">
        <v>0</v>
      </c>
      <c r="AT39" s="891" t="s">
        <v>282</v>
      </c>
      <c r="AU39" s="813">
        <v>0</v>
      </c>
      <c r="AV39" s="891" t="s">
        <v>282</v>
      </c>
      <c r="AW39" s="813">
        <v>0</v>
      </c>
      <c r="AX39" s="891" t="s">
        <v>282</v>
      </c>
      <c r="AY39" s="813">
        <v>0</v>
      </c>
      <c r="AZ39" s="891" t="s">
        <v>282</v>
      </c>
      <c r="BA39" s="813">
        <v>0</v>
      </c>
      <c r="BB39" s="891" t="s">
        <v>282</v>
      </c>
      <c r="BC39" s="3377">
        <f t="array" ref="BC39">IFERROR(INDEX('2018 PR19 App6 data'!L$6:L$210, MATCH(1, ('2018 PR19 App6 data'!$B$6:$B$210 = 'Sub-measures'!$A39) * ('2018 PR19 App6 data'!$H$6:$H$210 = 'Sub-measures'!$P39), 0)),””)</f>
        <v>0</v>
      </c>
      <c r="BD39" s="3375" t="str">
        <f t="array" ref="BD39">IFERROR(INDEX('2018 PR19 App6 data'!M$6:M$210, MATCH(1, ('2018 PR19 App6 data'!$B$6:$B$210 = 'Sub-measures'!$A39) * ('2018 PR19 App6 data'!$H$6:$H$210 = 'Sub-measures'!$P39), 0)),””)</f>
        <v>Yes</v>
      </c>
      <c r="BE39" s="3377">
        <f t="array" ref="BE39">IFERROR(INDEX('2018 PR19 App6 data'!N$6:N$210, MATCH(1, ('2018 PR19 App6 data'!$B$6:$B$210 = 'Sub-measures'!$A39) * ('2018 PR19 App6 data'!$H$6:$H$210 = 'Sub-measures'!$P39), 0)),””)</f>
        <v>0</v>
      </c>
      <c r="BF39" s="3375" t="str">
        <f t="array" ref="BF39">IFERROR(INDEX('2018 PR19 App6 data'!O$6:O$210, MATCH(1, ('2018 PR19 App6 data'!$B$6:$B$210 = 'Sub-measures'!$A39) * ('2018 PR19 App6 data'!$H$6:$H$210 = 'Sub-measures'!$P39), 0)),””)</f>
        <v>Yes</v>
      </c>
      <c r="BG39" s="3377">
        <f t="array" ref="BG39">IFERROR(INDEX('2019 PR19 App6 data'!N$6:N$225, MATCH(1, ('2019 PR19 App6 data'!$B$6:$B$225 = 'Sub-measures'!$A39) * ('2019 PR19 App6 data'!$H$6:$H$225 = 'Sub-measures'!$P39), 0)),””)</f>
        <v>0</v>
      </c>
      <c r="BH39" s="3375" t="str">
        <f t="array" ref="BH39">IFERROR(INDEX('2019 PR19 App6 data'!O$6:O$225, MATCH(1, ('2019 PR19 App6 data'!$B$6:$B$225 = 'Sub-measures'!$A39) * ('2019 PR19 App6 data'!$H$6:$H$225 = 'Sub-measures'!$P39), 0)),””)</f>
        <v>Yes</v>
      </c>
      <c r="BI39" s="13"/>
      <c r="BJ39" s="1333" t="str">
        <f t="shared" si="1"/>
        <v>SEW Service reservoir coliforms non-compliance</v>
      </c>
      <c r="BK39" s="1854" t="s">
        <v>3958</v>
      </c>
      <c r="BL39" s="1854"/>
      <c r="BM39" s="1856">
        <f xml:space="preserve"> IF($BK39 = "", "", IF($BK39 = Validation!$D$98, IFERROR((((AS39/AR39)-1) * -1)," "), IFERROR(((AS39/AR39)-1)," ")))</f>
        <v>1</v>
      </c>
      <c r="BN39" s="1475" t="str">
        <f xml:space="preserve"> IF($BK39 = "", "", IF($BK39 = Validation!$D$98, IFERROR((((AU39/AS39)-1) * -1)," "), IFERROR(((AU39/AS39)-1)," ")))</f>
        <v xml:space="preserve"> </v>
      </c>
      <c r="BO39" s="1475"/>
      <c r="BP39" s="1475"/>
      <c r="BQ39" s="1475"/>
      <c r="BR39" s="1857">
        <f xml:space="preserve"> IF($BK39 = "", "", IF($BK39 = Validation!$D$98, IFERROR((((AU39/AR39)-1) * -1)," "), IFERROR(((AU39/AR39)-1)," ")))</f>
        <v>1</v>
      </c>
      <c r="BS39" s="2869"/>
      <c r="BT39" s="2870"/>
      <c r="BU39" s="2871"/>
    </row>
    <row r="40" spans="1:73" ht="18.75" customHeight="1">
      <c r="A40" s="1897" t="str">
        <f t="shared" si="0"/>
        <v>PR14SEWWSW_N2</v>
      </c>
      <c r="B40" s="501" t="s">
        <v>371</v>
      </c>
      <c r="C40" s="501" t="s">
        <v>265</v>
      </c>
      <c r="D40" s="501" t="s">
        <v>271</v>
      </c>
      <c r="E40" s="501" t="s">
        <v>424</v>
      </c>
      <c r="F40" s="89" t="s">
        <v>436</v>
      </c>
      <c r="G40" s="172"/>
      <c r="I40" s="89"/>
      <c r="J40" s="1907"/>
      <c r="K40" s="97"/>
      <c r="L40" s="97"/>
      <c r="M40" s="97"/>
      <c r="N40" s="97"/>
      <c r="O40" s="1899"/>
      <c r="P40" s="710" t="s">
        <v>2651</v>
      </c>
      <c r="Q40" s="565" t="s">
        <v>2712</v>
      </c>
      <c r="R40" s="749" t="s">
        <v>1453</v>
      </c>
      <c r="S40" s="789"/>
      <c r="T40" s="710" t="s">
        <v>1877</v>
      </c>
      <c r="U40" s="98" t="s">
        <v>2047</v>
      </c>
      <c r="V40" s="774"/>
      <c r="W40" s="111"/>
      <c r="X40" s="139">
        <v>4</v>
      </c>
      <c r="Y40" s="139">
        <v>4</v>
      </c>
      <c r="Z40" s="139">
        <v>4</v>
      </c>
      <c r="AA40" s="139">
        <v>4</v>
      </c>
      <c r="AB40" s="740">
        <v>4</v>
      </c>
      <c r="AC40" s="774"/>
      <c r="AD40" s="111"/>
      <c r="AE40" s="139">
        <v>11</v>
      </c>
      <c r="AF40" s="139">
        <v>11</v>
      </c>
      <c r="AG40" s="139">
        <v>11</v>
      </c>
      <c r="AH40" s="139">
        <v>11</v>
      </c>
      <c r="AI40" s="740">
        <v>11</v>
      </c>
      <c r="AJ40" s="774"/>
      <c r="AK40" s="111"/>
      <c r="AL40" s="139"/>
      <c r="AM40" s="139"/>
      <c r="AN40" s="139"/>
      <c r="AO40" s="139"/>
      <c r="AP40" s="740"/>
      <c r="AQ40" s="938"/>
      <c r="AR40" s="774">
        <v>3</v>
      </c>
      <c r="AS40" s="139">
        <v>0</v>
      </c>
      <c r="AT40" s="891" t="s">
        <v>282</v>
      </c>
      <c r="AU40" s="805">
        <v>0</v>
      </c>
      <c r="AV40" s="891" t="s">
        <v>282</v>
      </c>
      <c r="AW40" s="805">
        <v>0</v>
      </c>
      <c r="AX40" s="891" t="s">
        <v>282</v>
      </c>
      <c r="AY40" s="805">
        <v>0</v>
      </c>
      <c r="AZ40" s="891" t="s">
        <v>282</v>
      </c>
      <c r="BA40" s="805">
        <v>1</v>
      </c>
      <c r="BB40" s="891" t="s">
        <v>282</v>
      </c>
      <c r="BC40" s="3374">
        <f t="array" ref="BC40">IFERROR(INDEX('2018 PR19 App6 data'!L$6:L$210, MATCH(1, ('2018 PR19 App6 data'!$B$6:$B$210 = 'Sub-measures'!$A40) * ('2018 PR19 App6 data'!$H$6:$H$210 = 'Sub-measures'!$P40), 0)),””)</f>
        <v>0</v>
      </c>
      <c r="BD40" s="3375" t="str">
        <f t="array" ref="BD40">IFERROR(INDEX('2018 PR19 App6 data'!M$6:M$210, MATCH(1, ('2018 PR19 App6 data'!$B$6:$B$210 = 'Sub-measures'!$A40) * ('2018 PR19 App6 data'!$H$6:$H$210 = 'Sub-measures'!$P40), 0)),””)</f>
        <v>Yes</v>
      </c>
      <c r="BE40" s="3374">
        <f t="array" ref="BE40">IFERROR(INDEX('2018 PR19 App6 data'!N$6:N$210, MATCH(1, ('2018 PR19 App6 data'!$B$6:$B$210 = 'Sub-measures'!$A40) * ('2018 PR19 App6 data'!$H$6:$H$210 = 'Sub-measures'!$P40), 0)),””)</f>
        <v>0</v>
      </c>
      <c r="BF40" s="3375" t="str">
        <f t="array" ref="BF40">IFERROR(INDEX('2018 PR19 App6 data'!O$6:O$210, MATCH(1, ('2018 PR19 App6 data'!$B$6:$B$210 = 'Sub-measures'!$A40) * ('2018 PR19 App6 data'!$H$6:$H$210 = 'Sub-measures'!$P40), 0)),””)</f>
        <v>Yes</v>
      </c>
      <c r="BG40" s="3374">
        <f t="array" ref="BG40">IFERROR(INDEX('2019 PR19 App6 data'!N$6:N$225, MATCH(1, ('2019 PR19 App6 data'!$B$6:$B$225 = 'Sub-measures'!$A40) * ('2019 PR19 App6 data'!$H$6:$H$225 = 'Sub-measures'!$P40), 0)),””)</f>
        <v>0</v>
      </c>
      <c r="BH40" s="3375" t="str">
        <f t="array" ref="BH40">IFERROR(INDEX('2019 PR19 App6 data'!O$6:O$225, MATCH(1, ('2019 PR19 App6 data'!$B$6:$B$225 = 'Sub-measures'!$A40) * ('2019 PR19 App6 data'!$H$6:$H$225 = 'Sub-measures'!$P40), 0)),””)</f>
        <v>Yes</v>
      </c>
      <c r="BI40" s="13"/>
      <c r="BJ40" s="1333" t="str">
        <f t="shared" si="1"/>
        <v>SEW Turbidity non-compliance</v>
      </c>
      <c r="BK40" s="1854" t="s">
        <v>3958</v>
      </c>
      <c r="BL40" s="1854"/>
      <c r="BM40" s="1856">
        <f xml:space="preserve"> IF($BK40 = "", "", IF($BK40 = Validation!$D$98, IFERROR((((AS40/AR40)-1) * -1)," "), IFERROR(((AS40/AR40)-1)," ")))</f>
        <v>1</v>
      </c>
      <c r="BN40" s="1475" t="str">
        <f xml:space="preserve"> IF($BK40 = "", "", IF($BK40 = Validation!$D$98, IFERROR((((AU40/AS40)-1) * -1)," "), IFERROR(((AU40/AS40)-1)," ")))</f>
        <v xml:space="preserve"> </v>
      </c>
      <c r="BO40" s="1475"/>
      <c r="BP40" s="1475"/>
      <c r="BQ40" s="1475"/>
      <c r="BR40" s="1857">
        <f xml:space="preserve"> IF($BK40 = "", "", IF($BK40 = Validation!$D$98, IFERROR((((AU40/AR40)-1) * -1)," "), IFERROR(((AU40/AR40)-1)," ")))</f>
        <v>1</v>
      </c>
      <c r="BS40" s="2869"/>
      <c r="BT40" s="2870"/>
      <c r="BU40" s="2871"/>
    </row>
    <row r="41" spans="1:73" ht="18.75" customHeight="1">
      <c r="A41" s="1897" t="str">
        <f t="shared" si="0"/>
        <v>PR14SEWWSW_N2</v>
      </c>
      <c r="B41" s="501" t="s">
        <v>371</v>
      </c>
      <c r="C41" s="501" t="s">
        <v>265</v>
      </c>
      <c r="D41" s="501" t="s">
        <v>271</v>
      </c>
      <c r="E41" s="501" t="s">
        <v>424</v>
      </c>
      <c r="F41" s="89" t="s">
        <v>436</v>
      </c>
      <c r="G41" s="172"/>
      <c r="I41" s="89"/>
      <c r="J41" s="1907"/>
      <c r="K41" s="97"/>
      <c r="L41" s="97"/>
      <c r="M41" s="97"/>
      <c r="N41" s="97"/>
      <c r="O41" s="1899"/>
      <c r="P41" s="710" t="s">
        <v>2652</v>
      </c>
      <c r="Q41" s="565" t="s">
        <v>2713</v>
      </c>
      <c r="R41" s="749" t="s">
        <v>2706</v>
      </c>
      <c r="S41" s="789"/>
      <c r="T41" s="710" t="s">
        <v>1877</v>
      </c>
      <c r="U41" s="98" t="s">
        <v>2047</v>
      </c>
      <c r="V41" s="774"/>
      <c r="W41" s="111"/>
      <c r="X41" s="139">
        <v>0</v>
      </c>
      <c r="Y41" s="139">
        <v>0</v>
      </c>
      <c r="Z41" s="139">
        <v>0</v>
      </c>
      <c r="AA41" s="139">
        <v>0</v>
      </c>
      <c r="AB41" s="740">
        <v>0</v>
      </c>
      <c r="AC41" s="774"/>
      <c r="AD41" s="111"/>
      <c r="AE41" s="139">
        <v>1</v>
      </c>
      <c r="AF41" s="139">
        <v>1</v>
      </c>
      <c r="AG41" s="139">
        <v>1</v>
      </c>
      <c r="AH41" s="139">
        <v>1</v>
      </c>
      <c r="AI41" s="740">
        <v>1</v>
      </c>
      <c r="AJ41" s="774"/>
      <c r="AK41" s="111"/>
      <c r="AL41" s="139"/>
      <c r="AM41" s="139"/>
      <c r="AN41" s="139"/>
      <c r="AO41" s="139"/>
      <c r="AP41" s="740"/>
      <c r="AQ41" s="938"/>
      <c r="AR41" s="774">
        <v>0</v>
      </c>
      <c r="AS41" s="139">
        <v>0</v>
      </c>
      <c r="AT41" s="891" t="s">
        <v>282</v>
      </c>
      <c r="AU41" s="805">
        <v>0</v>
      </c>
      <c r="AV41" s="891" t="s">
        <v>282</v>
      </c>
      <c r="AW41" s="805">
        <v>0</v>
      </c>
      <c r="AX41" s="891" t="s">
        <v>282</v>
      </c>
      <c r="AY41" s="805">
        <v>0</v>
      </c>
      <c r="AZ41" s="891" t="s">
        <v>282</v>
      </c>
      <c r="BA41" s="805">
        <v>0</v>
      </c>
      <c r="BB41" s="891" t="s">
        <v>282</v>
      </c>
      <c r="BC41" s="3374">
        <f t="array" ref="BC41">IFERROR(INDEX('2018 PR19 App6 data'!L$6:L$210, MATCH(1, ('2018 PR19 App6 data'!$B$6:$B$210 = 'Sub-measures'!$A41) * ('2018 PR19 App6 data'!$H$6:$H$210 = 'Sub-measures'!$P41), 0)),””)</f>
        <v>0</v>
      </c>
      <c r="BD41" s="3375" t="str">
        <f t="array" ref="BD41">IFERROR(INDEX('2018 PR19 App6 data'!M$6:M$210, MATCH(1, ('2018 PR19 App6 data'!$B$6:$B$210 = 'Sub-measures'!$A41) * ('2018 PR19 App6 data'!$H$6:$H$210 = 'Sub-measures'!$P41), 0)),””)</f>
        <v>Yes</v>
      </c>
      <c r="BE41" s="3374">
        <f t="array" ref="BE41">IFERROR(INDEX('2018 PR19 App6 data'!N$6:N$210, MATCH(1, ('2018 PR19 App6 data'!$B$6:$B$210 = 'Sub-measures'!$A41) * ('2018 PR19 App6 data'!$H$6:$H$210 = 'Sub-measures'!$P41), 0)),””)</f>
        <v>0</v>
      </c>
      <c r="BF41" s="3375" t="str">
        <f t="array" ref="BF41">IFERROR(INDEX('2018 PR19 App6 data'!O$6:O$210, MATCH(1, ('2018 PR19 App6 data'!$B$6:$B$210 = 'Sub-measures'!$A41) * ('2018 PR19 App6 data'!$H$6:$H$210 = 'Sub-measures'!$P41), 0)),””)</f>
        <v>Yes</v>
      </c>
      <c r="BG41" s="3374">
        <f t="array" ref="BG41">IFERROR(INDEX('2019 PR19 App6 data'!N$6:N$225, MATCH(1, ('2019 PR19 App6 data'!$B$6:$B$225 = 'Sub-measures'!$A41) * ('2019 PR19 App6 data'!$H$6:$H$225 = 'Sub-measures'!$P41), 0)),””)</f>
        <v>0</v>
      </c>
      <c r="BH41" s="3375" t="str">
        <f t="array" ref="BH41">IFERROR(INDEX('2019 PR19 App6 data'!O$6:O$225, MATCH(1, ('2019 PR19 App6 data'!$B$6:$B$225 = 'Sub-measures'!$A41) * ('2019 PR19 App6 data'!$H$6:$H$225 = 'Sub-measures'!$P41), 0)),””)</f>
        <v>Yes</v>
      </c>
      <c r="BI41" s="13"/>
      <c r="BJ41" s="1333" t="str">
        <f t="shared" si="1"/>
        <v>SEW Enforcement incidents</v>
      </c>
      <c r="BK41" s="1854" t="s">
        <v>3958</v>
      </c>
      <c r="BL41" s="1854"/>
      <c r="BM41" s="1856" t="str">
        <f xml:space="preserve"> IF($BK41 = "", "", IF($BK41 = Validation!$D$98, IFERROR((((AS41/AR41)-1) * -1)," "), IFERROR(((AS41/AR41)-1)," ")))</f>
        <v xml:space="preserve"> </v>
      </c>
      <c r="BN41" s="1475" t="str">
        <f xml:space="preserve"> IF($BK41 = "", "", IF($BK41 = Validation!$D$98, IFERROR((((AU41/AS41)-1) * -1)," "), IFERROR(((AU41/AS41)-1)," ")))</f>
        <v xml:space="preserve"> </v>
      </c>
      <c r="BO41" s="1475"/>
      <c r="BP41" s="1475"/>
      <c r="BQ41" s="1475"/>
      <c r="BR41" s="1857" t="str">
        <f xml:space="preserve"> IF($BK41 = "", "", IF($BK41 = Validation!$D$98, IFERROR((((AU41/AR41)-1) * -1)," "), IFERROR(((AU41/AR41)-1)," ")))</f>
        <v xml:space="preserve"> </v>
      </c>
      <c r="BS41" s="2869"/>
      <c r="BT41" s="2870"/>
      <c r="BU41" s="2871"/>
    </row>
    <row r="42" spans="1:73" ht="18.75" customHeight="1">
      <c r="A42" s="1897" t="str">
        <f t="shared" si="0"/>
        <v>PR14SRNWSW_1</v>
      </c>
      <c r="B42" s="501" t="s">
        <v>370</v>
      </c>
      <c r="C42" s="501" t="s">
        <v>247</v>
      </c>
      <c r="D42" s="501" t="s">
        <v>271</v>
      </c>
      <c r="E42" s="501">
        <v>1</v>
      </c>
      <c r="F42" s="89" t="s">
        <v>2671</v>
      </c>
      <c r="G42" s="172" t="s">
        <v>4346</v>
      </c>
      <c r="H42" s="14" t="s">
        <v>1760</v>
      </c>
      <c r="I42" s="89" t="s">
        <v>1415</v>
      </c>
      <c r="J42" s="1908" t="s">
        <v>280</v>
      </c>
      <c r="K42" s="97" t="s">
        <v>1416</v>
      </c>
      <c r="L42" s="97" t="s">
        <v>1416</v>
      </c>
      <c r="M42" s="97" t="s">
        <v>1416</v>
      </c>
      <c r="N42" s="97" t="s">
        <v>1416</v>
      </c>
      <c r="O42" s="1899" t="s">
        <v>1416</v>
      </c>
      <c r="P42" s="710" t="s">
        <v>2648</v>
      </c>
      <c r="Q42" s="565" t="str">
        <f>F42</f>
        <v>1: Water asset health</v>
      </c>
      <c r="R42" s="749"/>
      <c r="S42" s="789"/>
      <c r="T42" s="710" t="s">
        <v>1876</v>
      </c>
      <c r="U42" s="98" t="s">
        <v>2016</v>
      </c>
      <c r="V42" s="773"/>
      <c r="W42" s="923"/>
      <c r="X42" s="300"/>
      <c r="Y42" s="300"/>
      <c r="Z42" s="300"/>
      <c r="AA42" s="300"/>
      <c r="AB42" s="732"/>
      <c r="AC42" s="773"/>
      <c r="AD42" s="923"/>
      <c r="AE42" s="300"/>
      <c r="AF42" s="300"/>
      <c r="AG42" s="300"/>
      <c r="AH42" s="300"/>
      <c r="AI42" s="732"/>
      <c r="AJ42" s="773"/>
      <c r="AK42" s="923"/>
      <c r="AL42" s="300"/>
      <c r="AM42" s="300"/>
      <c r="AN42" s="300"/>
      <c r="AO42" s="300"/>
      <c r="AP42" s="732"/>
      <c r="AQ42" s="941"/>
      <c r="AR42" s="773" t="s">
        <v>280</v>
      </c>
      <c r="AS42" s="300" t="s">
        <v>1416</v>
      </c>
      <c r="AT42" s="891" t="s">
        <v>282</v>
      </c>
      <c r="AU42" s="1688" t="s">
        <v>1416</v>
      </c>
      <c r="AV42" s="891" t="s">
        <v>282</v>
      </c>
      <c r="AW42" s="1688" t="s">
        <v>1416</v>
      </c>
      <c r="AX42" s="891" t="s">
        <v>282</v>
      </c>
      <c r="AY42" s="1688" t="s">
        <v>1416</v>
      </c>
      <c r="AZ42" s="891" t="s">
        <v>282</v>
      </c>
      <c r="BA42" s="1688" t="s">
        <v>5514</v>
      </c>
      <c r="BB42" s="891" t="s">
        <v>284</v>
      </c>
      <c r="BC42" s="3378" t="str">
        <f t="array" ref="BC42">IFERROR(INDEX('2018 PR19 App6 data'!L$6:L$210, MATCH(1, ('2018 PR19 App6 data'!$B$6:$B$210 = 'Sub-measures'!$A42) * ('2018 PR19 App6 data'!$H$6:$H$210 = 'Sub-measures'!$P42), 0)),””)</f>
        <v>Stable</v>
      </c>
      <c r="BD42" s="3375" t="str">
        <f t="array" ref="BD42">IFERROR(INDEX('2018 PR19 App6 data'!M$6:M$210, MATCH(1, ('2018 PR19 App6 data'!$B$6:$B$210 = 'Sub-measures'!$A42) * ('2018 PR19 App6 data'!$H$6:$H$210 = 'Sub-measures'!$P42), 0)),””)</f>
        <v>Yes</v>
      </c>
      <c r="BE42" s="3378" t="str">
        <f t="array" ref="BE42">IFERROR(INDEX('2018 PR19 App6 data'!N$6:N$210, MATCH(1, ('2018 PR19 App6 data'!$B$6:$B$210 = 'Sub-measures'!$A42) * ('2018 PR19 App6 data'!$H$6:$H$210 = 'Sub-measures'!$P42), 0)),””)</f>
        <v>Stable</v>
      </c>
      <c r="BF42" s="3375" t="str">
        <f t="array" ref="BF42">IFERROR(INDEX('2018 PR19 App6 data'!O$6:O$210, MATCH(1, ('2018 PR19 App6 data'!$B$6:$B$210 = 'Sub-measures'!$A42) * ('2018 PR19 App6 data'!$H$6:$H$210 = 'Sub-measures'!$P42), 0)),””)</f>
        <v>Yes</v>
      </c>
      <c r="BG42" s="3378" t="str">
        <f t="array" ref="BG42">IFERROR(INDEX('2019 PR19 App6 data'!N$6:N$225, MATCH(1, ('2019 PR19 App6 data'!$B$6:$B$225 = 'Sub-measures'!$A42) * ('2019 PR19 App6 data'!$H$6:$H$225 = 'Sub-measures'!$P42), 0)),””)</f>
        <v>Stable</v>
      </c>
      <c r="BH42" s="3375" t="str">
        <f t="array" ref="BH42">IFERROR(INDEX('2019 PR19 App6 data'!O$6:O$225, MATCH(1, ('2019 PR19 App6 data'!$B$6:$B$225 = 'Sub-measures'!$A42) * ('2019 PR19 App6 data'!$H$6:$H$225 = 'Sub-measures'!$P42), 0)),””)</f>
        <v>Yes</v>
      </c>
      <c r="BI42" s="13"/>
      <c r="BJ42" s="1333" t="str">
        <f t="shared" si="1"/>
        <v>SRN 1: Water asset health</v>
      </c>
      <c r="BK42" s="1854"/>
      <c r="BL42" s="1854"/>
      <c r="BM42" s="1856" t="str">
        <f xml:space="preserve"> IF($BK42 = "", "", IF($BK42 = Validation!$D$98, IFERROR((((AS42/AR42)-1) * -1)," "), IFERROR(((AS42/AR42)-1)," ")))</f>
        <v/>
      </c>
      <c r="BN42" s="1475" t="str">
        <f xml:space="preserve"> IF($BK42 = "", "", IF($BK42 = Validation!$D$98, IFERROR((((AU42/AS42)-1) * -1)," "), IFERROR(((AU42/AS42)-1)," ")))</f>
        <v/>
      </c>
      <c r="BO42" s="1475"/>
      <c r="BP42" s="1475"/>
      <c r="BQ42" s="1475"/>
      <c r="BR42" s="1857" t="str">
        <f xml:space="preserve"> IF($BK42 = "", "", IF($BK42 = Validation!$D$98, IFERROR((((AU42/AR42)-1) * -1)," "), IFERROR(((AU42/AR42)-1)," ")))</f>
        <v/>
      </c>
      <c r="BS42" s="2869"/>
      <c r="BT42" s="2870"/>
      <c r="BU42" s="2871"/>
    </row>
    <row r="43" spans="1:73" ht="18.75" customHeight="1">
      <c r="A43" s="1897" t="str">
        <f t="shared" si="0"/>
        <v>PR14SRNWSW_1</v>
      </c>
      <c r="B43" s="501" t="s">
        <v>370</v>
      </c>
      <c r="C43" s="501" t="s">
        <v>247</v>
      </c>
      <c r="D43" s="501" t="s">
        <v>271</v>
      </c>
      <c r="E43" s="501">
        <v>1</v>
      </c>
      <c r="F43" s="89" t="s">
        <v>2671</v>
      </c>
      <c r="G43" s="172"/>
      <c r="I43" s="89"/>
      <c r="J43" s="1908"/>
      <c r="K43" s="97"/>
      <c r="L43" s="97"/>
      <c r="M43" s="97"/>
      <c r="N43" s="97"/>
      <c r="O43" s="1899"/>
      <c r="P43" s="710" t="s">
        <v>2649</v>
      </c>
      <c r="Q43" s="565" t="s">
        <v>2714</v>
      </c>
      <c r="R43" s="749" t="s">
        <v>1451</v>
      </c>
      <c r="S43" s="789"/>
      <c r="T43" s="710" t="s">
        <v>1877</v>
      </c>
      <c r="U43" s="98" t="s">
        <v>2047</v>
      </c>
      <c r="V43" s="774"/>
      <c r="W43" s="111"/>
      <c r="X43" s="139"/>
      <c r="Y43" s="139"/>
      <c r="Z43" s="139"/>
      <c r="AA43" s="139"/>
      <c r="AB43" s="740"/>
      <c r="AC43" s="774"/>
      <c r="AD43" s="111"/>
      <c r="AE43" s="139">
        <v>2865</v>
      </c>
      <c r="AF43" s="139">
        <v>2865</v>
      </c>
      <c r="AG43" s="139">
        <v>2865</v>
      </c>
      <c r="AH43" s="139">
        <v>2865</v>
      </c>
      <c r="AI43" s="740">
        <v>2865</v>
      </c>
      <c r="AJ43" s="774"/>
      <c r="AK43" s="111"/>
      <c r="AL43" s="139">
        <v>2383</v>
      </c>
      <c r="AM43" s="139">
        <v>2383</v>
      </c>
      <c r="AN43" s="139">
        <v>2383</v>
      </c>
      <c r="AO43" s="139">
        <v>2383</v>
      </c>
      <c r="AP43" s="740">
        <v>2383</v>
      </c>
      <c r="AQ43" s="938"/>
      <c r="AR43" s="774">
        <v>1770</v>
      </c>
      <c r="AS43" s="139">
        <v>1322</v>
      </c>
      <c r="AT43" s="891" t="s">
        <v>282</v>
      </c>
      <c r="AU43" s="805">
        <v>1996</v>
      </c>
      <c r="AV43" s="891" t="s">
        <v>282</v>
      </c>
      <c r="AW43" s="805">
        <v>1844</v>
      </c>
      <c r="AX43" s="891" t="s">
        <v>282</v>
      </c>
      <c r="AY43" s="805">
        <v>1917</v>
      </c>
      <c r="AZ43" s="891" t="s">
        <v>282</v>
      </c>
      <c r="BA43" s="805">
        <v>1556</v>
      </c>
      <c r="BB43" s="891" t="s">
        <v>282</v>
      </c>
      <c r="BC43" s="3374">
        <f t="array" ref="BC43">IFERROR(INDEX('2018 PR19 App6 data'!L$6:L$210, MATCH(1, ('2018 PR19 App6 data'!$B$6:$B$210 = 'Sub-measures'!$A43) * ('2018 PR19 App6 data'!$H$6:$H$210 = 'Sub-measures'!$P43), 0)),””)</f>
        <v>1900</v>
      </c>
      <c r="BD43" s="3375" t="str">
        <f t="array" ref="BD43">IFERROR(INDEX('2018 PR19 App6 data'!M$6:M$210, MATCH(1, ('2018 PR19 App6 data'!$B$6:$B$210 = 'Sub-measures'!$A43) * ('2018 PR19 App6 data'!$H$6:$H$210 = 'Sub-measures'!$P43), 0)),””)</f>
        <v>Yes</v>
      </c>
      <c r="BE43" s="3374">
        <f t="array" ref="BE43">IFERROR(INDEX('2018 PR19 App6 data'!N$6:N$210, MATCH(1, ('2018 PR19 App6 data'!$B$6:$B$210 = 'Sub-measures'!$A43) * ('2018 PR19 App6 data'!$H$6:$H$210 = 'Sub-measures'!$P43), 0)),””)</f>
        <v>1900</v>
      </c>
      <c r="BF43" s="3375" t="str">
        <f t="array" ref="BF43">IFERROR(INDEX('2018 PR19 App6 data'!O$6:O$210, MATCH(1, ('2018 PR19 App6 data'!$B$6:$B$210 = 'Sub-measures'!$A43) * ('2018 PR19 App6 data'!$H$6:$H$210 = 'Sub-measures'!$P43), 0)),””)</f>
        <v>Yes</v>
      </c>
      <c r="BG43" s="3374">
        <f t="array" ref="BG43">IFERROR(INDEX('2019 PR19 App6 data'!N$6:N$225, MATCH(1, ('2019 PR19 App6 data'!$B$6:$B$225 = 'Sub-measures'!$A43) * ('2019 PR19 App6 data'!$H$6:$H$225 = 'Sub-measures'!$P43), 0)),””)</f>
        <v>1900</v>
      </c>
      <c r="BH43" s="3375" t="str">
        <f t="array" ref="BH43">IFERROR(INDEX('2019 PR19 App6 data'!O$6:O$225, MATCH(1, ('2019 PR19 App6 data'!$B$6:$B$225 = 'Sub-measures'!$A43) * ('2019 PR19 App6 data'!$H$6:$H$225 = 'Sub-measures'!$P43), 0)),””)</f>
        <v>Yes</v>
      </c>
      <c r="BI43" s="13"/>
      <c r="BJ43" s="1333" t="str">
        <f t="shared" si="1"/>
        <v>SRN Number of mains bursts per year</v>
      </c>
      <c r="BK43" s="1854" t="s">
        <v>3958</v>
      </c>
      <c r="BL43" s="1854"/>
      <c r="BM43" s="1856">
        <f xml:space="preserve"> IF($BK43 = "", "", IF($BK43 = Validation!$D$98, IFERROR((((AS43/AR43)-1) * -1)," "), IFERROR(((AS43/AR43)-1)," ")))</f>
        <v>0.25310734463276841</v>
      </c>
      <c r="BN43" s="1475">
        <f xml:space="preserve"> IF($BK43 = "", "", IF($BK43 = Validation!$D$98, IFERROR((((AU43/AS43)-1) * -1)," "), IFERROR(((AU43/AS43)-1)," ")))</f>
        <v>-0.50983358547655078</v>
      </c>
      <c r="BO43" s="1475"/>
      <c r="BP43" s="1475"/>
      <c r="BQ43" s="1475"/>
      <c r="BR43" s="1857">
        <f xml:space="preserve"> IF($BK43 = "", "", IF($BK43 = Validation!$D$98, IFERROR((((AU43/AR43)-1) * -1)," "), IFERROR(((AU43/AR43)-1)," ")))</f>
        <v>-0.12768361581920895</v>
      </c>
      <c r="BS43" s="2869"/>
      <c r="BT43" s="2870"/>
      <c r="BU43" s="2871"/>
    </row>
    <row r="44" spans="1:73" ht="18.75" customHeight="1">
      <c r="A44" s="1897" t="str">
        <f t="shared" si="0"/>
        <v>PR14SRNWSW_1</v>
      </c>
      <c r="B44" s="501" t="s">
        <v>370</v>
      </c>
      <c r="C44" s="501" t="s">
        <v>247</v>
      </c>
      <c r="D44" s="501" t="s">
        <v>271</v>
      </c>
      <c r="E44" s="501">
        <v>1</v>
      </c>
      <c r="F44" s="89" t="s">
        <v>2671</v>
      </c>
      <c r="G44" s="172"/>
      <c r="I44" s="89"/>
      <c r="J44" s="1908"/>
      <c r="K44" s="97"/>
      <c r="L44" s="97"/>
      <c r="M44" s="97"/>
      <c r="N44" s="97"/>
      <c r="O44" s="1899"/>
      <c r="P44" s="710" t="s">
        <v>2650</v>
      </c>
      <c r="Q44" s="565" t="s">
        <v>2715</v>
      </c>
      <c r="R44" s="749" t="s">
        <v>1454</v>
      </c>
      <c r="S44" s="789"/>
      <c r="T44" s="710" t="s">
        <v>1875</v>
      </c>
      <c r="U44" s="98">
        <v>2</v>
      </c>
      <c r="V44" s="776"/>
      <c r="W44" s="925"/>
      <c r="X44" s="296"/>
      <c r="Y44" s="296"/>
      <c r="Z44" s="296"/>
      <c r="AA44" s="296"/>
      <c r="AB44" s="742"/>
      <c r="AC44" s="776"/>
      <c r="AD44" s="925"/>
      <c r="AE44" s="296">
        <v>99.82</v>
      </c>
      <c r="AF44" s="296">
        <v>99.82</v>
      </c>
      <c r="AG44" s="296">
        <v>99.82</v>
      </c>
      <c r="AH44" s="296">
        <v>99.82</v>
      </c>
      <c r="AI44" s="742">
        <v>99.82</v>
      </c>
      <c r="AJ44" s="776"/>
      <c r="AK44" s="925"/>
      <c r="AL44" s="296">
        <v>99.74</v>
      </c>
      <c r="AM44" s="296">
        <v>99.74</v>
      </c>
      <c r="AN44" s="296">
        <v>99.74</v>
      </c>
      <c r="AO44" s="296">
        <v>99.74</v>
      </c>
      <c r="AP44" s="742">
        <v>99.74</v>
      </c>
      <c r="AQ44" s="940"/>
      <c r="AR44" s="776">
        <v>99.96</v>
      </c>
      <c r="AS44" s="296">
        <v>99.96</v>
      </c>
      <c r="AT44" s="891" t="s">
        <v>282</v>
      </c>
      <c r="AU44" s="813">
        <v>99.91</v>
      </c>
      <c r="AV44" s="891" t="s">
        <v>282</v>
      </c>
      <c r="AW44" s="813">
        <v>99.93</v>
      </c>
      <c r="AX44" s="891" t="s">
        <v>282</v>
      </c>
      <c r="AY44" s="813">
        <v>99.97</v>
      </c>
      <c r="AZ44" s="891" t="s">
        <v>282</v>
      </c>
      <c r="BA44" s="813">
        <v>99.97</v>
      </c>
      <c r="BB44" s="891" t="s">
        <v>282</v>
      </c>
      <c r="BC44" s="3377">
        <f t="array" ref="BC44">IFERROR(INDEX('2018 PR19 App6 data'!L$6:L$210, MATCH(1, ('2018 PR19 App6 data'!$B$6:$B$210 = 'Sub-measures'!$A44) * ('2018 PR19 App6 data'!$H$6:$H$210 = 'Sub-measures'!$P44), 0)),””)</f>
        <v>99.94</v>
      </c>
      <c r="BD44" s="3375" t="str">
        <f t="array" ref="BD44">IFERROR(INDEX('2018 PR19 App6 data'!M$6:M$210, MATCH(1, ('2018 PR19 App6 data'!$B$6:$B$210 = 'Sub-measures'!$A44) * ('2018 PR19 App6 data'!$H$6:$H$210 = 'Sub-measures'!$P44), 0)),””)</f>
        <v>Yes</v>
      </c>
      <c r="BE44" s="3377">
        <f t="array" ref="BE44">IFERROR(INDEX('2018 PR19 App6 data'!N$6:N$210, MATCH(1, ('2018 PR19 App6 data'!$B$6:$B$210 = 'Sub-measures'!$A44) * ('2018 PR19 App6 data'!$H$6:$H$210 = 'Sub-measures'!$P44), 0)),””)</f>
        <v>99.94</v>
      </c>
      <c r="BF44" s="3375" t="str">
        <f t="array" ref="BF44">IFERROR(INDEX('2018 PR19 App6 data'!O$6:O$210, MATCH(1, ('2018 PR19 App6 data'!$B$6:$B$210 = 'Sub-measures'!$A44) * ('2018 PR19 App6 data'!$H$6:$H$210 = 'Sub-measures'!$P44), 0)),””)</f>
        <v>Yes</v>
      </c>
      <c r="BG44" s="3377">
        <f t="array" ref="BG44">IFERROR(INDEX('2019 PR19 App6 data'!N$6:N$225, MATCH(1, ('2019 PR19 App6 data'!$B$6:$B$225 = 'Sub-measures'!$A44) * ('2019 PR19 App6 data'!$H$6:$H$225 = 'Sub-measures'!$P44), 0)),””)</f>
        <v>99.94</v>
      </c>
      <c r="BH44" s="3375" t="str">
        <f t="array" ref="BH44">IFERROR(INDEX('2019 PR19 App6 data'!O$6:O$225, MATCH(1, ('2019 PR19 App6 data'!$B$6:$B$225 = 'Sub-measures'!$A44) * ('2019 PR19 App6 data'!$H$6:$H$225 = 'Sub-measures'!$P44), 0)),””)</f>
        <v>Yes</v>
      </c>
      <c r="BI44" s="13"/>
      <c r="BJ44" s="1333" t="str">
        <f t="shared" si="1"/>
        <v>SRN TIM distribution index</v>
      </c>
      <c r="BK44" s="1854" t="s">
        <v>3991</v>
      </c>
      <c r="BL44" s="1854"/>
      <c r="BM44" s="1856">
        <f xml:space="preserve"> IF($BK44 = "", "", IF($BK44 = Validation!$D$98, IFERROR((((AS44/AR44)-1) * -1)," "), IFERROR(((AS44/AR44)-1)," ")))</f>
        <v>0</v>
      </c>
      <c r="BN44" s="1475">
        <f xml:space="preserve"> IF($BK44 = "", "", IF($BK44 = Validation!$D$98, IFERROR((((AU44/AS44)-1) * -1)," "), IFERROR(((AU44/AS44)-1)," ")))</f>
        <v>-5.0020008003193173E-4</v>
      </c>
      <c r="BO44" s="1475"/>
      <c r="BP44" s="1475"/>
      <c r="BQ44" s="1475"/>
      <c r="BR44" s="1857">
        <f xml:space="preserve"> IF($BK44 = "", "", IF($BK44 = Validation!$D$98, IFERROR((((AU44/AR44)-1) * -1)," "), IFERROR(((AU44/AR44)-1)," ")))</f>
        <v>-5.0020008003193173E-4</v>
      </c>
      <c r="BS44" s="2869"/>
      <c r="BT44" s="2870"/>
      <c r="BU44" s="2871"/>
    </row>
    <row r="45" spans="1:73" ht="18.75" customHeight="1">
      <c r="A45" s="1897" t="str">
        <f t="shared" si="0"/>
        <v>PR14SRNWSW_1</v>
      </c>
      <c r="B45" s="501" t="s">
        <v>370</v>
      </c>
      <c r="C45" s="501" t="s">
        <v>247</v>
      </c>
      <c r="D45" s="501" t="s">
        <v>271</v>
      </c>
      <c r="E45" s="501">
        <v>1</v>
      </c>
      <c r="F45" s="89" t="s">
        <v>2671</v>
      </c>
      <c r="G45" s="172"/>
      <c r="I45" s="89"/>
      <c r="J45" s="1908"/>
      <c r="K45" s="97"/>
      <c r="L45" s="97"/>
      <c r="M45" s="97"/>
      <c r="N45" s="97"/>
      <c r="O45" s="1899"/>
      <c r="P45" s="710" t="s">
        <v>2651</v>
      </c>
      <c r="Q45" s="565" t="s">
        <v>2716</v>
      </c>
      <c r="R45" s="749" t="s">
        <v>2760</v>
      </c>
      <c r="S45" s="789"/>
      <c r="T45" s="710" t="s">
        <v>1875</v>
      </c>
      <c r="U45" s="98">
        <v>2</v>
      </c>
      <c r="V45" s="776"/>
      <c r="W45" s="925"/>
      <c r="X45" s="296"/>
      <c r="Y45" s="296"/>
      <c r="Z45" s="296"/>
      <c r="AA45" s="296"/>
      <c r="AB45" s="742"/>
      <c r="AC45" s="776"/>
      <c r="AD45" s="925"/>
      <c r="AE45" s="296">
        <v>99.92</v>
      </c>
      <c r="AF45" s="296">
        <v>99.92</v>
      </c>
      <c r="AG45" s="296">
        <v>99.92</v>
      </c>
      <c r="AH45" s="296">
        <v>99.92</v>
      </c>
      <c r="AI45" s="742">
        <v>99.92</v>
      </c>
      <c r="AJ45" s="776"/>
      <c r="AK45" s="925"/>
      <c r="AL45" s="296">
        <v>99.88</v>
      </c>
      <c r="AM45" s="296">
        <v>99.88</v>
      </c>
      <c r="AN45" s="296">
        <v>99.88</v>
      </c>
      <c r="AO45" s="296">
        <v>99.88</v>
      </c>
      <c r="AP45" s="742">
        <v>99.88</v>
      </c>
      <c r="AQ45" s="940"/>
      <c r="AR45" s="776">
        <v>100</v>
      </c>
      <c r="AS45" s="296">
        <v>100</v>
      </c>
      <c r="AT45" s="891" t="s">
        <v>282</v>
      </c>
      <c r="AU45" s="813">
        <v>99.98</v>
      </c>
      <c r="AV45" s="891" t="s">
        <v>282</v>
      </c>
      <c r="AW45" s="813">
        <v>99.98</v>
      </c>
      <c r="AX45" s="891" t="s">
        <v>282</v>
      </c>
      <c r="AY45" s="813">
        <v>99.93</v>
      </c>
      <c r="AZ45" s="891" t="s">
        <v>282</v>
      </c>
      <c r="BA45" s="813">
        <v>99.9</v>
      </c>
      <c r="BB45" s="891" t="s">
        <v>284</v>
      </c>
      <c r="BC45" s="3377">
        <f t="array" ref="BC45">IFERROR(INDEX('2018 PR19 App6 data'!L$6:L$210, MATCH(1, ('2018 PR19 App6 data'!$B$6:$B$210 = 'Sub-measures'!$A45) * ('2018 PR19 App6 data'!$H$6:$H$210 = 'Sub-measures'!$P45), 0)),””)</f>
        <v>99.95</v>
      </c>
      <c r="BD45" s="3375" t="str">
        <f t="array" ref="BD45">IFERROR(INDEX('2018 PR19 App6 data'!M$6:M$210, MATCH(1, ('2018 PR19 App6 data'!$B$6:$B$210 = 'Sub-measures'!$A45) * ('2018 PR19 App6 data'!$H$6:$H$210 = 'Sub-measures'!$P45), 0)),””)</f>
        <v>Yes</v>
      </c>
      <c r="BE45" s="3377">
        <f t="array" ref="BE45">IFERROR(INDEX('2018 PR19 App6 data'!N$6:N$210, MATCH(1, ('2018 PR19 App6 data'!$B$6:$B$210 = 'Sub-measures'!$A45) * ('2018 PR19 App6 data'!$H$6:$H$210 = 'Sub-measures'!$P45), 0)),””)</f>
        <v>99.96</v>
      </c>
      <c r="BF45" s="3375" t="str">
        <f t="array" ref="BF45">IFERROR(INDEX('2018 PR19 App6 data'!O$6:O$210, MATCH(1, ('2018 PR19 App6 data'!$B$6:$B$210 = 'Sub-measures'!$A45) * ('2018 PR19 App6 data'!$H$6:$H$210 = 'Sub-measures'!$P45), 0)),””)</f>
        <v>Yes</v>
      </c>
      <c r="BG45" s="3377">
        <f t="array" ref="BG45">IFERROR(INDEX('2019 PR19 App6 data'!N$6:N$225, MATCH(1, ('2019 PR19 App6 data'!$B$6:$B$225 = 'Sub-measures'!$A45) * ('2019 PR19 App6 data'!$H$6:$H$225 = 'Sub-measures'!$P45), 0)),””)</f>
        <v>99.96</v>
      </c>
      <c r="BH45" s="3375" t="str">
        <f t="array" ref="BH45">IFERROR(INDEX('2019 PR19 App6 data'!O$6:O$225, MATCH(1, ('2019 PR19 App6 data'!$B$6:$B$225 = 'Sub-measures'!$A45) * ('2019 PR19 App6 data'!$H$6:$H$225 = 'Sub-measures'!$P45), 0)),””)</f>
        <v>Yes</v>
      </c>
      <c r="BI45" s="13"/>
      <c r="BJ45" s="1333" t="str">
        <f t="shared" si="1"/>
        <v>SRN Coliform compliance at WSW</v>
      </c>
      <c r="BK45" s="1854" t="s">
        <v>3991</v>
      </c>
      <c r="BL45" s="1854"/>
      <c r="BM45" s="1856">
        <f xml:space="preserve"> IF($BK45 = "", "", IF($BK45 = Validation!$D$98, IFERROR((((AS45/AR45)-1) * -1)," "), IFERROR(((AS45/AR45)-1)," ")))</f>
        <v>0</v>
      </c>
      <c r="BN45" s="1475">
        <f xml:space="preserve"> IF($BK45 = "", "", IF($BK45 = Validation!$D$98, IFERROR((((AU45/AS45)-1) * -1)," "), IFERROR(((AU45/AS45)-1)," ")))</f>
        <v>-1.9999999999997797E-4</v>
      </c>
      <c r="BO45" s="1475"/>
      <c r="BP45" s="1475"/>
      <c r="BQ45" s="1475"/>
      <c r="BR45" s="1857">
        <f xml:space="preserve"> IF($BK45 = "", "", IF($BK45 = Validation!$D$98, IFERROR((((AU45/AR45)-1) * -1)," "), IFERROR(((AU45/AR45)-1)," ")))</f>
        <v>-1.9999999999997797E-4</v>
      </c>
      <c r="BS45" s="2869"/>
      <c r="BT45" s="2870"/>
      <c r="BU45" s="2871"/>
    </row>
    <row r="46" spans="1:73" ht="18.75" customHeight="1">
      <c r="A46" s="1897" t="str">
        <f t="shared" si="0"/>
        <v>PR14SRNWSW_1</v>
      </c>
      <c r="B46" s="501" t="s">
        <v>370</v>
      </c>
      <c r="C46" s="501" t="s">
        <v>247</v>
      </c>
      <c r="D46" s="501" t="s">
        <v>271</v>
      </c>
      <c r="E46" s="501">
        <v>1</v>
      </c>
      <c r="F46" s="89" t="s">
        <v>2671</v>
      </c>
      <c r="G46" s="172"/>
      <c r="I46" s="89"/>
      <c r="J46" s="1908"/>
      <c r="K46" s="97"/>
      <c r="L46" s="97"/>
      <c r="M46" s="97"/>
      <c r="N46" s="97"/>
      <c r="O46" s="1899"/>
      <c r="P46" s="710" t="s">
        <v>2652</v>
      </c>
      <c r="Q46" s="565" t="s">
        <v>2717</v>
      </c>
      <c r="R46" s="749" t="s">
        <v>2761</v>
      </c>
      <c r="S46" s="789"/>
      <c r="T46" s="710" t="s">
        <v>1875</v>
      </c>
      <c r="U46" s="98" t="s">
        <v>2047</v>
      </c>
      <c r="V46" s="774"/>
      <c r="W46" s="111"/>
      <c r="X46" s="139"/>
      <c r="Y46" s="139"/>
      <c r="Z46" s="139"/>
      <c r="AA46" s="139"/>
      <c r="AB46" s="139"/>
      <c r="AC46" s="774"/>
      <c r="AD46" s="111"/>
      <c r="AE46" s="139">
        <v>99</v>
      </c>
      <c r="AF46" s="139">
        <v>99</v>
      </c>
      <c r="AG46" s="139">
        <v>99</v>
      </c>
      <c r="AH46" s="139">
        <v>99</v>
      </c>
      <c r="AI46" s="740">
        <v>99</v>
      </c>
      <c r="AJ46" s="774"/>
      <c r="AK46" s="111"/>
      <c r="AL46" s="139">
        <v>98</v>
      </c>
      <c r="AM46" s="139">
        <v>98</v>
      </c>
      <c r="AN46" s="139">
        <v>98</v>
      </c>
      <c r="AO46" s="139">
        <v>98</v>
      </c>
      <c r="AP46" s="740">
        <v>98</v>
      </c>
      <c r="AQ46" s="938"/>
      <c r="AR46" s="776">
        <v>99.96</v>
      </c>
      <c r="AS46" s="296">
        <v>100</v>
      </c>
      <c r="AT46" s="891" t="s">
        <v>282</v>
      </c>
      <c r="AU46" s="813">
        <v>100</v>
      </c>
      <c r="AV46" s="891" t="s">
        <v>282</v>
      </c>
      <c r="AW46" s="813">
        <v>99.94</v>
      </c>
      <c r="AX46" s="891" t="s">
        <v>282</v>
      </c>
      <c r="AY46" s="813">
        <v>100</v>
      </c>
      <c r="AZ46" s="891" t="s">
        <v>282</v>
      </c>
      <c r="BA46" s="813">
        <v>100</v>
      </c>
      <c r="BB46" s="891" t="s">
        <v>282</v>
      </c>
      <c r="BC46" s="3377">
        <f t="array" ref="BC46">IFERROR(INDEX('2018 PR19 App6 data'!L$6:L$210, MATCH(1, ('2018 PR19 App6 data'!$B$6:$B$210 = 'Sub-measures'!$A46) * ('2018 PR19 App6 data'!$H$6:$H$210 = 'Sub-measures'!$P46), 0)),””)</f>
        <v>99.96</v>
      </c>
      <c r="BD46" s="3375" t="str">
        <f t="array" ref="BD46">IFERROR(INDEX('2018 PR19 App6 data'!M$6:M$210, MATCH(1, ('2018 PR19 App6 data'!$B$6:$B$210 = 'Sub-measures'!$A46) * ('2018 PR19 App6 data'!$H$6:$H$210 = 'Sub-measures'!$P46), 0)),””)</f>
        <v>Yes</v>
      </c>
      <c r="BE46" s="3377">
        <f t="array" ref="BE46">IFERROR(INDEX('2018 PR19 App6 data'!N$6:N$210, MATCH(1, ('2018 PR19 App6 data'!$B$6:$B$210 = 'Sub-measures'!$A46) * ('2018 PR19 App6 data'!$H$6:$H$210 = 'Sub-measures'!$P46), 0)),””)</f>
        <v>99.96</v>
      </c>
      <c r="BF46" s="3375" t="str">
        <f t="array" ref="BF46">IFERROR(INDEX('2018 PR19 App6 data'!O$6:O$210, MATCH(1, ('2018 PR19 App6 data'!$B$6:$B$210 = 'Sub-measures'!$A46) * ('2018 PR19 App6 data'!$H$6:$H$210 = 'Sub-measures'!$P46), 0)),””)</f>
        <v>Yes</v>
      </c>
      <c r="BG46" s="3377">
        <f t="array" ref="BG46">IFERROR(INDEX('2019 PR19 App6 data'!N$6:N$225, MATCH(1, ('2019 PR19 App6 data'!$B$6:$B$225 = 'Sub-measures'!$A46) * ('2019 PR19 App6 data'!$H$6:$H$225 = 'Sub-measures'!$P46), 0)),””)</f>
        <v>99.96</v>
      </c>
      <c r="BH46" s="3375" t="str">
        <f t="array" ref="BH46">IFERROR(INDEX('2019 PR19 App6 data'!O$6:O$225, MATCH(1, ('2019 PR19 App6 data'!$B$6:$B$225 = 'Sub-measures'!$A46) * ('2019 PR19 App6 data'!$H$6:$H$225 = 'Sub-measures'!$P46), 0)),””)</f>
        <v>Yes</v>
      </c>
      <c r="BI46" s="13"/>
      <c r="BJ46" s="1333" t="str">
        <f t="shared" si="1"/>
        <v>SRN Coliform compliance at WSR</v>
      </c>
      <c r="BK46" s="1854" t="s">
        <v>3991</v>
      </c>
      <c r="BL46" s="1854"/>
      <c r="BM46" s="1856">
        <f xml:space="preserve"> IF($BK46 = "", "", IF($BK46 = Validation!$D$98, IFERROR((((AS46/AR46)-1) * -1)," "), IFERROR(((AS46/AR46)-1)," ")))</f>
        <v>4.0016006402576743E-4</v>
      </c>
      <c r="BN46" s="1475">
        <f xml:space="preserve"> IF($BK46 = "", "", IF($BK46 = Validation!$D$98, IFERROR((((AU46/AS46)-1) * -1)," "), IFERROR(((AU46/AS46)-1)," ")))</f>
        <v>0</v>
      </c>
      <c r="BO46" s="1475"/>
      <c r="BP46" s="1475"/>
      <c r="BQ46" s="1475"/>
      <c r="BR46" s="1857">
        <f xml:space="preserve"> IF($BK46 = "", "", IF($BK46 = Validation!$D$98, IFERROR((((AU46/AR46)-1) * -1)," "), IFERROR(((AU46/AR46)-1)," ")))</f>
        <v>4.0016006402576743E-4</v>
      </c>
      <c r="BS46" s="2869"/>
      <c r="BT46" s="2870"/>
      <c r="BU46" s="2871"/>
    </row>
    <row r="47" spans="1:73" ht="18.75" customHeight="1">
      <c r="A47" s="1897" t="str">
        <f t="shared" si="0"/>
        <v>PR14SRNWSW_1</v>
      </c>
      <c r="B47" s="501" t="s">
        <v>370</v>
      </c>
      <c r="C47" s="501" t="s">
        <v>247</v>
      </c>
      <c r="D47" s="501" t="s">
        <v>271</v>
      </c>
      <c r="E47" s="501">
        <v>1</v>
      </c>
      <c r="F47" s="89" t="s">
        <v>2671</v>
      </c>
      <c r="G47" s="172"/>
      <c r="I47" s="89"/>
      <c r="J47" s="1908"/>
      <c r="K47" s="97"/>
      <c r="L47" s="97"/>
      <c r="M47" s="97"/>
      <c r="N47" s="97"/>
      <c r="O47" s="1899"/>
      <c r="P47" s="710" t="s">
        <v>2653</v>
      </c>
      <c r="Q47" s="565" t="s">
        <v>2718</v>
      </c>
      <c r="R47" s="749" t="s">
        <v>1453</v>
      </c>
      <c r="S47" s="789"/>
      <c r="T47" s="710" t="s">
        <v>1877</v>
      </c>
      <c r="U47" s="98" t="s">
        <v>2047</v>
      </c>
      <c r="V47" s="774"/>
      <c r="W47" s="111"/>
      <c r="X47" s="139"/>
      <c r="Y47" s="139"/>
      <c r="Z47" s="139"/>
      <c r="AA47" s="139"/>
      <c r="AB47" s="139"/>
      <c r="AC47" s="774"/>
      <c r="AD47" s="111"/>
      <c r="AE47" s="139">
        <v>10</v>
      </c>
      <c r="AF47" s="139">
        <v>10</v>
      </c>
      <c r="AG47" s="139">
        <v>10</v>
      </c>
      <c r="AH47" s="139">
        <v>10</v>
      </c>
      <c r="AI47" s="740">
        <v>10</v>
      </c>
      <c r="AJ47" s="774"/>
      <c r="AK47" s="111"/>
      <c r="AL47" s="139">
        <v>6</v>
      </c>
      <c r="AM47" s="139">
        <v>6</v>
      </c>
      <c r="AN47" s="139">
        <v>6</v>
      </c>
      <c r="AO47" s="139">
        <v>6</v>
      </c>
      <c r="AP47" s="740">
        <v>6</v>
      </c>
      <c r="AQ47" s="938"/>
      <c r="AR47" s="774">
        <v>0</v>
      </c>
      <c r="AS47" s="139">
        <v>0</v>
      </c>
      <c r="AT47" s="891" t="s">
        <v>282</v>
      </c>
      <c r="AU47" s="805">
        <v>0</v>
      </c>
      <c r="AV47" s="891" t="s">
        <v>282</v>
      </c>
      <c r="AW47" s="805">
        <v>1</v>
      </c>
      <c r="AX47" s="891" t="s">
        <v>282</v>
      </c>
      <c r="AY47" s="805">
        <v>0</v>
      </c>
      <c r="AZ47" s="891" t="s">
        <v>282</v>
      </c>
      <c r="BA47" s="805">
        <v>0</v>
      </c>
      <c r="BB47" s="891" t="s">
        <v>282</v>
      </c>
      <c r="BC47" s="3374">
        <f t="array" ref="BC47">IFERROR(INDEX('2018 PR19 App6 data'!L$6:L$210, MATCH(1, ('2018 PR19 App6 data'!$B$6:$B$210 = 'Sub-measures'!$A47) * ('2018 PR19 App6 data'!$H$6:$H$210 = 'Sub-measures'!$P47), 0)),””)</f>
        <v>0</v>
      </c>
      <c r="BD47" s="3375" t="str">
        <f t="array" ref="BD47">IFERROR(INDEX('2018 PR19 App6 data'!M$6:M$210, MATCH(1, ('2018 PR19 App6 data'!$B$6:$B$210 = 'Sub-measures'!$A47) * ('2018 PR19 App6 data'!$H$6:$H$210 = 'Sub-measures'!$P47), 0)),””)</f>
        <v>Yes</v>
      </c>
      <c r="BE47" s="3374">
        <f t="array" ref="BE47">IFERROR(INDEX('2018 PR19 App6 data'!N$6:N$210, MATCH(1, ('2018 PR19 App6 data'!$B$6:$B$210 = 'Sub-measures'!$A47) * ('2018 PR19 App6 data'!$H$6:$H$210 = 'Sub-measures'!$P47), 0)),””)</f>
        <v>0</v>
      </c>
      <c r="BF47" s="3375" t="str">
        <f t="array" ref="BF47">IFERROR(INDEX('2018 PR19 App6 data'!O$6:O$210, MATCH(1, ('2018 PR19 App6 data'!$B$6:$B$210 = 'Sub-measures'!$A47) * ('2018 PR19 App6 data'!$H$6:$H$210 = 'Sub-measures'!$P47), 0)),””)</f>
        <v>Yes</v>
      </c>
      <c r="BG47" s="3374">
        <f t="array" ref="BG47">IFERROR(INDEX('2019 PR19 App6 data'!N$6:N$225, MATCH(1, ('2019 PR19 App6 data'!$B$6:$B$225 = 'Sub-measures'!$A47) * ('2019 PR19 App6 data'!$H$6:$H$225 = 'Sub-measures'!$P47), 0)),””)</f>
        <v>0</v>
      </c>
      <c r="BH47" s="3375" t="str">
        <f t="array" ref="BH47">IFERROR(INDEX('2019 PR19 App6 data'!O$6:O$225, MATCH(1, ('2019 PR19 App6 data'!$B$6:$B$225 = 'Sub-measures'!$A47) * ('2019 PR19 App6 data'!$H$6:$H$225 = 'Sub-measures'!$P47), 0)),””)</f>
        <v>Yes</v>
      </c>
      <c r="BI47" s="13"/>
      <c r="BJ47" s="1333" t="str">
        <f t="shared" si="1"/>
        <v>SRN Turbidity compliance</v>
      </c>
      <c r="BK47" s="1854" t="s">
        <v>3958</v>
      </c>
      <c r="BL47" s="1854"/>
      <c r="BM47" s="1856" t="str">
        <f xml:space="preserve"> IF($BK47 = "", "", IF($BK47 = Validation!$D$98, IFERROR((((AS47/AR47)-1) * -1)," "), IFERROR(((AS47/AR47)-1)," ")))</f>
        <v xml:space="preserve"> </v>
      </c>
      <c r="BN47" s="1475" t="str">
        <f xml:space="preserve"> IF($BK47 = "", "", IF($BK47 = Validation!$D$98, IFERROR((((AU47/AS47)-1) * -1)," "), IFERROR(((AU47/AS47)-1)," ")))</f>
        <v xml:space="preserve"> </v>
      </c>
      <c r="BO47" s="1475"/>
      <c r="BP47" s="1475"/>
      <c r="BQ47" s="1475"/>
      <c r="BR47" s="1857" t="str">
        <f xml:space="preserve"> IF($BK47 = "", "", IF($BK47 = Validation!$D$98, IFERROR((((AU47/AR47)-1) * -1)," "), IFERROR(((AU47/AR47)-1)," ")))</f>
        <v xml:space="preserve"> </v>
      </c>
      <c r="BS47" s="2869"/>
      <c r="BT47" s="2870"/>
      <c r="BU47" s="2871"/>
    </row>
    <row r="48" spans="1:73" ht="18.75" customHeight="1">
      <c r="A48" s="1897" t="str">
        <f t="shared" si="0"/>
        <v>PR14SRNWSWW_1</v>
      </c>
      <c r="B48" s="501" t="s">
        <v>370</v>
      </c>
      <c r="C48" s="501" t="s">
        <v>247</v>
      </c>
      <c r="D48" s="501" t="s">
        <v>273</v>
      </c>
      <c r="E48" s="501">
        <v>1</v>
      </c>
      <c r="F48" s="89" t="s">
        <v>2672</v>
      </c>
      <c r="G48" s="172" t="s">
        <v>4346</v>
      </c>
      <c r="H48" s="14" t="s">
        <v>1761</v>
      </c>
      <c r="I48" s="89" t="s">
        <v>1415</v>
      </c>
      <c r="J48" s="1908" t="s">
        <v>280</v>
      </c>
      <c r="K48" s="97" t="s">
        <v>1416</v>
      </c>
      <c r="L48" s="97" t="s">
        <v>1416</v>
      </c>
      <c r="M48" s="97" t="s">
        <v>1416</v>
      </c>
      <c r="N48" s="97" t="s">
        <v>1416</v>
      </c>
      <c r="O48" s="1899" t="s">
        <v>1416</v>
      </c>
      <c r="P48" s="710" t="s">
        <v>2648</v>
      </c>
      <c r="Q48" s="565" t="str">
        <f>F48</f>
        <v>1: Wastewater asset health</v>
      </c>
      <c r="R48" s="749"/>
      <c r="S48" s="789"/>
      <c r="T48" s="710" t="s">
        <v>1876</v>
      </c>
      <c r="U48" s="98" t="s">
        <v>2016</v>
      </c>
      <c r="V48" s="773"/>
      <c r="W48" s="923"/>
      <c r="X48" s="300"/>
      <c r="Y48" s="300"/>
      <c r="Z48" s="300"/>
      <c r="AA48" s="300"/>
      <c r="AB48" s="300"/>
      <c r="AC48" s="773"/>
      <c r="AD48" s="923"/>
      <c r="AE48" s="300"/>
      <c r="AF48" s="300"/>
      <c r="AG48" s="300"/>
      <c r="AH48" s="300"/>
      <c r="AI48" s="732"/>
      <c r="AJ48" s="773"/>
      <c r="AK48" s="923"/>
      <c r="AL48" s="300"/>
      <c r="AM48" s="300"/>
      <c r="AN48" s="300"/>
      <c r="AO48" s="300"/>
      <c r="AP48" s="732"/>
      <c r="AQ48" s="941"/>
      <c r="AR48" s="773" t="s">
        <v>280</v>
      </c>
      <c r="AS48" s="300" t="s">
        <v>1416</v>
      </c>
      <c r="AT48" s="891" t="s">
        <v>282</v>
      </c>
      <c r="AU48" s="1688" t="s">
        <v>1416</v>
      </c>
      <c r="AV48" s="891" t="s">
        <v>282</v>
      </c>
      <c r="AW48" s="1688" t="s">
        <v>1416</v>
      </c>
      <c r="AX48" s="891" t="s">
        <v>282</v>
      </c>
      <c r="AY48" s="1688" t="s">
        <v>1416</v>
      </c>
      <c r="AZ48" s="891" t="s">
        <v>282</v>
      </c>
      <c r="BA48" s="1688" t="s">
        <v>1416</v>
      </c>
      <c r="BB48" s="891" t="s">
        <v>282</v>
      </c>
      <c r="BC48" s="3378" t="str">
        <f t="array" ref="BC48">IFERROR(INDEX('2018 PR19 App6 data'!L$6:L$210, MATCH(1, ('2018 PR19 App6 data'!$B$6:$B$210 = 'Sub-measures'!$A48) * ('2018 PR19 App6 data'!$H$6:$H$210 = 'Sub-measures'!$P48), 0)),””)</f>
        <v>Stable</v>
      </c>
      <c r="BD48" s="3375" t="str">
        <f t="array" ref="BD48">IFERROR(INDEX('2018 PR19 App6 data'!M$6:M$210, MATCH(1, ('2018 PR19 App6 data'!$B$6:$B$210 = 'Sub-measures'!$A48) * ('2018 PR19 App6 data'!$H$6:$H$210 = 'Sub-measures'!$P48), 0)),””)</f>
        <v>Yes</v>
      </c>
      <c r="BE48" s="3378" t="str">
        <f t="array" ref="BE48">IFERROR(INDEX('2018 PR19 App6 data'!N$6:N$210, MATCH(1, ('2018 PR19 App6 data'!$B$6:$B$210 = 'Sub-measures'!$A48) * ('2018 PR19 App6 data'!$H$6:$H$210 = 'Sub-measures'!$P48), 0)),””)</f>
        <v>Stable</v>
      </c>
      <c r="BF48" s="3375" t="str">
        <f t="array" ref="BF48">IFERROR(INDEX('2018 PR19 App6 data'!O$6:O$210, MATCH(1, ('2018 PR19 App6 data'!$B$6:$B$210 = 'Sub-measures'!$A48) * ('2018 PR19 App6 data'!$H$6:$H$210 = 'Sub-measures'!$P48), 0)),””)</f>
        <v>Yes</v>
      </c>
      <c r="BG48" s="3378" t="str">
        <f t="array" ref="BG48">IFERROR(INDEX('2019 PR19 App6 data'!N$6:N$225, MATCH(1, ('2019 PR19 App6 data'!$B$6:$B$225 = 'Sub-measures'!$A48) * ('2019 PR19 App6 data'!$H$6:$H$225 = 'Sub-measures'!$P48), 0)),””)</f>
        <v>Stable</v>
      </c>
      <c r="BH48" s="3375" t="str">
        <f t="array" ref="BH48">IFERROR(INDEX('2019 PR19 App6 data'!O$6:O$225, MATCH(1, ('2019 PR19 App6 data'!$B$6:$B$225 = 'Sub-measures'!$A48) * ('2019 PR19 App6 data'!$H$6:$H$225 = 'Sub-measures'!$P48), 0)),””)</f>
        <v>Yes</v>
      </c>
      <c r="BI48" s="13"/>
      <c r="BJ48" s="1333" t="str">
        <f t="shared" si="1"/>
        <v>SRN 1: Wastewater asset health</v>
      </c>
      <c r="BK48" s="1854"/>
      <c r="BL48" s="1854"/>
      <c r="BM48" s="1856" t="str">
        <f xml:space="preserve"> IF($BK48 = "", "", IF($BK48 = Validation!$D$98, IFERROR((((AS48/AR48)-1) * -1)," "), IFERROR(((AS48/AR48)-1)," ")))</f>
        <v/>
      </c>
      <c r="BN48" s="1475" t="str">
        <f xml:space="preserve"> IF($BK48 = "", "", IF($BK48 = Validation!$D$98, IFERROR((((AU48/AS48)-1) * -1)," "), IFERROR(((AU48/AS48)-1)," ")))</f>
        <v/>
      </c>
      <c r="BO48" s="1475"/>
      <c r="BP48" s="1475"/>
      <c r="BQ48" s="1475"/>
      <c r="BR48" s="1857" t="str">
        <f xml:space="preserve"> IF($BK48 = "", "", IF($BK48 = Validation!$D$98, IFERROR((((AU48/AR48)-1) * -1)," "), IFERROR(((AU48/AR48)-1)," ")))</f>
        <v/>
      </c>
      <c r="BS48" s="2869"/>
      <c r="BT48" s="2870"/>
      <c r="BU48" s="2871"/>
    </row>
    <row r="49" spans="1:73" ht="18.75" customHeight="1">
      <c r="A49" s="1897" t="str">
        <f t="shared" si="0"/>
        <v>PR14SRNWSWW_1</v>
      </c>
      <c r="B49" s="501" t="s">
        <v>370</v>
      </c>
      <c r="C49" s="501" t="s">
        <v>247</v>
      </c>
      <c r="D49" s="501" t="s">
        <v>273</v>
      </c>
      <c r="E49" s="501">
        <v>1</v>
      </c>
      <c r="F49" s="89" t="s">
        <v>2672</v>
      </c>
      <c r="G49" s="172"/>
      <c r="I49" s="89"/>
      <c r="J49" s="1908"/>
      <c r="K49" s="97"/>
      <c r="L49" s="97"/>
      <c r="M49" s="97"/>
      <c r="N49" s="97"/>
      <c r="O49" s="1899"/>
      <c r="P49" s="710" t="s">
        <v>2649</v>
      </c>
      <c r="Q49" s="565" t="s">
        <v>1455</v>
      </c>
      <c r="R49" s="749" t="s">
        <v>2852</v>
      </c>
      <c r="S49" s="789"/>
      <c r="T49" s="710" t="s">
        <v>1877</v>
      </c>
      <c r="U49" s="98" t="s">
        <v>2047</v>
      </c>
      <c r="V49" s="774"/>
      <c r="W49" s="111"/>
      <c r="X49" s="139"/>
      <c r="Y49" s="139"/>
      <c r="Z49" s="139"/>
      <c r="AA49" s="139"/>
      <c r="AB49" s="139"/>
      <c r="AC49" s="774"/>
      <c r="AD49" s="111"/>
      <c r="AE49" s="139">
        <v>392</v>
      </c>
      <c r="AF49" s="139">
        <v>392</v>
      </c>
      <c r="AG49" s="139">
        <v>392</v>
      </c>
      <c r="AH49" s="139">
        <v>392</v>
      </c>
      <c r="AI49" s="740">
        <v>392</v>
      </c>
      <c r="AJ49" s="774"/>
      <c r="AK49" s="111"/>
      <c r="AL49" s="139">
        <v>368</v>
      </c>
      <c r="AM49" s="139">
        <v>368</v>
      </c>
      <c r="AN49" s="139">
        <v>368</v>
      </c>
      <c r="AO49" s="139">
        <v>368</v>
      </c>
      <c r="AP49" s="740">
        <v>368</v>
      </c>
      <c r="AQ49" s="938"/>
      <c r="AR49" s="774">
        <v>268</v>
      </c>
      <c r="AS49" s="139">
        <v>242</v>
      </c>
      <c r="AT49" s="891" t="s">
        <v>282</v>
      </c>
      <c r="AU49" s="805">
        <v>233</v>
      </c>
      <c r="AV49" s="891" t="s">
        <v>282</v>
      </c>
      <c r="AW49" s="805">
        <v>234</v>
      </c>
      <c r="AX49" s="891" t="s">
        <v>282</v>
      </c>
      <c r="AY49" s="805">
        <v>245</v>
      </c>
      <c r="AZ49" s="891" t="s">
        <v>282</v>
      </c>
      <c r="BA49" s="805">
        <v>311</v>
      </c>
      <c r="BB49" s="891" t="s">
        <v>282</v>
      </c>
      <c r="BC49" s="3374">
        <f t="array" ref="BC49">IFERROR(INDEX('2018 PR19 App6 data'!L$6:L$210, MATCH(1, ('2018 PR19 App6 data'!$B$6:$B$210 = 'Sub-measures'!$A49) * ('2018 PR19 App6 data'!$H$6:$H$210 = 'Sub-measures'!$P49), 0)),””)</f>
        <v>232</v>
      </c>
      <c r="BD49" s="3375" t="str">
        <f t="array" ref="BD49">IFERROR(INDEX('2018 PR19 App6 data'!M$6:M$210, MATCH(1, ('2018 PR19 App6 data'!$B$6:$B$210 = 'Sub-measures'!$A49) * ('2018 PR19 App6 data'!$H$6:$H$210 = 'Sub-measures'!$P49), 0)),””)</f>
        <v>Yes</v>
      </c>
      <c r="BE49" s="3374">
        <f t="array" ref="BE49">IFERROR(INDEX('2018 PR19 App6 data'!N$6:N$210, MATCH(1, ('2018 PR19 App6 data'!$B$6:$B$210 = 'Sub-measures'!$A49) * ('2018 PR19 App6 data'!$H$6:$H$210 = 'Sub-measures'!$P49), 0)),””)</f>
        <v>231</v>
      </c>
      <c r="BF49" s="3375" t="str">
        <f t="array" ref="BF49">IFERROR(INDEX('2018 PR19 App6 data'!O$6:O$210, MATCH(1, ('2018 PR19 App6 data'!$B$6:$B$210 = 'Sub-measures'!$A49) * ('2018 PR19 App6 data'!$H$6:$H$210 = 'Sub-measures'!$P49), 0)),””)</f>
        <v>Yes</v>
      </c>
      <c r="BG49" s="3374">
        <f t="array" ref="BG49">IFERROR(INDEX('2019 PR19 App6 data'!N$6:N$225, MATCH(1, ('2019 PR19 App6 data'!$B$6:$B$225 = 'Sub-measures'!$A49) * ('2019 PR19 App6 data'!$H$6:$H$225 = 'Sub-measures'!$P49), 0)),””)</f>
        <v>231</v>
      </c>
      <c r="BH49" s="3375" t="str">
        <f t="array" ref="BH49">IFERROR(INDEX('2019 PR19 App6 data'!O$6:O$225, MATCH(1, ('2019 PR19 App6 data'!$B$6:$B$225 = 'Sub-measures'!$A49) * ('2019 PR19 App6 data'!$H$6:$H$225 = 'Sub-measures'!$P49), 0)),””)</f>
        <v>Yes</v>
      </c>
      <c r="BI49" s="13"/>
      <c r="BJ49" s="1333" t="str">
        <f t="shared" si="1"/>
        <v>SRN Sewer collapses</v>
      </c>
      <c r="BK49" s="1854" t="s">
        <v>3958</v>
      </c>
      <c r="BL49" s="1854"/>
      <c r="BM49" s="1856">
        <f xml:space="preserve"> IF($BK49 = "", "", IF($BK49 = Validation!$D$98, IFERROR((((AS49/AR49)-1) * -1)," "), IFERROR(((AS49/AR49)-1)," ")))</f>
        <v>9.7014925373134275E-2</v>
      </c>
      <c r="BN49" s="1475">
        <f xml:space="preserve"> IF($BK49 = "", "", IF($BK49 = Validation!$D$98, IFERROR((((AU49/AS49)-1) * -1)," "), IFERROR(((AU49/AS49)-1)," ")))</f>
        <v>3.7190082644628086E-2</v>
      </c>
      <c r="BO49" s="1475"/>
      <c r="BP49" s="1475"/>
      <c r="BQ49" s="1475"/>
      <c r="BR49" s="1857">
        <f xml:space="preserve"> IF($BK49 = "", "", IF($BK49 = Validation!$D$98, IFERROR((((AU49/AR49)-1) * -1)," "), IFERROR(((AU49/AR49)-1)," ")))</f>
        <v>0.13059701492537312</v>
      </c>
      <c r="BS49" s="2869"/>
      <c r="BT49" s="2870"/>
      <c r="BU49" s="2871"/>
    </row>
    <row r="50" spans="1:73" ht="18.75" customHeight="1">
      <c r="A50" s="1897" t="str">
        <f t="shared" si="0"/>
        <v>PR14SRNWSWW_1</v>
      </c>
      <c r="B50" s="501" t="s">
        <v>370</v>
      </c>
      <c r="C50" s="501" t="s">
        <v>247</v>
      </c>
      <c r="D50" s="501" t="s">
        <v>273</v>
      </c>
      <c r="E50" s="501">
        <v>1</v>
      </c>
      <c r="F50" s="89" t="s">
        <v>2672</v>
      </c>
      <c r="G50" s="172"/>
      <c r="I50" s="89"/>
      <c r="J50" s="1908"/>
      <c r="K50" s="97"/>
      <c r="L50" s="97"/>
      <c r="M50" s="97"/>
      <c r="N50" s="97"/>
      <c r="O50" s="1899"/>
      <c r="P50" s="710" t="s">
        <v>2650</v>
      </c>
      <c r="Q50" s="565" t="s">
        <v>2719</v>
      </c>
      <c r="R50" s="749" t="s">
        <v>2859</v>
      </c>
      <c r="S50" s="789"/>
      <c r="T50" s="710" t="s">
        <v>1875</v>
      </c>
      <c r="U50" s="98">
        <v>1</v>
      </c>
      <c r="V50" s="775"/>
      <c r="W50" s="924"/>
      <c r="X50" s="294"/>
      <c r="Y50" s="294"/>
      <c r="Z50" s="294"/>
      <c r="AA50" s="294"/>
      <c r="AB50" s="294"/>
      <c r="AC50" s="775"/>
      <c r="AD50" s="924"/>
      <c r="AE50" s="294">
        <v>99.9</v>
      </c>
      <c r="AF50" s="294">
        <v>99.9</v>
      </c>
      <c r="AG50" s="294">
        <v>99.9</v>
      </c>
      <c r="AH50" s="294">
        <v>99.9</v>
      </c>
      <c r="AI50" s="741">
        <v>99.9</v>
      </c>
      <c r="AJ50" s="775"/>
      <c r="AK50" s="924"/>
      <c r="AL50" s="294">
        <v>99.8</v>
      </c>
      <c r="AM50" s="294">
        <v>99.8</v>
      </c>
      <c r="AN50" s="294">
        <v>99.8</v>
      </c>
      <c r="AO50" s="294">
        <v>99.8</v>
      </c>
      <c r="AP50" s="741">
        <v>99.8</v>
      </c>
      <c r="AQ50" s="939"/>
      <c r="AR50" s="775">
        <v>100</v>
      </c>
      <c r="AS50" s="296">
        <v>97.41</v>
      </c>
      <c r="AT50" s="891" t="s">
        <v>284</v>
      </c>
      <c r="AU50" s="1690">
        <v>100</v>
      </c>
      <c r="AV50" s="891" t="s">
        <v>282</v>
      </c>
      <c r="AW50" s="813">
        <v>99.96</v>
      </c>
      <c r="AX50" s="891" t="s">
        <v>282</v>
      </c>
      <c r="AY50" s="1690">
        <v>100</v>
      </c>
      <c r="AZ50" s="891" t="s">
        <v>282</v>
      </c>
      <c r="BA50" s="1690">
        <v>100</v>
      </c>
      <c r="BB50" s="891" t="s">
        <v>282</v>
      </c>
      <c r="BC50" s="3379">
        <f t="array" ref="BC50">IFERROR(INDEX('2018 PR19 App6 data'!L$6:L$210, MATCH(1, ('2018 PR19 App6 data'!$B$6:$B$210 = 'Sub-measures'!$A50) * ('2018 PR19 App6 data'!$H$6:$H$210 = 'Sub-measures'!$P50), 0)),””)</f>
        <v>99.9</v>
      </c>
      <c r="BD50" s="3375" t="str">
        <f t="array" ref="BD50">IFERROR(INDEX('2018 PR19 App6 data'!M$6:M$210, MATCH(1, ('2018 PR19 App6 data'!$B$6:$B$210 = 'Sub-measures'!$A50) * ('2018 PR19 App6 data'!$H$6:$H$210 = 'Sub-measures'!$P50), 0)),””)</f>
        <v>Yes</v>
      </c>
      <c r="BE50" s="3379">
        <f t="array" ref="BE50">IFERROR(INDEX('2018 PR19 App6 data'!N$6:N$210, MATCH(1, ('2018 PR19 App6 data'!$B$6:$B$210 = 'Sub-measures'!$A50) * ('2018 PR19 App6 data'!$H$6:$H$210 = 'Sub-measures'!$P50), 0)),””)</f>
        <v>99.9</v>
      </c>
      <c r="BF50" s="3375" t="str">
        <f t="array" ref="BF50">IFERROR(INDEX('2018 PR19 App6 data'!O$6:O$210, MATCH(1, ('2018 PR19 App6 data'!$B$6:$B$210 = 'Sub-measures'!$A50) * ('2018 PR19 App6 data'!$H$6:$H$210 = 'Sub-measures'!$P50), 0)),””)</f>
        <v>Yes</v>
      </c>
      <c r="BG50" s="3379">
        <f t="array" ref="BG50">IFERROR(INDEX('2019 PR19 App6 data'!N$6:N$225, MATCH(1, ('2019 PR19 App6 data'!$B$6:$B$225 = 'Sub-measures'!$A50) * ('2019 PR19 App6 data'!$H$6:$H$225 = 'Sub-measures'!$P50), 0)),””)</f>
        <v>100</v>
      </c>
      <c r="BH50" s="3375" t="str">
        <f t="array" ref="BH50">IFERROR(INDEX('2019 PR19 App6 data'!O$6:O$225, MATCH(1, ('2019 PR19 App6 data'!$B$6:$B$225 = 'Sub-measures'!$A50) * ('2019 PR19 App6 data'!$H$6:$H$225 = 'Sub-measures'!$P50), 0)),””)</f>
        <v>Yes</v>
      </c>
      <c r="BI50" s="13"/>
      <c r="BJ50" s="1333" t="str">
        <f t="shared" si="1"/>
        <v>SRN WwTW population equivalent compliance</v>
      </c>
      <c r="BK50" s="1854" t="s">
        <v>3991</v>
      </c>
      <c r="BL50" s="1854"/>
      <c r="BM50" s="1856">
        <f xml:space="preserve"> IF($BK50 = "", "", IF($BK50 = Validation!$D$98, IFERROR((((AS50/AR50)-1) * -1)," "), IFERROR(((AS50/AR50)-1)," ")))</f>
        <v>-2.5900000000000034E-2</v>
      </c>
      <c r="BN50" s="1475">
        <f xml:space="preserve"> IF($BK50 = "", "", IF($BK50 = Validation!$D$98, IFERROR((((AU50/AS50)-1) * -1)," "), IFERROR(((AU50/AS50)-1)," ")))</f>
        <v>2.6588645929576105E-2</v>
      </c>
      <c r="BO50" s="1475"/>
      <c r="BP50" s="1475"/>
      <c r="BQ50" s="1475"/>
      <c r="BR50" s="1857">
        <f xml:space="preserve"> IF($BK50 = "", "", IF($BK50 = Validation!$D$98, IFERROR((((AU50/AR50)-1) * -1)," "), IFERROR(((AU50/AR50)-1)," ")))</f>
        <v>0</v>
      </c>
      <c r="BS50" s="2869"/>
      <c r="BT50" s="2870"/>
      <c r="BU50" s="2871"/>
    </row>
    <row r="51" spans="1:73" ht="18.75" customHeight="1">
      <c r="A51" s="1897" t="str">
        <f t="shared" si="0"/>
        <v>PR14SRNWSWW_1</v>
      </c>
      <c r="B51" s="501" t="s">
        <v>370</v>
      </c>
      <c r="C51" s="501" t="s">
        <v>247</v>
      </c>
      <c r="D51" s="501" t="s">
        <v>273</v>
      </c>
      <c r="E51" s="501">
        <v>1</v>
      </c>
      <c r="F51" s="89" t="s">
        <v>2672</v>
      </c>
      <c r="G51" s="172"/>
      <c r="I51" s="89"/>
      <c r="J51" s="1908"/>
      <c r="K51" s="97"/>
      <c r="L51" s="97"/>
      <c r="M51" s="97"/>
      <c r="N51" s="97"/>
      <c r="O51" s="1899"/>
      <c r="P51" s="710" t="s">
        <v>2651</v>
      </c>
      <c r="Q51" s="565" t="s">
        <v>2720</v>
      </c>
      <c r="R51" s="749" t="s">
        <v>2806</v>
      </c>
      <c r="S51" s="789"/>
      <c r="T51" s="710" t="s">
        <v>1877</v>
      </c>
      <c r="U51" s="98" t="s">
        <v>2047</v>
      </c>
      <c r="V51" s="774"/>
      <c r="W51" s="111"/>
      <c r="X51" s="139"/>
      <c r="Y51" s="139"/>
      <c r="Z51" s="139"/>
      <c r="AA51" s="139"/>
      <c r="AB51" s="139"/>
      <c r="AC51" s="774"/>
      <c r="AD51" s="111"/>
      <c r="AE51" s="139">
        <v>13004</v>
      </c>
      <c r="AF51" s="139">
        <v>13004</v>
      </c>
      <c r="AG51" s="139">
        <v>13004</v>
      </c>
      <c r="AH51" s="139">
        <v>13004</v>
      </c>
      <c r="AI51" s="740">
        <v>13004</v>
      </c>
      <c r="AJ51" s="774"/>
      <c r="AK51" s="111"/>
      <c r="AL51" s="139">
        <v>10974</v>
      </c>
      <c r="AM51" s="139">
        <v>10974</v>
      </c>
      <c r="AN51" s="139">
        <v>10974</v>
      </c>
      <c r="AO51" s="139">
        <v>10974</v>
      </c>
      <c r="AP51" s="740">
        <v>10974</v>
      </c>
      <c r="AQ51" s="938"/>
      <c r="AR51" s="774">
        <v>8810</v>
      </c>
      <c r="AS51" s="139">
        <v>7428</v>
      </c>
      <c r="AT51" s="891" t="s">
        <v>282</v>
      </c>
      <c r="AU51" s="805">
        <v>7614</v>
      </c>
      <c r="AV51" s="891" t="s">
        <v>282</v>
      </c>
      <c r="AW51" s="805">
        <v>6734</v>
      </c>
      <c r="AX51" s="891" t="s">
        <v>282</v>
      </c>
      <c r="AY51" s="805">
        <v>7791</v>
      </c>
      <c r="AZ51" s="891" t="s">
        <v>282</v>
      </c>
      <c r="BA51" s="805">
        <v>8319</v>
      </c>
      <c r="BB51" s="891" t="s">
        <v>282</v>
      </c>
      <c r="BC51" s="3374">
        <f t="array" ref="BC51">IFERROR(INDEX('2018 PR19 App6 data'!L$6:L$210, MATCH(1, ('2018 PR19 App6 data'!$B$6:$B$210 = 'Sub-measures'!$A51) * ('2018 PR19 App6 data'!$H$6:$H$210 = 'Sub-measures'!$P51), 0)),””)</f>
        <v>7259</v>
      </c>
      <c r="BD51" s="3375" t="str">
        <f t="array" ref="BD51">IFERROR(INDEX('2018 PR19 App6 data'!M$6:M$210, MATCH(1, ('2018 PR19 App6 data'!$B$6:$B$210 = 'Sub-measures'!$A51) * ('2018 PR19 App6 data'!$H$6:$H$210 = 'Sub-measures'!$P51), 0)),””)</f>
        <v>Yes</v>
      </c>
      <c r="BE51" s="3374">
        <f t="array" ref="BE51">IFERROR(INDEX('2018 PR19 App6 data'!N$6:N$210, MATCH(1, ('2018 PR19 App6 data'!$B$6:$B$210 = 'Sub-measures'!$A51) * ('2018 PR19 App6 data'!$H$6:$H$210 = 'Sub-measures'!$P51), 0)),””)</f>
        <v>7259</v>
      </c>
      <c r="BF51" s="3375" t="str">
        <f t="array" ref="BF51">IFERROR(INDEX('2018 PR19 App6 data'!O$6:O$210, MATCH(1, ('2018 PR19 App6 data'!$B$6:$B$210 = 'Sub-measures'!$A51) * ('2018 PR19 App6 data'!$H$6:$H$210 = 'Sub-measures'!$P51), 0)),””)</f>
        <v>Yes</v>
      </c>
      <c r="BG51" s="3374">
        <f t="array" ref="BG51">IFERROR(INDEX('2019 PR19 App6 data'!N$6:N$225, MATCH(1, ('2019 PR19 App6 data'!$B$6:$B$225 = 'Sub-measures'!$A51) * ('2019 PR19 App6 data'!$H$6:$H$225 = 'Sub-measures'!$P51), 0)),””)</f>
        <v>7259</v>
      </c>
      <c r="BH51" s="3375" t="str">
        <f t="array" ref="BH51">IFERROR(INDEX('2019 PR19 App6 data'!O$6:O$225, MATCH(1, ('2019 PR19 App6 data'!$B$6:$B$225 = 'Sub-measures'!$A51) * ('2019 PR19 App6 data'!$H$6:$H$225 = 'Sub-measures'!$P51), 0)),””)</f>
        <v>Yes</v>
      </c>
      <c r="BI51" s="13"/>
      <c r="BJ51" s="1333" t="str">
        <f t="shared" si="1"/>
        <v>SRN External flooding - other causes</v>
      </c>
      <c r="BK51" s="1854" t="s">
        <v>3958</v>
      </c>
      <c r="BL51" s="1854"/>
      <c r="BM51" s="1856">
        <f xml:space="preserve"> IF($BK51 = "", "", IF($BK51 = Validation!$D$98, IFERROR((((AS51/AR51)-1) * -1)," "), IFERROR(((AS51/AR51)-1)," ")))</f>
        <v>0.15686719636776392</v>
      </c>
      <c r="BN51" s="1475">
        <f xml:space="preserve"> IF($BK51 = "", "", IF($BK51 = Validation!$D$98, IFERROR((((AU51/AS51)-1) * -1)," "), IFERROR(((AU51/AS51)-1)," ")))</f>
        <v>-2.5040387722132573E-2</v>
      </c>
      <c r="BO51" s="1475"/>
      <c r="BP51" s="1475"/>
      <c r="BQ51" s="1475"/>
      <c r="BR51" s="1857">
        <f xml:space="preserve"> IF($BK51 = "", "", IF($BK51 = Validation!$D$98, IFERROR((((AU51/AR51)-1) * -1)," "), IFERROR(((AU51/AR51)-1)," ")))</f>
        <v>0.13575482406356409</v>
      </c>
      <c r="BS51" s="2869"/>
      <c r="BT51" s="2870"/>
      <c r="BU51" s="2871"/>
    </row>
    <row r="52" spans="1:73" ht="18.75" customHeight="1">
      <c r="A52" s="1897" t="str">
        <f t="shared" si="0"/>
        <v>PR14SSCWSW_2.2</v>
      </c>
      <c r="B52" s="501" t="s">
        <v>371</v>
      </c>
      <c r="C52" s="501" t="s">
        <v>267</v>
      </c>
      <c r="D52" s="501" t="s">
        <v>271</v>
      </c>
      <c r="E52" s="501">
        <v>2.2000000000000002</v>
      </c>
      <c r="F52" s="89" t="s">
        <v>2173</v>
      </c>
      <c r="G52" s="172" t="s">
        <v>4346</v>
      </c>
      <c r="H52" s="14" t="s">
        <v>1760</v>
      </c>
      <c r="I52" s="89" t="s">
        <v>1415</v>
      </c>
      <c r="J52" s="1908" t="s">
        <v>1416</v>
      </c>
      <c r="K52" s="97" t="s">
        <v>1416</v>
      </c>
      <c r="L52" s="97" t="s">
        <v>1416</v>
      </c>
      <c r="M52" s="97" t="s">
        <v>1416</v>
      </c>
      <c r="N52" s="97" t="s">
        <v>1416</v>
      </c>
      <c r="O52" s="1899" t="s">
        <v>1416</v>
      </c>
      <c r="P52" s="710" t="s">
        <v>2648</v>
      </c>
      <c r="Q52" s="565" t="str">
        <f>F52</f>
        <v>2.2: Serviceability infrastructure (combined company)</v>
      </c>
      <c r="R52" s="749"/>
      <c r="S52" s="789"/>
      <c r="T52" s="710" t="s">
        <v>1876</v>
      </c>
      <c r="U52" s="98" t="s">
        <v>2016</v>
      </c>
      <c r="V52" s="773"/>
      <c r="W52" s="923"/>
      <c r="X52" s="300"/>
      <c r="Y52" s="300"/>
      <c r="Z52" s="300"/>
      <c r="AA52" s="300"/>
      <c r="AB52" s="300"/>
      <c r="AC52" s="773"/>
      <c r="AD52" s="923"/>
      <c r="AE52" s="300"/>
      <c r="AF52" s="300"/>
      <c r="AG52" s="300"/>
      <c r="AH52" s="300"/>
      <c r="AI52" s="732"/>
      <c r="AJ52" s="773"/>
      <c r="AK52" s="923"/>
      <c r="AL52" s="300"/>
      <c r="AM52" s="300"/>
      <c r="AN52" s="300"/>
      <c r="AO52" s="300"/>
      <c r="AP52" s="732"/>
      <c r="AQ52" s="941"/>
      <c r="AR52" s="773" t="s">
        <v>1416</v>
      </c>
      <c r="AS52" s="300" t="s">
        <v>1416</v>
      </c>
      <c r="AT52" s="891" t="s">
        <v>282</v>
      </c>
      <c r="AU52" s="1688" t="s">
        <v>1416</v>
      </c>
      <c r="AV52" s="891" t="s">
        <v>282</v>
      </c>
      <c r="AW52" s="1688" t="s">
        <v>1416</v>
      </c>
      <c r="AX52" s="891" t="s">
        <v>282</v>
      </c>
      <c r="AY52" s="1688" t="s">
        <v>1416</v>
      </c>
      <c r="AZ52" s="891" t="s">
        <v>282</v>
      </c>
      <c r="BA52" s="1688" t="s">
        <v>1416</v>
      </c>
      <c r="BB52" s="891" t="s">
        <v>282</v>
      </c>
      <c r="BC52" s="3378" t="str">
        <f t="array" ref="BC52">IFERROR(INDEX('2018 PR19 App6 data'!L$6:L$210, MATCH(1, ('2018 PR19 App6 data'!$B$6:$B$210 = 'Sub-measures'!$A52) * ('2018 PR19 App6 data'!$H$6:$H$210 = 'Sub-measures'!$P52), 0)),””)</f>
        <v>Stable</v>
      </c>
      <c r="BD52" s="3375" t="str">
        <f t="array" ref="BD52">IFERROR(INDEX('2018 PR19 App6 data'!M$6:M$210, MATCH(1, ('2018 PR19 App6 data'!$B$6:$B$210 = 'Sub-measures'!$A52) * ('2018 PR19 App6 data'!$H$6:$H$210 = 'Sub-measures'!$P52), 0)),””)</f>
        <v>Yes</v>
      </c>
      <c r="BE52" s="3378" t="str">
        <f t="array" ref="BE52">IFERROR(INDEX('2018 PR19 App6 data'!N$6:N$210, MATCH(1, ('2018 PR19 App6 data'!$B$6:$B$210 = 'Sub-measures'!$A52) * ('2018 PR19 App6 data'!$H$6:$H$210 = 'Sub-measures'!$P52), 0)),””)</f>
        <v>Stable</v>
      </c>
      <c r="BF52" s="3375" t="str">
        <f t="array" ref="BF52">IFERROR(INDEX('2018 PR19 App6 data'!O$6:O$210, MATCH(1, ('2018 PR19 App6 data'!$B$6:$B$210 = 'Sub-measures'!$A52) * ('2018 PR19 App6 data'!$H$6:$H$210 = 'Sub-measures'!$P52), 0)),””)</f>
        <v>Yes</v>
      </c>
      <c r="BG52" s="3378" t="str">
        <f t="array" ref="BG52">IFERROR(INDEX('2019 PR19 App6 data'!N$6:N$225, MATCH(1, ('2019 PR19 App6 data'!$B$6:$B$225 = 'Sub-measures'!$A52) * ('2019 PR19 App6 data'!$H$6:$H$225 = 'Sub-measures'!$P52), 0)),””)</f>
        <v>Stable</v>
      </c>
      <c r="BH52" s="3375" t="str">
        <f t="array" ref="BH52">IFERROR(INDEX('2019 PR19 App6 data'!O$6:O$225, MATCH(1, ('2019 PR19 App6 data'!$B$6:$B$225 = 'Sub-measures'!$A52) * ('2019 PR19 App6 data'!$H$6:$H$225 = 'Sub-measures'!$P52), 0)),””)</f>
        <v>Yes</v>
      </c>
      <c r="BI52" s="13"/>
      <c r="BJ52" s="1333" t="str">
        <f t="shared" si="1"/>
        <v>SSC 2.2: Serviceability infrastructure (combined company)</v>
      </c>
      <c r="BK52" s="1854"/>
      <c r="BL52" s="1854"/>
      <c r="BM52" s="1856" t="str">
        <f xml:space="preserve"> IF($BK52 = "", "", IF($BK52 = Validation!$D$98, IFERROR((((AS52/AR52)-1) * -1)," "), IFERROR(((AS52/AR52)-1)," ")))</f>
        <v/>
      </c>
      <c r="BN52" s="1475" t="str">
        <f xml:space="preserve"> IF($BK52 = "", "", IF($BK52 = Validation!$D$98, IFERROR((((AU52/AS52)-1) * -1)," "), IFERROR(((AU52/AS52)-1)," ")))</f>
        <v/>
      </c>
      <c r="BO52" s="1475"/>
      <c r="BP52" s="1475"/>
      <c r="BQ52" s="1475"/>
      <c r="BR52" s="1857" t="str">
        <f xml:space="preserve"> IF($BK52 = "", "", IF($BK52 = Validation!$D$98, IFERROR((((AU52/AR52)-1) * -1)," "), IFERROR(((AU52/AR52)-1)," ")))</f>
        <v/>
      </c>
      <c r="BS52" s="2869"/>
      <c r="BT52" s="2870"/>
      <c r="BU52" s="2871"/>
    </row>
    <row r="53" spans="1:73" ht="18.75" customHeight="1">
      <c r="A53" s="1897" t="str">
        <f t="shared" si="0"/>
        <v>PR14SSCWSW_2.2</v>
      </c>
      <c r="B53" s="501" t="s">
        <v>371</v>
      </c>
      <c r="C53" s="501" t="s">
        <v>267</v>
      </c>
      <c r="D53" s="501" t="s">
        <v>271</v>
      </c>
      <c r="E53" s="501">
        <v>2.2000000000000002</v>
      </c>
      <c r="F53" s="89" t="s">
        <v>2173</v>
      </c>
      <c r="G53" s="172"/>
      <c r="I53" s="89"/>
      <c r="J53" s="1908"/>
      <c r="K53" s="97"/>
      <c r="L53" s="97"/>
      <c r="M53" s="97"/>
      <c r="N53" s="97"/>
      <c r="O53" s="1899"/>
      <c r="P53" s="710" t="s">
        <v>2649</v>
      </c>
      <c r="Q53" s="565" t="s">
        <v>2463</v>
      </c>
      <c r="R53" s="749" t="s">
        <v>1451</v>
      </c>
      <c r="S53" s="789">
        <v>0.5</v>
      </c>
      <c r="T53" s="710" t="s">
        <v>1877</v>
      </c>
      <c r="U53" s="98" t="s">
        <v>2047</v>
      </c>
      <c r="V53" s="774">
        <v>1537</v>
      </c>
      <c r="W53" s="111"/>
      <c r="X53" s="139">
        <v>1360</v>
      </c>
      <c r="Y53" s="139">
        <v>1360</v>
      </c>
      <c r="Z53" s="139">
        <v>1360</v>
      </c>
      <c r="AA53" s="139">
        <v>1360</v>
      </c>
      <c r="AB53" s="139">
        <v>1360</v>
      </c>
      <c r="AC53" s="774">
        <v>1839</v>
      </c>
      <c r="AD53" s="111"/>
      <c r="AE53" s="139">
        <v>1784</v>
      </c>
      <c r="AF53" s="139">
        <v>1784</v>
      </c>
      <c r="AG53" s="139">
        <v>1784</v>
      </c>
      <c r="AH53" s="139">
        <v>1784</v>
      </c>
      <c r="AI53" s="740">
        <v>1784</v>
      </c>
      <c r="AJ53" s="774">
        <v>1234</v>
      </c>
      <c r="AK53" s="111"/>
      <c r="AL53" s="139">
        <v>937</v>
      </c>
      <c r="AM53" s="139">
        <v>937</v>
      </c>
      <c r="AN53" s="139">
        <v>937</v>
      </c>
      <c r="AO53" s="139">
        <v>937</v>
      </c>
      <c r="AP53" s="740">
        <v>937</v>
      </c>
      <c r="AQ53" s="938"/>
      <c r="AR53" s="774">
        <v>1104</v>
      </c>
      <c r="AS53" s="139">
        <v>895</v>
      </c>
      <c r="AT53" s="891" t="s">
        <v>282</v>
      </c>
      <c r="AU53" s="805">
        <v>1013</v>
      </c>
      <c r="AV53" s="891" t="s">
        <v>282</v>
      </c>
      <c r="AW53" s="805">
        <v>1300</v>
      </c>
      <c r="AX53" s="891" t="s">
        <v>282</v>
      </c>
      <c r="AY53" s="805">
        <v>1244</v>
      </c>
      <c r="AZ53" s="891" t="s">
        <v>282</v>
      </c>
      <c r="BA53" s="805">
        <v>908</v>
      </c>
      <c r="BB53" s="891" t="s">
        <v>282</v>
      </c>
      <c r="BC53" s="3374">
        <f t="array" ref="BC53">IFERROR(INDEX('2018 PR19 App6 data'!L$6:L$210, MATCH(1, ('2018 PR19 App6 data'!$B$6:$B$210 = 'Sub-measures'!$A53) * ('2018 PR19 App6 data'!$H$6:$H$210 = 'Sub-measures'!$P53), 0)),””)</f>
        <v>1079</v>
      </c>
      <c r="BD53" s="3375" t="str">
        <f t="array" ref="BD53">IFERROR(INDEX('2018 PR19 App6 data'!M$6:M$210, MATCH(1, ('2018 PR19 App6 data'!$B$6:$B$210 = 'Sub-measures'!$A53) * ('2018 PR19 App6 data'!$H$6:$H$210 = 'Sub-measures'!$P53), 0)),””)</f>
        <v>Yes</v>
      </c>
      <c r="BE53" s="3374">
        <f t="array" ref="BE53">IFERROR(INDEX('2018 PR19 App6 data'!N$6:N$210, MATCH(1, ('2018 PR19 App6 data'!$B$6:$B$210 = 'Sub-measures'!$A53) * ('2018 PR19 App6 data'!$H$6:$H$210 = 'Sub-measures'!$P53), 0)),””)</f>
        <v>1079</v>
      </c>
      <c r="BF53" s="3375" t="str">
        <f t="array" ref="BF53">IFERROR(INDEX('2018 PR19 App6 data'!O$6:O$210, MATCH(1, ('2018 PR19 App6 data'!$B$6:$B$210 = 'Sub-measures'!$A53) * ('2018 PR19 App6 data'!$H$6:$H$210 = 'Sub-measures'!$P53), 0)),””)</f>
        <v>Yes</v>
      </c>
      <c r="BG53" s="3374">
        <f t="array" ref="BG53">IFERROR(INDEX('2019 PR19 App6 data'!N$6:N$225, MATCH(1, ('2019 PR19 App6 data'!$B$6:$B$225 = 'Sub-measures'!$A53) * ('2019 PR19 App6 data'!$H$6:$H$225 = 'Sub-measures'!$P53), 0)),””)</f>
        <v>1079</v>
      </c>
      <c r="BH53" s="3375" t="str">
        <f t="array" ref="BH53">IFERROR(INDEX('2019 PR19 App6 data'!O$6:O$225, MATCH(1, ('2019 PR19 App6 data'!$B$6:$B$225 = 'Sub-measures'!$A53) * ('2019 PR19 App6 data'!$H$6:$H$225 = 'Sub-measures'!$P53), 0)),””)</f>
        <v>Yes</v>
      </c>
      <c r="BI53" s="13"/>
      <c r="BJ53" s="1333" t="str">
        <f t="shared" si="1"/>
        <v>SSC Mains bursts</v>
      </c>
      <c r="BK53" s="1854" t="s">
        <v>3958</v>
      </c>
      <c r="BL53" s="1854"/>
      <c r="BM53" s="1856">
        <f xml:space="preserve"> IF($BK53 = "", "", IF($BK53 = Validation!$D$98, IFERROR((((AS53/AR53)-1) * -1)," "), IFERROR(((AS53/AR53)-1)," ")))</f>
        <v>0.18931159420289856</v>
      </c>
      <c r="BN53" s="1475">
        <f xml:space="preserve"> IF($BK53 = "", "", IF($BK53 = Validation!$D$98, IFERROR((((AU53/AS53)-1) * -1)," "), IFERROR(((AU53/AS53)-1)," ")))</f>
        <v>-0.13184357541899439</v>
      </c>
      <c r="BO53" s="1475"/>
      <c r="BP53" s="1475"/>
      <c r="BQ53" s="1475"/>
      <c r="BR53" s="1857">
        <f xml:space="preserve"> IF($BK53 = "", "", IF($BK53 = Validation!$D$98, IFERROR((((AU53/AR53)-1) * -1)," "), IFERROR(((AU53/AR53)-1)," ")))</f>
        <v>8.2427536231884035E-2</v>
      </c>
      <c r="BS53" s="2869"/>
      <c r="BT53" s="2870"/>
      <c r="BU53" s="2871"/>
    </row>
    <row r="54" spans="1:73" ht="18.75" customHeight="1">
      <c r="A54" s="1897" t="str">
        <f t="shared" si="0"/>
        <v>PR14SSCWSW_2.2</v>
      </c>
      <c r="B54" s="501" t="s">
        <v>371</v>
      </c>
      <c r="C54" s="501" t="s">
        <v>267</v>
      </c>
      <c r="D54" s="501" t="s">
        <v>271</v>
      </c>
      <c r="E54" s="501">
        <v>2.2000000000000002</v>
      </c>
      <c r="F54" s="89" t="s">
        <v>2173</v>
      </c>
      <c r="G54" s="172"/>
      <c r="I54" s="89"/>
      <c r="J54" s="1908"/>
      <c r="K54" s="97"/>
      <c r="L54" s="97"/>
      <c r="M54" s="97"/>
      <c r="N54" s="97"/>
      <c r="O54" s="1899"/>
      <c r="P54" s="710" t="s">
        <v>2650</v>
      </c>
      <c r="Q54" s="565" t="s">
        <v>2724</v>
      </c>
      <c r="R54" s="749" t="s">
        <v>2724</v>
      </c>
      <c r="S54" s="789">
        <v>0.125</v>
      </c>
      <c r="T54" s="710" t="s">
        <v>1877</v>
      </c>
      <c r="U54" s="98" t="s">
        <v>2047</v>
      </c>
      <c r="V54" s="774">
        <v>72</v>
      </c>
      <c r="W54" s="111"/>
      <c r="X54" s="139">
        <v>72</v>
      </c>
      <c r="Y54" s="139">
        <v>72</v>
      </c>
      <c r="Z54" s="139">
        <v>72</v>
      </c>
      <c r="AA54" s="139">
        <v>72</v>
      </c>
      <c r="AB54" s="139">
        <v>72</v>
      </c>
      <c r="AC54" s="774">
        <v>216</v>
      </c>
      <c r="AD54" s="111"/>
      <c r="AE54" s="139">
        <v>216</v>
      </c>
      <c r="AF54" s="139">
        <v>216</v>
      </c>
      <c r="AG54" s="139">
        <v>216</v>
      </c>
      <c r="AH54" s="139">
        <v>216</v>
      </c>
      <c r="AI54" s="740">
        <v>216</v>
      </c>
      <c r="AJ54" s="774">
        <v>0</v>
      </c>
      <c r="AK54" s="111"/>
      <c r="AL54" s="139">
        <v>0</v>
      </c>
      <c r="AM54" s="139">
        <v>0</v>
      </c>
      <c r="AN54" s="139">
        <v>0</v>
      </c>
      <c r="AO54" s="139">
        <v>0</v>
      </c>
      <c r="AP54" s="740">
        <v>0</v>
      </c>
      <c r="AQ54" s="938"/>
      <c r="AR54" s="774">
        <v>20</v>
      </c>
      <c r="AS54" s="139">
        <v>40</v>
      </c>
      <c r="AT54" s="891" t="s">
        <v>282</v>
      </c>
      <c r="AU54" s="805">
        <v>102</v>
      </c>
      <c r="AV54" s="891" t="s">
        <v>284</v>
      </c>
      <c r="AW54" s="805">
        <v>637</v>
      </c>
      <c r="AX54" s="891" t="s">
        <v>284</v>
      </c>
      <c r="AY54" s="805">
        <v>2389</v>
      </c>
      <c r="AZ54" s="891" t="s">
        <v>284</v>
      </c>
      <c r="BA54" s="805">
        <v>139</v>
      </c>
      <c r="BB54" s="891" t="s">
        <v>284</v>
      </c>
      <c r="BC54" s="3374">
        <f t="array" ref="BC54">IFERROR(INDEX('2018 PR19 App6 data'!L$6:L$210, MATCH(1, ('2018 PR19 App6 data'!$B$6:$B$210 = 'Sub-measures'!$A54) * ('2018 PR19 App6 data'!$H$6:$H$210 = 'Sub-measures'!$P54), 0)),””)</f>
        <v>272</v>
      </c>
      <c r="BD54" s="3375" t="str">
        <f t="array" ref="BD54">IFERROR(INDEX('2018 PR19 App6 data'!M$6:M$210, MATCH(1, ('2018 PR19 App6 data'!$B$6:$B$210 = 'Sub-measures'!$A54) * ('2018 PR19 App6 data'!$H$6:$H$210 = 'Sub-measures'!$P54), 0)),””)</f>
        <v>No</v>
      </c>
      <c r="BE54" s="3374">
        <f t="array" ref="BE54">IFERROR(INDEX('2018 PR19 App6 data'!N$6:N$210, MATCH(1, ('2018 PR19 App6 data'!$B$6:$B$210 = 'Sub-measures'!$A54) * ('2018 PR19 App6 data'!$H$6:$H$210 = 'Sub-measures'!$P54), 0)),””)</f>
        <v>272</v>
      </c>
      <c r="BF54" s="3375" t="str">
        <f t="array" ref="BF54">IFERROR(INDEX('2018 PR19 App6 data'!O$6:O$210, MATCH(1, ('2018 PR19 App6 data'!$B$6:$B$210 = 'Sub-measures'!$A54) * ('2018 PR19 App6 data'!$H$6:$H$210 = 'Sub-measures'!$P54), 0)),””)</f>
        <v>No</v>
      </c>
      <c r="BG54" s="3374">
        <f t="array" ref="BG54">IFERROR(INDEX('2019 PR19 App6 data'!N$6:N$225, MATCH(1, ('2019 PR19 App6 data'!$B$6:$B$225 = 'Sub-measures'!$A54) * ('2019 PR19 App6 data'!$H$6:$H$225 = 'Sub-measures'!$P54), 0)),””)</f>
        <v>272</v>
      </c>
      <c r="BH54" s="3375" t="str">
        <f t="array" ref="BH54">IFERROR(INDEX('2019 PR19 App6 data'!O$6:O$225, MATCH(1, ('2019 PR19 App6 data'!$B$6:$B$225 = 'Sub-measures'!$A54) * ('2019 PR19 App6 data'!$H$6:$H$225 = 'Sub-measures'!$P54), 0)),””)</f>
        <v>No</v>
      </c>
      <c r="BI54" s="13"/>
      <c r="BJ54" s="1333" t="str">
        <f t="shared" si="1"/>
        <v>SSC Supply interruptions &gt; 12 hours</v>
      </c>
      <c r="BK54" s="1854" t="s">
        <v>3958</v>
      </c>
      <c r="BL54" s="1854"/>
      <c r="BM54" s="1856">
        <f xml:space="preserve"> IF($BK54 = "", "", IF($BK54 = Validation!$D$98, IFERROR((((AS54/AR54)-1) * -1)," "), IFERROR(((AS54/AR54)-1)," ")))</f>
        <v>-1</v>
      </c>
      <c r="BN54" s="1475">
        <f xml:space="preserve"> IF($BK54 = "", "", IF($BK54 = Validation!$D$98, IFERROR((((AU54/AS54)-1) * -1)," "), IFERROR(((AU54/AS54)-1)," ")))</f>
        <v>-1.5499999999999998</v>
      </c>
      <c r="BO54" s="1475"/>
      <c r="BP54" s="1475"/>
      <c r="BQ54" s="1475"/>
      <c r="BR54" s="1857">
        <f xml:space="preserve"> IF($BK54 = "", "", IF($BK54 = Validation!$D$98, IFERROR((((AU54/AR54)-1) * -1)," "), IFERROR(((AU54/AR54)-1)," ")))</f>
        <v>-4.0999999999999996</v>
      </c>
      <c r="BS54" s="2869"/>
      <c r="BT54" s="2870"/>
      <c r="BU54" s="2871"/>
    </row>
    <row r="55" spans="1:73" ht="18.75" customHeight="1">
      <c r="A55" s="1897" t="str">
        <f t="shared" ref="A55:A120" si="2">CONCATENATE("PR14", C55, D55, "_", E55)</f>
        <v>PR14SSCWSW_2.2</v>
      </c>
      <c r="B55" s="501" t="s">
        <v>371</v>
      </c>
      <c r="C55" s="501" t="s">
        <v>267</v>
      </c>
      <c r="D55" s="501" t="s">
        <v>271</v>
      </c>
      <c r="E55" s="501">
        <v>2.2000000000000002</v>
      </c>
      <c r="F55" s="89" t="s">
        <v>2173</v>
      </c>
      <c r="G55" s="172"/>
      <c r="I55" s="89"/>
      <c r="J55" s="1908"/>
      <c r="K55" s="97"/>
      <c r="L55" s="97"/>
      <c r="M55" s="97"/>
      <c r="N55" s="97"/>
      <c r="O55" s="1899"/>
      <c r="P55" s="710" t="s">
        <v>2651</v>
      </c>
      <c r="Q55" s="565" t="s">
        <v>2725</v>
      </c>
      <c r="R55" s="749" t="s">
        <v>2683</v>
      </c>
      <c r="S55" s="789">
        <v>0.125</v>
      </c>
      <c r="T55" s="710" t="s">
        <v>1877</v>
      </c>
      <c r="U55" s="98" t="s">
        <v>2047</v>
      </c>
      <c r="V55" s="774">
        <v>17</v>
      </c>
      <c r="W55" s="111"/>
      <c r="X55" s="139">
        <v>0</v>
      </c>
      <c r="Y55" s="139">
        <v>0</v>
      </c>
      <c r="Z55" s="139">
        <v>0</v>
      </c>
      <c r="AA55" s="139">
        <v>0</v>
      </c>
      <c r="AB55" s="139">
        <v>0</v>
      </c>
      <c r="AC55" s="774">
        <v>81</v>
      </c>
      <c r="AD55" s="111"/>
      <c r="AE55" s="139">
        <v>20</v>
      </c>
      <c r="AF55" s="139">
        <v>20</v>
      </c>
      <c r="AG55" s="139">
        <v>20</v>
      </c>
      <c r="AH55" s="139">
        <v>20</v>
      </c>
      <c r="AI55" s="740">
        <v>20</v>
      </c>
      <c r="AJ55" s="774">
        <v>0</v>
      </c>
      <c r="AK55" s="111"/>
      <c r="AL55" s="139">
        <v>0</v>
      </c>
      <c r="AM55" s="139">
        <v>0</v>
      </c>
      <c r="AN55" s="139">
        <v>0</v>
      </c>
      <c r="AO55" s="139">
        <v>0</v>
      </c>
      <c r="AP55" s="740">
        <v>0</v>
      </c>
      <c r="AQ55" s="938"/>
      <c r="AR55" s="774">
        <v>1</v>
      </c>
      <c r="AS55" s="139">
        <v>1</v>
      </c>
      <c r="AT55" s="891" t="s">
        <v>284</v>
      </c>
      <c r="AU55" s="805">
        <v>1</v>
      </c>
      <c r="AV55" s="891" t="s">
        <v>284</v>
      </c>
      <c r="AW55" s="805">
        <v>1</v>
      </c>
      <c r="AX55" s="891" t="s">
        <v>284</v>
      </c>
      <c r="AY55" s="805">
        <v>1</v>
      </c>
      <c r="AZ55" s="891" t="s">
        <v>284</v>
      </c>
      <c r="BA55" s="805">
        <v>1</v>
      </c>
      <c r="BB55" s="891" t="s">
        <v>284</v>
      </c>
      <c r="BC55" s="3374">
        <f t="array" ref="BC55">IFERROR(INDEX('2018 PR19 App6 data'!L$6:L$210, MATCH(1, ('2018 PR19 App6 data'!$B$6:$B$210 = 'Sub-measures'!$A55) * ('2018 PR19 App6 data'!$H$6:$H$210 = 'Sub-measures'!$P55), 0)),””)</f>
        <v>1</v>
      </c>
      <c r="BD55" s="3375" t="str">
        <f t="array" ref="BD55">IFERROR(INDEX('2018 PR19 App6 data'!M$6:M$210, MATCH(1, ('2018 PR19 App6 data'!$B$6:$B$210 = 'Sub-measures'!$A55) * ('2018 PR19 App6 data'!$H$6:$H$210 = 'Sub-measures'!$P55), 0)),””)</f>
        <v>No</v>
      </c>
      <c r="BE55" s="3374">
        <f t="array" ref="BE55">IFERROR(INDEX('2018 PR19 App6 data'!N$6:N$210, MATCH(1, ('2018 PR19 App6 data'!$B$6:$B$210 = 'Sub-measures'!$A55) * ('2018 PR19 App6 data'!$H$6:$H$210 = 'Sub-measures'!$P55), 0)),””)</f>
        <v>0</v>
      </c>
      <c r="BF55" s="3375" t="str">
        <f t="array" ref="BF55">IFERROR(INDEX('2018 PR19 App6 data'!O$6:O$210, MATCH(1, ('2018 PR19 App6 data'!$B$6:$B$210 = 'Sub-measures'!$A55) * ('2018 PR19 App6 data'!$H$6:$H$210 = 'Sub-measures'!$P55), 0)),””)</f>
        <v>Yes</v>
      </c>
      <c r="BG55" s="3374">
        <f t="array" ref="BG55">IFERROR(INDEX('2019 PR19 App6 data'!N$6:N$225, MATCH(1, ('2019 PR19 App6 data'!$B$6:$B$225 = 'Sub-measures'!$A55) * ('2019 PR19 App6 data'!$H$6:$H$225 = 'Sub-measures'!$P55), 0)),””)</f>
        <v>1</v>
      </c>
      <c r="BH55" s="3375" t="str">
        <f t="array" ref="BH55">IFERROR(INDEX('2019 PR19 App6 data'!O$6:O$225, MATCH(1, ('2019 PR19 App6 data'!$B$6:$B$225 = 'Sub-measures'!$A55) * ('2019 PR19 App6 data'!$H$6:$H$225 = 'Sub-measures'!$P55), 0)),””)</f>
        <v>No</v>
      </c>
      <c r="BI55" s="13"/>
      <c r="BJ55" s="1333" t="str">
        <f t="shared" si="1"/>
        <v>SSC Properties with persistent low pressure</v>
      </c>
      <c r="BK55" s="1854" t="s">
        <v>3958</v>
      </c>
      <c r="BL55" s="1854"/>
      <c r="BM55" s="1856">
        <f xml:space="preserve"> IF($BK55 = "", "", IF($BK55 = Validation!$D$98, IFERROR((((AS55/AR55)-1) * -1)," "), IFERROR(((AS55/AR55)-1)," ")))</f>
        <v>0</v>
      </c>
      <c r="BN55" s="1475">
        <f xml:space="preserve"> IF($BK55 = "", "", IF($BK55 = Validation!$D$98, IFERROR((((AU55/AS55)-1) * -1)," "), IFERROR(((AU55/AS55)-1)," ")))</f>
        <v>0</v>
      </c>
      <c r="BO55" s="1475"/>
      <c r="BP55" s="1475"/>
      <c r="BQ55" s="1475"/>
      <c r="BR55" s="1857">
        <f xml:space="preserve"> IF($BK55 = "", "", IF($BK55 = Validation!$D$98, IFERROR((((AU55/AR55)-1) * -1)," "), IFERROR(((AU55/AR55)-1)," ")))</f>
        <v>0</v>
      </c>
      <c r="BS55" s="2869"/>
      <c r="BT55" s="2870"/>
      <c r="BU55" s="2871"/>
    </row>
    <row r="56" spans="1:73" ht="18.75" customHeight="1">
      <c r="A56" s="1897" t="str">
        <f t="shared" si="2"/>
        <v>PR14SSCWSW_2.2</v>
      </c>
      <c r="B56" s="501" t="s">
        <v>371</v>
      </c>
      <c r="C56" s="501" t="s">
        <v>267</v>
      </c>
      <c r="D56" s="501" t="s">
        <v>271</v>
      </c>
      <c r="E56" s="501">
        <v>2.2000000000000002</v>
      </c>
      <c r="F56" s="89" t="s">
        <v>2173</v>
      </c>
      <c r="G56" s="172"/>
      <c r="I56" s="89"/>
      <c r="J56" s="1908"/>
      <c r="K56" s="97"/>
      <c r="L56" s="97"/>
      <c r="M56" s="97"/>
      <c r="N56" s="97"/>
      <c r="O56" s="1899"/>
      <c r="P56" s="710" t="s">
        <v>2652</v>
      </c>
      <c r="Q56" s="565" t="s">
        <v>2726</v>
      </c>
      <c r="R56" s="749" t="s">
        <v>2804</v>
      </c>
      <c r="S56" s="789">
        <v>0.125</v>
      </c>
      <c r="T56" s="710" t="s">
        <v>1877</v>
      </c>
      <c r="U56" s="98">
        <v>2</v>
      </c>
      <c r="V56" s="776">
        <v>0.92</v>
      </c>
      <c r="W56" s="925"/>
      <c r="X56" s="296">
        <v>0.92</v>
      </c>
      <c r="Y56" s="296">
        <v>0.92</v>
      </c>
      <c r="Z56" s="296">
        <v>0.92</v>
      </c>
      <c r="AA56" s="296">
        <v>0.92</v>
      </c>
      <c r="AB56" s="296">
        <v>0.92</v>
      </c>
      <c r="AC56" s="776">
        <v>1.05</v>
      </c>
      <c r="AD56" s="925"/>
      <c r="AE56" s="296">
        <v>1.05</v>
      </c>
      <c r="AF56" s="296">
        <v>1.05</v>
      </c>
      <c r="AG56" s="296">
        <v>1.05</v>
      </c>
      <c r="AH56" s="296">
        <v>1.05</v>
      </c>
      <c r="AI56" s="742">
        <v>1.05</v>
      </c>
      <c r="AJ56" s="776">
        <v>0.79</v>
      </c>
      <c r="AK56" s="925"/>
      <c r="AL56" s="296">
        <v>0.79</v>
      </c>
      <c r="AM56" s="296">
        <v>0.79</v>
      </c>
      <c r="AN56" s="296">
        <v>0.79</v>
      </c>
      <c r="AO56" s="296">
        <v>0.79</v>
      </c>
      <c r="AP56" s="742">
        <v>0.79</v>
      </c>
      <c r="AQ56" s="940"/>
      <c r="AR56" s="776">
        <v>0.72599999999999998</v>
      </c>
      <c r="AS56" s="296">
        <v>0.84599999999999997</v>
      </c>
      <c r="AT56" s="891" t="s">
        <v>282</v>
      </c>
      <c r="AU56" s="813">
        <v>0.83499999999999996</v>
      </c>
      <c r="AV56" s="891" t="s">
        <v>282</v>
      </c>
      <c r="AW56" s="813">
        <v>0.69699999999999995</v>
      </c>
      <c r="AX56" s="891" t="s">
        <v>282</v>
      </c>
      <c r="AY56" s="813">
        <v>0.82</v>
      </c>
      <c r="AZ56" s="891" t="s">
        <v>282</v>
      </c>
      <c r="BA56" s="1346">
        <v>0.67600000000000005</v>
      </c>
      <c r="BB56" s="891" t="s">
        <v>282</v>
      </c>
      <c r="BC56" s="3377">
        <f t="array" ref="BC56">IFERROR(INDEX('2018 PR19 App6 data'!L$6:L$210, MATCH(1, ('2018 PR19 App6 data'!$B$6:$B$210 = 'Sub-measures'!$A56) * ('2018 PR19 App6 data'!$H$6:$H$210 = 'Sub-measures'!$P56), 0)),””)</f>
        <v>0.69699999999999995</v>
      </c>
      <c r="BD56" s="3375" t="str">
        <f t="array" ref="BD56">IFERROR(INDEX('2018 PR19 App6 data'!M$6:M$210, MATCH(1, ('2018 PR19 App6 data'!$B$6:$B$210 = 'Sub-measures'!$A56) * ('2018 PR19 App6 data'!$H$6:$H$210 = 'Sub-measures'!$P56), 0)),””)</f>
        <v>Yes</v>
      </c>
      <c r="BE56" s="3377">
        <f t="array" ref="BE56">IFERROR(INDEX('2018 PR19 App6 data'!N$6:N$210, MATCH(1, ('2018 PR19 App6 data'!$B$6:$B$210 = 'Sub-measures'!$A56) * ('2018 PR19 App6 data'!$H$6:$H$210 = 'Sub-measures'!$P56), 0)),””)</f>
        <v>0.69699999999999995</v>
      </c>
      <c r="BF56" s="3375" t="str">
        <f t="array" ref="BF56">IFERROR(INDEX('2018 PR19 App6 data'!O$6:O$210, MATCH(1, ('2018 PR19 App6 data'!$B$6:$B$210 = 'Sub-measures'!$A56) * ('2018 PR19 App6 data'!$H$6:$H$210 = 'Sub-measures'!$P56), 0)),””)</f>
        <v>Yes</v>
      </c>
      <c r="BG56" s="3377">
        <f t="array" ref="BG56">IFERROR(INDEX('2019 PR19 App6 data'!N$6:N$225, MATCH(1, ('2019 PR19 App6 data'!$B$6:$B$225 = 'Sub-measures'!$A56) * ('2019 PR19 App6 data'!$H$6:$H$225 = 'Sub-measures'!$P56), 0)),””)</f>
        <v>0.69699999999999995</v>
      </c>
      <c r="BH56" s="3375" t="str">
        <f t="array" ref="BH56">IFERROR(INDEX('2019 PR19 App6 data'!O$6:O$225, MATCH(1, ('2019 PR19 App6 data'!$B$6:$B$225 = 'Sub-measures'!$A56) * ('2019 PR19 App6 data'!$H$6:$H$225 = 'Sub-measures'!$P56), 0)),””)</f>
        <v>Yes</v>
      </c>
      <c r="BI56" s="13"/>
      <c r="BJ56" s="1333" t="str">
        <f t="shared" si="1"/>
        <v>SSC Discolouration contacts per 1,000 customers</v>
      </c>
      <c r="BK56" s="1854" t="s">
        <v>3958</v>
      </c>
      <c r="BL56" s="1854"/>
      <c r="BM56" s="1856">
        <f xml:space="preserve"> IF($BK56 = "", "", IF($BK56 = Validation!$D$98, IFERROR((((AS56/AR56)-1) * -1)," "), IFERROR(((AS56/AR56)-1)," ")))</f>
        <v>-0.165289256198347</v>
      </c>
      <c r="BN56" s="1475">
        <f xml:space="preserve"> IF($BK56 = "", "", IF($BK56 = Validation!$D$98, IFERROR((((AU56/AS56)-1) * -1)," "), IFERROR(((AU56/AS56)-1)," ")))</f>
        <v>1.3002364066193817E-2</v>
      </c>
      <c r="BO56" s="1475"/>
      <c r="BP56" s="1475"/>
      <c r="BQ56" s="1475"/>
      <c r="BR56" s="1857">
        <f xml:space="preserve"> IF($BK56 = "", "", IF($BK56 = Validation!$D$98, IFERROR((((AU56/AR56)-1) * -1)," "), IFERROR(((AU56/AR56)-1)," ")))</f>
        <v>-0.15013774104683186</v>
      </c>
      <c r="BS56" s="2869"/>
      <c r="BT56" s="2870"/>
      <c r="BU56" s="2871"/>
    </row>
    <row r="57" spans="1:73" ht="18.75" customHeight="1">
      <c r="A57" s="1897" t="str">
        <f t="shared" si="2"/>
        <v>PR14SSCWSW_2.2</v>
      </c>
      <c r="B57" s="501" t="s">
        <v>371</v>
      </c>
      <c r="C57" s="501" t="s">
        <v>267</v>
      </c>
      <c r="D57" s="501" t="s">
        <v>271</v>
      </c>
      <c r="E57" s="501">
        <v>2.2000000000000002</v>
      </c>
      <c r="F57" s="89" t="s">
        <v>2173</v>
      </c>
      <c r="G57" s="172"/>
      <c r="I57" s="89"/>
      <c r="J57" s="1908"/>
      <c r="K57" s="97"/>
      <c r="L57" s="97"/>
      <c r="M57" s="97"/>
      <c r="N57" s="97"/>
      <c r="O57" s="1899"/>
      <c r="P57" s="710" t="s">
        <v>2653</v>
      </c>
      <c r="Q57" s="565" t="s">
        <v>2727</v>
      </c>
      <c r="R57" s="749" t="s">
        <v>1454</v>
      </c>
      <c r="S57" s="789">
        <v>0.125</v>
      </c>
      <c r="T57" s="710" t="s">
        <v>1878</v>
      </c>
      <c r="U57" s="98">
        <v>2</v>
      </c>
      <c r="V57" s="776">
        <v>0.04</v>
      </c>
      <c r="W57" s="925"/>
      <c r="X57" s="296">
        <v>0.02</v>
      </c>
      <c r="Y57" s="296">
        <v>0.02</v>
      </c>
      <c r="Z57" s="296">
        <v>0.02</v>
      </c>
      <c r="AA57" s="296">
        <v>0.02</v>
      </c>
      <c r="AB57" s="296">
        <v>0.02</v>
      </c>
      <c r="AC57" s="776">
        <v>0.13</v>
      </c>
      <c r="AD57" s="925"/>
      <c r="AE57" s="296">
        <v>0.08</v>
      </c>
      <c r="AF57" s="296">
        <v>0.08</v>
      </c>
      <c r="AG57" s="296">
        <v>0.08</v>
      </c>
      <c r="AH57" s="296">
        <v>0.08</v>
      </c>
      <c r="AI57" s="742">
        <v>0.08</v>
      </c>
      <c r="AJ57" s="776">
        <v>0.02</v>
      </c>
      <c r="AK57" s="925"/>
      <c r="AL57" s="296">
        <v>0</v>
      </c>
      <c r="AM57" s="296">
        <v>0</v>
      </c>
      <c r="AN57" s="296">
        <v>0</v>
      </c>
      <c r="AO57" s="296">
        <v>0</v>
      </c>
      <c r="AP57" s="742">
        <v>0</v>
      </c>
      <c r="AQ57" s="940"/>
      <c r="AR57" s="776">
        <v>9.0999999999999998E-2</v>
      </c>
      <c r="AS57" s="296">
        <v>0.106</v>
      </c>
      <c r="AT57" s="891" t="s">
        <v>284</v>
      </c>
      <c r="AU57" s="813">
        <v>0</v>
      </c>
      <c r="AV57" s="891" t="s">
        <v>282</v>
      </c>
      <c r="AW57" s="813">
        <v>0.13</v>
      </c>
      <c r="AX57" s="891" t="s">
        <v>284</v>
      </c>
      <c r="AY57" s="1346">
        <v>6.2E-2</v>
      </c>
      <c r="AZ57" s="891" t="s">
        <v>284</v>
      </c>
      <c r="BA57" s="1346">
        <v>5.7000000000000002E-2</v>
      </c>
      <c r="BB57" s="891" t="s">
        <v>284</v>
      </c>
      <c r="BC57" s="3377">
        <f t="array" ref="BC57">IFERROR(INDEX('2018 PR19 App6 data'!L$6:L$210, MATCH(1, ('2018 PR19 App6 data'!$B$6:$B$210 = 'Sub-measures'!$A57) * ('2018 PR19 App6 data'!$H$6:$H$210 = 'Sub-measures'!$P57), 0)),””)</f>
        <v>0.08</v>
      </c>
      <c r="BD57" s="3375" t="str">
        <f t="array" ref="BD57">IFERROR(INDEX('2018 PR19 App6 data'!M$6:M$210, MATCH(1, ('2018 PR19 App6 data'!$B$6:$B$210 = 'Sub-measures'!$A57) * ('2018 PR19 App6 data'!$H$6:$H$210 = 'Sub-measures'!$P57), 0)),””)</f>
        <v>No</v>
      </c>
      <c r="BE57" s="3377">
        <f t="array" ref="BE57">IFERROR(INDEX('2018 PR19 App6 data'!N$6:N$210, MATCH(1, ('2018 PR19 App6 data'!$B$6:$B$210 = 'Sub-measures'!$A57) * ('2018 PR19 App6 data'!$H$6:$H$210 = 'Sub-measures'!$P57), 0)),””)</f>
        <v>0.08</v>
      </c>
      <c r="BF57" s="3375" t="str">
        <f t="array" ref="BF57">IFERROR(INDEX('2018 PR19 App6 data'!O$6:O$210, MATCH(1, ('2018 PR19 App6 data'!$B$6:$B$210 = 'Sub-measures'!$A57) * ('2018 PR19 App6 data'!$H$6:$H$210 = 'Sub-measures'!$P57), 0)),””)</f>
        <v>No</v>
      </c>
      <c r="BG57" s="3377">
        <f t="array" ref="BG57">IFERROR(INDEX('2019 PR19 App6 data'!N$6:N$225, MATCH(1, ('2019 PR19 App6 data'!$B$6:$B$225 = 'Sub-measures'!$A57) * ('2019 PR19 App6 data'!$H$6:$H$225 = 'Sub-measures'!$P57), 0)),””)</f>
        <v>0.08</v>
      </c>
      <c r="BH57" s="3375" t="str">
        <f t="array" ref="BH57">IFERROR(INDEX('2019 PR19 App6 data'!O$6:O$225, MATCH(1, ('2019 PR19 App6 data'!$B$6:$B$225 = 'Sub-measures'!$A57) * ('2019 PR19 App6 data'!$H$6:$H$225 = 'Sub-measures'!$P57), 0)),””)</f>
        <v>No</v>
      </c>
      <c r="BI57" s="13"/>
      <c r="BJ57" s="1333" t="str">
        <f t="shared" si="1"/>
        <v>SSC TIM index non-compliance</v>
      </c>
      <c r="BK57" s="1854" t="s">
        <v>3958</v>
      </c>
      <c r="BL57" s="1854"/>
      <c r="BM57" s="1856">
        <f xml:space="preserve"> IF($BK57 = "", "", IF($BK57 = Validation!$D$98, IFERROR((((AS57/AR57)-1) * -1)," "), IFERROR(((AS57/AR57)-1)," ")))</f>
        <v>-0.16483516483516492</v>
      </c>
      <c r="BN57" s="1475">
        <f xml:space="preserve"> IF($BK57 = "", "", IF($BK57 = Validation!$D$98, IFERROR((((AU57/AS57)-1) * -1)," "), IFERROR(((AU57/AS57)-1)," ")))</f>
        <v>1</v>
      </c>
      <c r="BO57" s="1475"/>
      <c r="BP57" s="1475"/>
      <c r="BQ57" s="1475"/>
      <c r="BR57" s="1857">
        <f xml:space="preserve"> IF($BK57 = "", "", IF($BK57 = Validation!$D$98, IFERROR((((AU57/AR57)-1) * -1)," "), IFERROR(((AU57/AR57)-1)," ")))</f>
        <v>1</v>
      </c>
      <c r="BS57" s="2869"/>
      <c r="BT57" s="2870"/>
      <c r="BU57" s="2871"/>
    </row>
    <row r="58" spans="1:73" ht="18.75" customHeight="1">
      <c r="A58" s="1897" t="str">
        <f t="shared" si="2"/>
        <v>PR14SSCWSW_2.3</v>
      </c>
      <c r="B58" s="501" t="s">
        <v>371</v>
      </c>
      <c r="C58" s="501" t="s">
        <v>267</v>
      </c>
      <c r="D58" s="501" t="s">
        <v>271</v>
      </c>
      <c r="E58" s="501">
        <v>2.2999999999999998</v>
      </c>
      <c r="F58" s="89" t="s">
        <v>2174</v>
      </c>
      <c r="G58" s="172" t="s">
        <v>4346</v>
      </c>
      <c r="H58" s="14" t="s">
        <v>1760</v>
      </c>
      <c r="I58" s="89" t="s">
        <v>1415</v>
      </c>
      <c r="J58" s="1908" t="s">
        <v>1416</v>
      </c>
      <c r="K58" s="97" t="s">
        <v>1416</v>
      </c>
      <c r="L58" s="97" t="s">
        <v>1416</v>
      </c>
      <c r="M58" s="97" t="s">
        <v>1416</v>
      </c>
      <c r="N58" s="97" t="s">
        <v>1416</v>
      </c>
      <c r="O58" s="1899" t="s">
        <v>1416</v>
      </c>
      <c r="P58" s="710" t="s">
        <v>2648</v>
      </c>
      <c r="Q58" s="565" t="str">
        <f>F58</f>
        <v>2.3: Serviceability non-infrastructure (combined company)</v>
      </c>
      <c r="R58" s="749"/>
      <c r="S58" s="789"/>
      <c r="T58" s="710" t="s">
        <v>1876</v>
      </c>
      <c r="U58" s="98" t="s">
        <v>2016</v>
      </c>
      <c r="V58" s="773"/>
      <c r="W58" s="923"/>
      <c r="X58" s="300"/>
      <c r="Y58" s="300"/>
      <c r="Z58" s="300"/>
      <c r="AA58" s="300"/>
      <c r="AB58" s="300"/>
      <c r="AC58" s="773"/>
      <c r="AD58" s="923"/>
      <c r="AE58" s="300"/>
      <c r="AF58" s="300"/>
      <c r="AG58" s="300"/>
      <c r="AH58" s="300"/>
      <c r="AI58" s="732"/>
      <c r="AJ58" s="773"/>
      <c r="AK58" s="923"/>
      <c r="AL58" s="300"/>
      <c r="AM58" s="300"/>
      <c r="AN58" s="300"/>
      <c r="AO58" s="300"/>
      <c r="AP58" s="732"/>
      <c r="AQ58" s="941"/>
      <c r="AR58" s="773" t="s">
        <v>1416</v>
      </c>
      <c r="AS58" s="300" t="s">
        <v>1416</v>
      </c>
      <c r="AT58" s="891" t="s">
        <v>282</v>
      </c>
      <c r="AU58" s="1688" t="s">
        <v>1416</v>
      </c>
      <c r="AV58" s="891" t="s">
        <v>282</v>
      </c>
      <c r="AW58" s="1688" t="s">
        <v>1416</v>
      </c>
      <c r="AX58" s="891" t="s">
        <v>282</v>
      </c>
      <c r="AY58" s="1688" t="s">
        <v>1416</v>
      </c>
      <c r="AZ58" s="891" t="s">
        <v>282</v>
      </c>
      <c r="BA58" s="1688" t="s">
        <v>1416</v>
      </c>
      <c r="BB58" s="891" t="s">
        <v>282</v>
      </c>
      <c r="BC58" s="3378" t="str">
        <f t="array" ref="BC58">IFERROR(INDEX('2018 PR19 App6 data'!L$6:L$210, MATCH(1, ('2018 PR19 App6 data'!$B$6:$B$210 = 'Sub-measures'!$A58) * ('2018 PR19 App6 data'!$H$6:$H$210 = 'Sub-measures'!$P58), 0)),””)</f>
        <v>Stable</v>
      </c>
      <c r="BD58" s="3375" t="str">
        <f t="array" ref="BD58">IFERROR(INDEX('2018 PR19 App6 data'!M$6:M$210, MATCH(1, ('2018 PR19 App6 data'!$B$6:$B$210 = 'Sub-measures'!$A58) * ('2018 PR19 App6 data'!$H$6:$H$210 = 'Sub-measures'!$P58), 0)),””)</f>
        <v>Yes</v>
      </c>
      <c r="BE58" s="3378" t="str">
        <f t="array" ref="BE58">IFERROR(INDEX('2018 PR19 App6 data'!N$6:N$210, MATCH(1, ('2018 PR19 App6 data'!$B$6:$B$210 = 'Sub-measures'!$A58) * ('2018 PR19 App6 data'!$H$6:$H$210 = 'Sub-measures'!$P58), 0)),””)</f>
        <v>Stable</v>
      </c>
      <c r="BF58" s="3375" t="str">
        <f t="array" ref="BF58">IFERROR(INDEX('2018 PR19 App6 data'!O$6:O$210, MATCH(1, ('2018 PR19 App6 data'!$B$6:$B$210 = 'Sub-measures'!$A58) * ('2018 PR19 App6 data'!$H$6:$H$210 = 'Sub-measures'!$P58), 0)),””)</f>
        <v>Yes</v>
      </c>
      <c r="BG58" s="3378" t="str">
        <f t="array" ref="BG58">IFERROR(INDEX('2019 PR19 App6 data'!N$6:N$225, MATCH(1, ('2019 PR19 App6 data'!$B$6:$B$225 = 'Sub-measures'!$A58) * ('2019 PR19 App6 data'!$H$6:$H$225 = 'Sub-measures'!$P58), 0)),””)</f>
        <v>Stable</v>
      </c>
      <c r="BH58" s="3375" t="str">
        <f t="array" ref="BH58">IFERROR(INDEX('2019 PR19 App6 data'!O$6:O$225, MATCH(1, ('2019 PR19 App6 data'!$B$6:$B$225 = 'Sub-measures'!$A58) * ('2019 PR19 App6 data'!$H$6:$H$225 = 'Sub-measures'!$P58), 0)),””)</f>
        <v>Yes</v>
      </c>
      <c r="BI58" s="13"/>
      <c r="BJ58" s="1333" t="str">
        <f t="shared" si="1"/>
        <v>SSC 2.3: Serviceability non-infrastructure (combined company)</v>
      </c>
      <c r="BK58" s="1854"/>
      <c r="BL58" s="1854"/>
      <c r="BM58" s="1856" t="str">
        <f xml:space="preserve"> IF($BK58 = "", "", IF($BK58 = Validation!$D$98, IFERROR((((AS58/AR58)-1) * -1)," "), IFERROR(((AS58/AR58)-1)," ")))</f>
        <v/>
      </c>
      <c r="BN58" s="1475" t="str">
        <f xml:space="preserve"> IF($BK58 = "", "", IF($BK58 = Validation!$D$98, IFERROR((((AU58/AS58)-1) * -1)," "), IFERROR(((AU58/AS58)-1)," ")))</f>
        <v/>
      </c>
      <c r="BO58" s="1475"/>
      <c r="BP58" s="1475"/>
      <c r="BQ58" s="1475"/>
      <c r="BR58" s="1857" t="str">
        <f xml:space="preserve"> IF($BK58 = "", "", IF($BK58 = Validation!$D$98, IFERROR((((AU58/AR58)-1) * -1)," "), IFERROR(((AU58/AR58)-1)," ")))</f>
        <v/>
      </c>
      <c r="BS58" s="2869"/>
      <c r="BT58" s="2870"/>
      <c r="BU58" s="2871"/>
    </row>
    <row r="59" spans="1:73" ht="18.75" customHeight="1">
      <c r="A59" s="1897" t="str">
        <f t="shared" si="2"/>
        <v>PR14SSCWSW_2.3</v>
      </c>
      <c r="B59" s="501" t="s">
        <v>371</v>
      </c>
      <c r="C59" s="501" t="s">
        <v>267</v>
      </c>
      <c r="D59" s="501" t="s">
        <v>271</v>
      </c>
      <c r="E59" s="501">
        <v>2.2999999999999998</v>
      </c>
      <c r="F59" s="89" t="s">
        <v>2174</v>
      </c>
      <c r="G59" s="172"/>
      <c r="I59" s="89"/>
      <c r="J59" s="1908"/>
      <c r="K59" s="97"/>
      <c r="L59" s="97"/>
      <c r="M59" s="97"/>
      <c r="N59" s="97"/>
      <c r="O59" s="1899"/>
      <c r="P59" s="710" t="s">
        <v>2649</v>
      </c>
      <c r="Q59" s="565" t="s">
        <v>2728</v>
      </c>
      <c r="R59" s="749" t="s">
        <v>2760</v>
      </c>
      <c r="S59" s="789">
        <v>0.3</v>
      </c>
      <c r="T59" s="710" t="s">
        <v>1875</v>
      </c>
      <c r="U59" s="98">
        <v>2</v>
      </c>
      <c r="V59" s="776">
        <v>0.05</v>
      </c>
      <c r="W59" s="925"/>
      <c r="X59" s="296">
        <v>0.05</v>
      </c>
      <c r="Y59" s="296">
        <v>0.05</v>
      </c>
      <c r="Z59" s="296">
        <v>0.05</v>
      </c>
      <c r="AA59" s="296">
        <v>0.05</v>
      </c>
      <c r="AB59" s="296">
        <v>0.05</v>
      </c>
      <c r="AC59" s="776">
        <v>0.15</v>
      </c>
      <c r="AD59" s="925"/>
      <c r="AE59" s="296">
        <v>0.15</v>
      </c>
      <c r="AF59" s="296">
        <v>0.15</v>
      </c>
      <c r="AG59" s="296">
        <v>0.15</v>
      </c>
      <c r="AH59" s="296">
        <v>0.15</v>
      </c>
      <c r="AI59" s="742">
        <v>0.15</v>
      </c>
      <c r="AJ59" s="776">
        <v>0</v>
      </c>
      <c r="AK59" s="925"/>
      <c r="AL59" s="296">
        <v>0</v>
      </c>
      <c r="AM59" s="296">
        <v>0</v>
      </c>
      <c r="AN59" s="296">
        <v>0</v>
      </c>
      <c r="AO59" s="296">
        <v>0</v>
      </c>
      <c r="AP59" s="742">
        <v>0</v>
      </c>
      <c r="AQ59" s="940"/>
      <c r="AR59" s="1336">
        <v>3.3000000000000002E-2</v>
      </c>
      <c r="AS59" s="298">
        <v>3.3000000000000002E-2</v>
      </c>
      <c r="AT59" s="891" t="s">
        <v>282</v>
      </c>
      <c r="AU59" s="1346">
        <v>0</v>
      </c>
      <c r="AV59" s="891" t="s">
        <v>282</v>
      </c>
      <c r="AW59" s="1346">
        <v>5.2999999999999999E-2</v>
      </c>
      <c r="AX59" s="891" t="s">
        <v>284</v>
      </c>
      <c r="AY59" s="1346">
        <v>1.4999999999999999E-2</v>
      </c>
      <c r="AZ59" s="891" t="s">
        <v>282</v>
      </c>
      <c r="BA59" s="1346">
        <v>0.04</v>
      </c>
      <c r="BB59" s="891" t="s">
        <v>282</v>
      </c>
      <c r="BC59" s="3380">
        <f t="array" ref="BC59">IFERROR(INDEX('2018 PR19 App6 data'!L$6:L$210, MATCH(1, ('2018 PR19 App6 data'!$B$6:$B$210 = 'Sub-measures'!$A59) * ('2018 PR19 App6 data'!$H$6:$H$210 = 'Sub-measures'!$P59), 0)),””)</f>
        <v>3.1E-2</v>
      </c>
      <c r="BD59" s="3375" t="str">
        <f t="array" ref="BD59">IFERROR(INDEX('2018 PR19 App6 data'!M$6:M$210, MATCH(1, ('2018 PR19 App6 data'!$B$6:$B$210 = 'Sub-measures'!$A59) * ('2018 PR19 App6 data'!$H$6:$H$210 = 'Sub-measures'!$P59), 0)),””)</f>
        <v>Yes</v>
      </c>
      <c r="BE59" s="3380">
        <f t="array" ref="BE59">IFERROR(INDEX('2018 PR19 App6 data'!N$6:N$210, MATCH(1, ('2018 PR19 App6 data'!$B$6:$B$210 = 'Sub-measures'!$A59) * ('2018 PR19 App6 data'!$H$6:$H$210 = 'Sub-measures'!$P59), 0)),””)</f>
        <v>3.1E-2</v>
      </c>
      <c r="BF59" s="3375" t="str">
        <f t="array" ref="BF59">IFERROR(INDEX('2018 PR19 App6 data'!O$6:O$210, MATCH(1, ('2018 PR19 App6 data'!$B$6:$B$210 = 'Sub-measures'!$A59) * ('2018 PR19 App6 data'!$H$6:$H$210 = 'Sub-measures'!$P59), 0)),””)</f>
        <v>Yes</v>
      </c>
      <c r="BG59" s="3380">
        <f t="array" ref="BG59">IFERROR(INDEX('2019 PR19 App6 data'!N$6:N$225, MATCH(1, ('2019 PR19 App6 data'!$B$6:$B$225 = 'Sub-measures'!$A59) * ('2019 PR19 App6 data'!$H$6:$H$225 = 'Sub-measures'!$P59), 0)),””)</f>
        <v>3.1E-2</v>
      </c>
      <c r="BH59" s="3375" t="str">
        <f t="array" ref="BH59">IFERROR(INDEX('2019 PR19 App6 data'!O$6:O$225, MATCH(1, ('2019 PR19 App6 data'!$B$6:$B$225 = 'Sub-measures'!$A59) * ('2019 PR19 App6 data'!$H$6:$H$225 = 'Sub-measures'!$P59), 0)),””)</f>
        <v>Yes</v>
      </c>
      <c r="BI59" s="13"/>
      <c r="BJ59" s="1333" t="str">
        <f t="shared" si="1"/>
        <v>SSC WTW coliform non-compliance</v>
      </c>
      <c r="BK59" s="1854" t="s">
        <v>3958</v>
      </c>
      <c r="BL59" s="1854"/>
      <c r="BM59" s="1856">
        <f xml:space="preserve"> IF($BK59 = "", "", IF($BK59 = Validation!$D$98, IFERROR((((AS59/AR59)-1) * -1)," "), IFERROR(((AS59/AR59)-1)," ")))</f>
        <v>0</v>
      </c>
      <c r="BN59" s="1475">
        <f xml:space="preserve"> IF($BK59 = "", "", IF($BK59 = Validation!$D$98, IFERROR((((AU59/AS59)-1) * -1)," "), IFERROR(((AU59/AS59)-1)," ")))</f>
        <v>1</v>
      </c>
      <c r="BO59" s="1475"/>
      <c r="BP59" s="1475"/>
      <c r="BQ59" s="1475"/>
      <c r="BR59" s="1857">
        <f xml:space="preserve"> IF($BK59 = "", "", IF($BK59 = Validation!$D$98, IFERROR((((AU59/AR59)-1) * -1)," "), IFERROR(((AU59/AR59)-1)," ")))</f>
        <v>1</v>
      </c>
      <c r="BS59" s="2869"/>
      <c r="BT59" s="2870"/>
      <c r="BU59" s="2871"/>
    </row>
    <row r="60" spans="1:73" ht="18.75" customHeight="1">
      <c r="A60" s="1897" t="str">
        <f t="shared" si="2"/>
        <v>PR14SSCWSW_2.3</v>
      </c>
      <c r="B60" s="501" t="s">
        <v>371</v>
      </c>
      <c r="C60" s="501" t="s">
        <v>267</v>
      </c>
      <c r="D60" s="501" t="s">
        <v>271</v>
      </c>
      <c r="E60" s="501">
        <v>2.2999999999999998</v>
      </c>
      <c r="F60" s="89" t="s">
        <v>2174</v>
      </c>
      <c r="G60" s="172"/>
      <c r="I60" s="89"/>
      <c r="J60" s="1908"/>
      <c r="K60" s="97"/>
      <c r="L60" s="97"/>
      <c r="M60" s="97"/>
      <c r="N60" s="97"/>
      <c r="O60" s="1899"/>
      <c r="P60" s="710" t="s">
        <v>2650</v>
      </c>
      <c r="Q60" s="565" t="s">
        <v>2729</v>
      </c>
      <c r="R60" s="749" t="s">
        <v>2761</v>
      </c>
      <c r="S60" s="789">
        <v>0.3</v>
      </c>
      <c r="T60" s="710" t="s">
        <v>1875</v>
      </c>
      <c r="U60" s="98">
        <v>2</v>
      </c>
      <c r="V60" s="776">
        <v>0</v>
      </c>
      <c r="W60" s="925"/>
      <c r="X60" s="296">
        <v>0</v>
      </c>
      <c r="Y60" s="296">
        <v>0</v>
      </c>
      <c r="Z60" s="296">
        <v>0</v>
      </c>
      <c r="AA60" s="296">
        <v>0</v>
      </c>
      <c r="AB60" s="296">
        <v>0</v>
      </c>
      <c r="AC60" s="776">
        <v>4.1900000000000004</v>
      </c>
      <c r="AD60" s="925"/>
      <c r="AE60" s="296">
        <v>2.1</v>
      </c>
      <c r="AF60" s="296">
        <v>2.1</v>
      </c>
      <c r="AG60" s="296">
        <v>2.1</v>
      </c>
      <c r="AH60" s="296">
        <v>2.1</v>
      </c>
      <c r="AI60" s="742">
        <v>2.1</v>
      </c>
      <c r="AJ60" s="776">
        <v>0</v>
      </c>
      <c r="AK60" s="925"/>
      <c r="AL60" s="296">
        <v>0</v>
      </c>
      <c r="AM60" s="296">
        <v>0</v>
      </c>
      <c r="AN60" s="296">
        <v>0</v>
      </c>
      <c r="AO60" s="296">
        <v>0</v>
      </c>
      <c r="AP60" s="742">
        <v>0</v>
      </c>
      <c r="AQ60" s="940"/>
      <c r="AR60" s="776">
        <v>0</v>
      </c>
      <c r="AS60" s="296">
        <v>0</v>
      </c>
      <c r="AT60" s="891" t="s">
        <v>282</v>
      </c>
      <c r="AU60" s="813">
        <v>0</v>
      </c>
      <c r="AV60" s="891" t="s">
        <v>282</v>
      </c>
      <c r="AW60" s="813">
        <v>0</v>
      </c>
      <c r="AX60" s="891" t="s">
        <v>282</v>
      </c>
      <c r="AY60" s="813">
        <v>0</v>
      </c>
      <c r="AZ60" s="891" t="s">
        <v>282</v>
      </c>
      <c r="BA60" s="813">
        <v>0</v>
      </c>
      <c r="BB60" s="891" t="s">
        <v>282</v>
      </c>
      <c r="BC60" s="3377">
        <f t="array" ref="BC60">IFERROR(INDEX('2018 PR19 App6 data'!L$6:L$210, MATCH(1, ('2018 PR19 App6 data'!$B$6:$B$210 = 'Sub-measures'!$A60) * ('2018 PR19 App6 data'!$H$6:$H$210 = 'Sub-measures'!$P60), 0)),””)</f>
        <v>0</v>
      </c>
      <c r="BD60" s="3375" t="str">
        <f t="array" ref="BD60">IFERROR(INDEX('2018 PR19 App6 data'!M$6:M$210, MATCH(1, ('2018 PR19 App6 data'!$B$6:$B$210 = 'Sub-measures'!$A60) * ('2018 PR19 App6 data'!$H$6:$H$210 = 'Sub-measures'!$P60), 0)),””)</f>
        <v>Yes</v>
      </c>
      <c r="BE60" s="3377">
        <f t="array" ref="BE60">IFERROR(INDEX('2018 PR19 App6 data'!N$6:N$210, MATCH(1, ('2018 PR19 App6 data'!$B$6:$B$210 = 'Sub-measures'!$A60) * ('2018 PR19 App6 data'!$H$6:$H$210 = 'Sub-measures'!$P60), 0)),””)</f>
        <v>0</v>
      </c>
      <c r="BF60" s="3375" t="str">
        <f t="array" ref="BF60">IFERROR(INDEX('2018 PR19 App6 data'!O$6:O$210, MATCH(1, ('2018 PR19 App6 data'!$B$6:$B$210 = 'Sub-measures'!$A60) * ('2018 PR19 App6 data'!$H$6:$H$210 = 'Sub-measures'!$P60), 0)),””)</f>
        <v>Yes</v>
      </c>
      <c r="BG60" s="3377">
        <f t="array" ref="BG60">IFERROR(INDEX('2019 PR19 App6 data'!N$6:N$225, MATCH(1, ('2019 PR19 App6 data'!$B$6:$B$225 = 'Sub-measures'!$A60) * ('2019 PR19 App6 data'!$H$6:$H$225 = 'Sub-measures'!$P60), 0)),””)</f>
        <v>0</v>
      </c>
      <c r="BH60" s="3375" t="str">
        <f t="array" ref="BH60">IFERROR(INDEX('2019 PR19 App6 data'!O$6:O$225, MATCH(1, ('2019 PR19 App6 data'!$B$6:$B$225 = 'Sub-measures'!$A60) * ('2019 PR19 App6 data'!$H$6:$H$225 = 'Sub-measures'!$P60), 0)),””)</f>
        <v>Yes</v>
      </c>
      <c r="BI60" s="13"/>
      <c r="BJ60" s="1333" t="str">
        <f t="shared" si="1"/>
        <v>SSC Service reservoir coliform non-compliance</v>
      </c>
      <c r="BK60" s="1854" t="s">
        <v>3958</v>
      </c>
      <c r="BL60" s="1854"/>
      <c r="BM60" s="1856" t="str">
        <f xml:space="preserve"> IF($BK60 = "", "", IF($BK60 = Validation!$D$98, IFERROR((((AS60/AR60)-1) * -1)," "), IFERROR(((AS60/AR60)-1)," ")))</f>
        <v xml:space="preserve"> </v>
      </c>
      <c r="BN60" s="1475" t="str">
        <f xml:space="preserve"> IF($BK60 = "", "", IF($BK60 = Validation!$D$98, IFERROR((((AU60/AS60)-1) * -1)," "), IFERROR(((AU60/AS60)-1)," ")))</f>
        <v xml:space="preserve"> </v>
      </c>
      <c r="BO60" s="1475"/>
      <c r="BP60" s="1475"/>
      <c r="BQ60" s="1475"/>
      <c r="BR60" s="1857" t="str">
        <f xml:space="preserve"> IF($BK60 = "", "", IF($BK60 = Validation!$D$98, IFERROR((((AU60/AR60)-1) * -1)," "), IFERROR(((AU60/AR60)-1)," ")))</f>
        <v xml:space="preserve"> </v>
      </c>
      <c r="BS60" s="2869"/>
      <c r="BT60" s="2870"/>
      <c r="BU60" s="2871"/>
    </row>
    <row r="61" spans="1:73" ht="18.75" customHeight="1">
      <c r="A61" s="1897" t="str">
        <f t="shared" si="2"/>
        <v>PR14SSCWSW_2.3</v>
      </c>
      <c r="B61" s="501" t="s">
        <v>371</v>
      </c>
      <c r="C61" s="501" t="s">
        <v>267</v>
      </c>
      <c r="D61" s="501" t="s">
        <v>271</v>
      </c>
      <c r="E61" s="501">
        <v>2.2999999999999998</v>
      </c>
      <c r="F61" s="89" t="s">
        <v>2174</v>
      </c>
      <c r="G61" s="172"/>
      <c r="I61" s="89"/>
      <c r="J61" s="1908"/>
      <c r="K61" s="97"/>
      <c r="L61" s="97"/>
      <c r="M61" s="97"/>
      <c r="N61" s="97"/>
      <c r="O61" s="1899"/>
      <c r="P61" s="710" t="s">
        <v>2651</v>
      </c>
      <c r="Q61" s="565" t="s">
        <v>2730</v>
      </c>
      <c r="R61" s="749" t="s">
        <v>1453</v>
      </c>
      <c r="S61" s="789">
        <v>0.2</v>
      </c>
      <c r="T61" s="710" t="s">
        <v>1877</v>
      </c>
      <c r="U61" s="98" t="s">
        <v>2047</v>
      </c>
      <c r="V61" s="774">
        <v>0</v>
      </c>
      <c r="W61" s="111"/>
      <c r="X61" s="139">
        <v>0</v>
      </c>
      <c r="Y61" s="139">
        <v>0</v>
      </c>
      <c r="Z61" s="139">
        <v>0</v>
      </c>
      <c r="AA61" s="139">
        <v>0</v>
      </c>
      <c r="AB61" s="139">
        <v>0</v>
      </c>
      <c r="AC61" s="774">
        <v>4</v>
      </c>
      <c r="AD61" s="111"/>
      <c r="AE61" s="139">
        <v>2</v>
      </c>
      <c r="AF61" s="139">
        <v>2</v>
      </c>
      <c r="AG61" s="139">
        <v>2</v>
      </c>
      <c r="AH61" s="139">
        <v>2</v>
      </c>
      <c r="AI61" s="740">
        <v>2</v>
      </c>
      <c r="AJ61" s="774">
        <v>0</v>
      </c>
      <c r="AK61" s="111"/>
      <c r="AL61" s="139">
        <v>0</v>
      </c>
      <c r="AM61" s="139">
        <v>0</v>
      </c>
      <c r="AN61" s="139">
        <v>0</v>
      </c>
      <c r="AO61" s="139">
        <v>0</v>
      </c>
      <c r="AP61" s="740">
        <v>0</v>
      </c>
      <c r="AQ61" s="938"/>
      <c r="AR61" s="774">
        <v>0</v>
      </c>
      <c r="AS61" s="139">
        <v>0</v>
      </c>
      <c r="AT61" s="891" t="s">
        <v>282</v>
      </c>
      <c r="AU61" s="805">
        <v>0</v>
      </c>
      <c r="AV61" s="891" t="s">
        <v>282</v>
      </c>
      <c r="AW61" s="805">
        <v>0</v>
      </c>
      <c r="AX61" s="891" t="s">
        <v>282</v>
      </c>
      <c r="AY61" s="805">
        <v>0</v>
      </c>
      <c r="AZ61" s="891" t="s">
        <v>282</v>
      </c>
      <c r="BA61" s="805">
        <v>0</v>
      </c>
      <c r="BB61" s="891" t="s">
        <v>282</v>
      </c>
      <c r="BC61" s="3374">
        <f t="array" ref="BC61">IFERROR(INDEX('2018 PR19 App6 data'!L$6:L$210, MATCH(1, ('2018 PR19 App6 data'!$B$6:$B$210 = 'Sub-measures'!$A61) * ('2018 PR19 App6 data'!$H$6:$H$210 = 'Sub-measures'!$P61), 0)),””)</f>
        <v>0</v>
      </c>
      <c r="BD61" s="3375" t="str">
        <f t="array" ref="BD61">IFERROR(INDEX('2018 PR19 App6 data'!M$6:M$210, MATCH(1, ('2018 PR19 App6 data'!$B$6:$B$210 = 'Sub-measures'!$A61) * ('2018 PR19 App6 data'!$H$6:$H$210 = 'Sub-measures'!$P61), 0)),””)</f>
        <v>Yes</v>
      </c>
      <c r="BE61" s="3374">
        <f t="array" ref="BE61">IFERROR(INDEX('2018 PR19 App6 data'!N$6:N$210, MATCH(1, ('2018 PR19 App6 data'!$B$6:$B$210 = 'Sub-measures'!$A61) * ('2018 PR19 App6 data'!$H$6:$H$210 = 'Sub-measures'!$P61), 0)),””)</f>
        <v>0</v>
      </c>
      <c r="BF61" s="3375" t="str">
        <f t="array" ref="BF61">IFERROR(INDEX('2018 PR19 App6 data'!O$6:O$210, MATCH(1, ('2018 PR19 App6 data'!$B$6:$B$210 = 'Sub-measures'!$A61) * ('2018 PR19 App6 data'!$H$6:$H$210 = 'Sub-measures'!$P61), 0)),””)</f>
        <v>Yes</v>
      </c>
      <c r="BG61" s="3374">
        <f t="array" ref="BG61">IFERROR(INDEX('2019 PR19 App6 data'!N$6:N$225, MATCH(1, ('2019 PR19 App6 data'!$B$6:$B$225 = 'Sub-measures'!$A61) * ('2019 PR19 App6 data'!$H$6:$H$225 = 'Sub-measures'!$P61), 0)),””)</f>
        <v>0</v>
      </c>
      <c r="BH61" s="3375" t="str">
        <f t="array" ref="BH61">IFERROR(INDEX('2019 PR19 App6 data'!O$6:O$225, MATCH(1, ('2019 PR19 App6 data'!$B$6:$B$225 = 'Sub-measures'!$A61) * ('2019 PR19 App6 data'!$H$6:$H$225 = 'Sub-measures'!$P61), 0)),””)</f>
        <v>Yes</v>
      </c>
      <c r="BI61" s="13"/>
      <c r="BJ61" s="1333" t="str">
        <f t="shared" si="1"/>
        <v>SSC WTW turbidity non-compliance</v>
      </c>
      <c r="BK61" s="1854" t="s">
        <v>3958</v>
      </c>
      <c r="BL61" s="1854"/>
      <c r="BM61" s="1856" t="str">
        <f xml:space="preserve"> IF($BK61 = "", "", IF($BK61 = Validation!$D$98, IFERROR((((AS61/AR61)-1) * -1)," "), IFERROR(((AS61/AR61)-1)," ")))</f>
        <v xml:space="preserve"> </v>
      </c>
      <c r="BN61" s="1475" t="str">
        <f xml:space="preserve"> IF($BK61 = "", "", IF($BK61 = Validation!$D$98, IFERROR((((AU61/AS61)-1) * -1)," "), IFERROR(((AU61/AS61)-1)," ")))</f>
        <v xml:space="preserve"> </v>
      </c>
      <c r="BO61" s="1475"/>
      <c r="BP61" s="1475"/>
      <c r="BQ61" s="1475"/>
      <c r="BR61" s="1857" t="str">
        <f xml:space="preserve"> IF($BK61 = "", "", IF($BK61 = Validation!$D$98, IFERROR((((AU61/AR61)-1) * -1)," "), IFERROR(((AU61/AR61)-1)," ")))</f>
        <v xml:space="preserve"> </v>
      </c>
      <c r="BS61" s="2869"/>
      <c r="BT61" s="2870"/>
      <c r="BU61" s="2871"/>
    </row>
    <row r="62" spans="1:73" ht="18.75" customHeight="1">
      <c r="A62" s="1897" t="str">
        <f t="shared" si="2"/>
        <v>PR14SSCWSW_2.3</v>
      </c>
      <c r="B62" s="501" t="s">
        <v>371</v>
      </c>
      <c r="C62" s="501" t="s">
        <v>267</v>
      </c>
      <c r="D62" s="501" t="s">
        <v>271</v>
      </c>
      <c r="E62" s="501">
        <v>2.2999999999999998</v>
      </c>
      <c r="F62" s="89" t="s">
        <v>2174</v>
      </c>
      <c r="G62" s="172"/>
      <c r="I62" s="89"/>
      <c r="J62" s="1908"/>
      <c r="K62" s="97"/>
      <c r="L62" s="97"/>
      <c r="M62" s="97"/>
      <c r="N62" s="97"/>
      <c r="O62" s="1899"/>
      <c r="P62" s="710" t="s">
        <v>2652</v>
      </c>
      <c r="Q62" s="565" t="s">
        <v>2731</v>
      </c>
      <c r="R62" s="749" t="s">
        <v>2706</v>
      </c>
      <c r="S62" s="789">
        <v>0.15</v>
      </c>
      <c r="T62" s="710" t="s">
        <v>1877</v>
      </c>
      <c r="U62" s="98" t="s">
        <v>2047</v>
      </c>
      <c r="V62" s="774">
        <v>0</v>
      </c>
      <c r="W62" s="111"/>
      <c r="X62" s="139">
        <v>0</v>
      </c>
      <c r="Y62" s="139">
        <v>0</v>
      </c>
      <c r="Z62" s="139">
        <v>0</v>
      </c>
      <c r="AA62" s="139">
        <v>0</v>
      </c>
      <c r="AB62" s="740">
        <v>0</v>
      </c>
      <c r="AC62" s="774">
        <v>2</v>
      </c>
      <c r="AD62" s="111"/>
      <c r="AE62" s="139">
        <v>1</v>
      </c>
      <c r="AF62" s="139">
        <v>1</v>
      </c>
      <c r="AG62" s="139">
        <v>1</v>
      </c>
      <c r="AH62" s="139">
        <v>1</v>
      </c>
      <c r="AI62" s="740">
        <v>1</v>
      </c>
      <c r="AJ62" s="774">
        <v>0</v>
      </c>
      <c r="AK62" s="111"/>
      <c r="AL62" s="139">
        <v>0</v>
      </c>
      <c r="AM62" s="139">
        <v>0</v>
      </c>
      <c r="AN62" s="139">
        <v>0</v>
      </c>
      <c r="AO62" s="139">
        <v>0</v>
      </c>
      <c r="AP62" s="740">
        <v>0</v>
      </c>
      <c r="AQ62" s="938"/>
      <c r="AR62" s="774">
        <v>0</v>
      </c>
      <c r="AS62" s="139">
        <v>2</v>
      </c>
      <c r="AT62" s="891" t="s">
        <v>284</v>
      </c>
      <c r="AU62" s="805">
        <v>0</v>
      </c>
      <c r="AV62" s="891" t="s">
        <v>282</v>
      </c>
      <c r="AW62" s="805">
        <v>0</v>
      </c>
      <c r="AX62" s="891" t="s">
        <v>282</v>
      </c>
      <c r="AY62" s="805">
        <v>0</v>
      </c>
      <c r="AZ62" s="891" t="s">
        <v>282</v>
      </c>
      <c r="BA62" s="805">
        <v>0</v>
      </c>
      <c r="BB62" s="891" t="s">
        <v>282</v>
      </c>
      <c r="BC62" s="3374">
        <f t="array" ref="BC62">IFERROR(INDEX('2018 PR19 App6 data'!L$6:L$210, MATCH(1, ('2018 PR19 App6 data'!$B$6:$B$210 = 'Sub-measures'!$A62) * ('2018 PR19 App6 data'!$H$6:$H$210 = 'Sub-measures'!$P62), 0)),””)</f>
        <v>0</v>
      </c>
      <c r="BD62" s="3375" t="str">
        <f t="array" ref="BD62">IFERROR(INDEX('2018 PR19 App6 data'!M$6:M$210, MATCH(1, ('2018 PR19 App6 data'!$B$6:$B$210 = 'Sub-measures'!$A62) * ('2018 PR19 App6 data'!$H$6:$H$210 = 'Sub-measures'!$P62), 0)),””)</f>
        <v>Yes</v>
      </c>
      <c r="BE62" s="3374">
        <f t="array" ref="BE62">IFERROR(INDEX('2018 PR19 App6 data'!N$6:N$210, MATCH(1, ('2018 PR19 App6 data'!$B$6:$B$210 = 'Sub-measures'!$A62) * ('2018 PR19 App6 data'!$H$6:$H$210 = 'Sub-measures'!$P62), 0)),””)</f>
        <v>0</v>
      </c>
      <c r="BF62" s="3375" t="str">
        <f t="array" ref="BF62">IFERROR(INDEX('2018 PR19 App6 data'!O$6:O$210, MATCH(1, ('2018 PR19 App6 data'!$B$6:$B$210 = 'Sub-measures'!$A62) * ('2018 PR19 App6 data'!$H$6:$H$210 = 'Sub-measures'!$P62), 0)),””)</f>
        <v>Yes</v>
      </c>
      <c r="BG62" s="3374">
        <f t="array" ref="BG62">IFERROR(INDEX('2019 PR19 App6 data'!N$6:N$225, MATCH(1, ('2019 PR19 App6 data'!$B$6:$B$225 = 'Sub-measures'!$A62) * ('2019 PR19 App6 data'!$H$6:$H$225 = 'Sub-measures'!$P62), 0)),””)</f>
        <v>0</v>
      </c>
      <c r="BH62" s="3375" t="str">
        <f t="array" ref="BH62">IFERROR(INDEX('2019 PR19 App6 data'!O$6:O$225, MATCH(1, ('2019 PR19 App6 data'!$B$6:$B$225 = 'Sub-measures'!$A62) * ('2019 PR19 App6 data'!$H$6:$H$225 = 'Sub-measures'!$P62), 0)),””)</f>
        <v>Yes</v>
      </c>
      <c r="BI62" s="13"/>
      <c r="BJ62" s="1333" t="str">
        <f t="shared" si="1"/>
        <v>SSC DWI enforcement actions</v>
      </c>
      <c r="BK62" s="1854" t="s">
        <v>3958</v>
      </c>
      <c r="BL62" s="1854"/>
      <c r="BM62" s="1856" t="str">
        <f xml:space="preserve"> IF($BK62 = "", "", IF($BK62 = Validation!$D$98, IFERROR((((AS62/AR62)-1) * -1)," "), IFERROR(((AS62/AR62)-1)," ")))</f>
        <v xml:space="preserve"> </v>
      </c>
      <c r="BN62" s="1475">
        <f xml:space="preserve"> IF($BK62 = "", "", IF($BK62 = Validation!$D$98, IFERROR((((AU62/AS62)-1) * -1)," "), IFERROR(((AU62/AS62)-1)," ")))</f>
        <v>1</v>
      </c>
      <c r="BO62" s="1475"/>
      <c r="BP62" s="1475"/>
      <c r="BQ62" s="1475"/>
      <c r="BR62" s="1857" t="str">
        <f xml:space="preserve"> IF($BK62 = "", "", IF($BK62 = Validation!$D$98, IFERROR((((AU62/AR62)-1) * -1)," "), IFERROR(((AU62/AR62)-1)," ")))</f>
        <v xml:space="preserve"> </v>
      </c>
      <c r="BS62" s="2869"/>
      <c r="BT62" s="2870"/>
      <c r="BU62" s="2871"/>
    </row>
    <row r="63" spans="1:73" ht="18.75" customHeight="1">
      <c r="A63" s="1897" t="str">
        <f t="shared" si="2"/>
        <v>PR14SSCWSW_2.3</v>
      </c>
      <c r="B63" s="501" t="s">
        <v>371</v>
      </c>
      <c r="C63" s="501" t="s">
        <v>267</v>
      </c>
      <c r="D63" s="501" t="s">
        <v>271</v>
      </c>
      <c r="E63" s="501">
        <v>2.2999999999999998</v>
      </c>
      <c r="F63" s="89" t="s">
        <v>2174</v>
      </c>
      <c r="G63" s="172"/>
      <c r="I63" s="89"/>
      <c r="J63" s="1908"/>
      <c r="K63" s="97"/>
      <c r="L63" s="97"/>
      <c r="M63" s="97"/>
      <c r="N63" s="97"/>
      <c r="O63" s="1899"/>
      <c r="P63" s="710" t="s">
        <v>2653</v>
      </c>
      <c r="Q63" s="565" t="s">
        <v>2732</v>
      </c>
      <c r="R63" s="749" t="s">
        <v>2833</v>
      </c>
      <c r="S63" s="789">
        <v>0.05</v>
      </c>
      <c r="T63" s="710" t="s">
        <v>1877</v>
      </c>
      <c r="U63" s="98" t="s">
        <v>2047</v>
      </c>
      <c r="V63" s="774">
        <v>4019</v>
      </c>
      <c r="W63" s="111"/>
      <c r="X63" s="139">
        <v>3756</v>
      </c>
      <c r="Y63" s="139">
        <v>3756</v>
      </c>
      <c r="Z63" s="139">
        <v>3756</v>
      </c>
      <c r="AA63" s="139">
        <v>3756</v>
      </c>
      <c r="AB63" s="139">
        <v>3756</v>
      </c>
      <c r="AC63" s="774">
        <v>4972</v>
      </c>
      <c r="AD63" s="111"/>
      <c r="AE63" s="139">
        <v>4818</v>
      </c>
      <c r="AF63" s="139">
        <v>4818</v>
      </c>
      <c r="AG63" s="139">
        <v>4818</v>
      </c>
      <c r="AH63" s="139">
        <v>4818</v>
      </c>
      <c r="AI63" s="740">
        <v>4818</v>
      </c>
      <c r="AJ63" s="774">
        <v>3066</v>
      </c>
      <c r="AK63" s="111"/>
      <c r="AL63" s="139">
        <v>2694</v>
      </c>
      <c r="AM63" s="139">
        <v>2694</v>
      </c>
      <c r="AN63" s="139">
        <v>2694</v>
      </c>
      <c r="AO63" s="139">
        <v>2694</v>
      </c>
      <c r="AP63" s="740">
        <v>2694</v>
      </c>
      <c r="AQ63" s="938"/>
      <c r="AR63" s="774">
        <v>4045</v>
      </c>
      <c r="AS63" s="139">
        <v>3996</v>
      </c>
      <c r="AT63" s="891" t="s">
        <v>284</v>
      </c>
      <c r="AU63" s="805">
        <v>3058</v>
      </c>
      <c r="AV63" s="891" t="s">
        <v>282</v>
      </c>
      <c r="AW63" s="805">
        <v>2662</v>
      </c>
      <c r="AX63" s="891" t="s">
        <v>282</v>
      </c>
      <c r="AY63" s="805">
        <v>2802</v>
      </c>
      <c r="AZ63" s="891" t="s">
        <v>282</v>
      </c>
      <c r="BA63" s="805">
        <v>3706</v>
      </c>
      <c r="BB63" s="891" t="s">
        <v>282</v>
      </c>
      <c r="BC63" s="3374">
        <f t="array" ref="BC63">IFERROR(INDEX('2018 PR19 App6 data'!L$6:L$210, MATCH(1, ('2018 PR19 App6 data'!$B$6:$B$210 = 'Sub-measures'!$A63) * ('2018 PR19 App6 data'!$H$6:$H$210 = 'Sub-measures'!$P63), 0)),””)</f>
        <v>3269</v>
      </c>
      <c r="BD63" s="3375" t="str">
        <f t="array" ref="BD63">IFERROR(INDEX('2018 PR19 App6 data'!M$6:M$210, MATCH(1, ('2018 PR19 App6 data'!$B$6:$B$210 = 'Sub-measures'!$A63) * ('2018 PR19 App6 data'!$H$6:$H$210 = 'Sub-measures'!$P63), 0)),””)</f>
        <v>Yes</v>
      </c>
      <c r="BE63" s="3374">
        <f t="array" ref="BE63">IFERROR(INDEX('2018 PR19 App6 data'!N$6:N$210, MATCH(1, ('2018 PR19 App6 data'!$B$6:$B$210 = 'Sub-measures'!$A63) * ('2018 PR19 App6 data'!$H$6:$H$210 = 'Sub-measures'!$P63), 0)),””)</f>
        <v>3269</v>
      </c>
      <c r="BF63" s="3375" t="str">
        <f t="array" ref="BF63">IFERROR(INDEX('2018 PR19 App6 data'!O$6:O$210, MATCH(1, ('2018 PR19 App6 data'!$B$6:$B$210 = 'Sub-measures'!$A63) * ('2018 PR19 App6 data'!$H$6:$H$210 = 'Sub-measures'!$P63), 0)),””)</f>
        <v>Yes</v>
      </c>
      <c r="BG63" s="3374">
        <f t="array" ref="BG63">IFERROR(INDEX('2019 PR19 App6 data'!N$6:N$225, MATCH(1, ('2019 PR19 App6 data'!$B$6:$B$225 = 'Sub-measures'!$A63) * ('2019 PR19 App6 data'!$H$6:$H$225 = 'Sub-measures'!$P63), 0)),””)</f>
        <v>3269</v>
      </c>
      <c r="BH63" s="3375" t="str">
        <f t="array" ref="BH63">IFERROR(INDEX('2019 PR19 App6 data'!O$6:O$225, MATCH(1, ('2019 PR19 App6 data'!$B$6:$B$225 = 'Sub-measures'!$A63) * ('2019 PR19 App6 data'!$H$6:$H$225 = 'Sub-measures'!$P63), 0)),””)</f>
        <v>Yes</v>
      </c>
      <c r="BI63" s="13"/>
      <c r="BJ63" s="1333" t="str">
        <f t="shared" si="1"/>
        <v>SSC Unplanned maintenance work orders</v>
      </c>
      <c r="BK63" s="1854" t="s">
        <v>3958</v>
      </c>
      <c r="BL63" s="1854"/>
      <c r="BM63" s="1856">
        <f xml:space="preserve"> IF($BK63 = "", "", IF($BK63 = Validation!$D$98, IFERROR((((AS63/AR63)-1) * -1)," "), IFERROR(((AS63/AR63)-1)," ")))</f>
        <v>1.2113720642768833E-2</v>
      </c>
      <c r="BN63" s="1475">
        <f xml:space="preserve"> IF($BK63 = "", "", IF($BK63 = Validation!$D$98, IFERROR((((AU63/AS63)-1) * -1)," "), IFERROR(((AU63/AS63)-1)," ")))</f>
        <v>0.23473473473473472</v>
      </c>
      <c r="BO63" s="1475"/>
      <c r="BP63" s="1475"/>
      <c r="BQ63" s="1475"/>
      <c r="BR63" s="1857">
        <f xml:space="preserve"> IF($BK63 = "", "", IF($BK63 = Validation!$D$98, IFERROR((((AU63/AR63)-1) * -1)," "), IFERROR(((AU63/AR63)-1)," ")))</f>
        <v>0.24400494437577258</v>
      </c>
      <c r="BS63" s="2869"/>
      <c r="BT63" s="2870"/>
      <c r="BU63" s="2871"/>
    </row>
    <row r="64" spans="1:73" ht="18.75" customHeight="1">
      <c r="A64" s="1897" t="str">
        <f t="shared" si="2"/>
        <v>PR14SVTWSWW_S-C3</v>
      </c>
      <c r="B64" s="501" t="s">
        <v>370</v>
      </c>
      <c r="C64" s="501" t="s">
        <v>243</v>
      </c>
      <c r="D64" s="501" t="s">
        <v>273</v>
      </c>
      <c r="E64" s="501" t="s">
        <v>313</v>
      </c>
      <c r="F64" s="89" t="s">
        <v>2947</v>
      </c>
      <c r="G64" s="172" t="s">
        <v>4346</v>
      </c>
      <c r="H64" s="14" t="s">
        <v>1107</v>
      </c>
      <c r="I64" s="89" t="s">
        <v>1510</v>
      </c>
      <c r="J64" s="1908" t="s">
        <v>1416</v>
      </c>
      <c r="K64" s="96">
        <v>100</v>
      </c>
      <c r="L64" s="96">
        <v>100</v>
      </c>
      <c r="M64" s="96">
        <v>100</v>
      </c>
      <c r="N64" s="96">
        <v>100</v>
      </c>
      <c r="O64" s="1900">
        <v>100</v>
      </c>
      <c r="P64" s="710" t="s">
        <v>2648</v>
      </c>
      <c r="Q64" s="565" t="str">
        <f>F64</f>
        <v>S-C3: Asset stewardship - environmental compliance (basket of measures)</v>
      </c>
      <c r="R64" s="749"/>
      <c r="S64" s="789"/>
      <c r="T64" s="710" t="s">
        <v>1875</v>
      </c>
      <c r="U64" s="98">
        <v>2</v>
      </c>
      <c r="V64" s="774"/>
      <c r="W64" s="111"/>
      <c r="X64" s="139"/>
      <c r="Y64" s="139"/>
      <c r="Z64" s="139"/>
      <c r="AA64" s="139"/>
      <c r="AB64" s="139"/>
      <c r="AC64" s="774"/>
      <c r="AD64" s="111"/>
      <c r="AE64" s="139"/>
      <c r="AF64" s="139"/>
      <c r="AG64" s="139"/>
      <c r="AH64" s="139"/>
      <c r="AI64" s="740"/>
      <c r="AJ64" s="774"/>
      <c r="AK64" s="111"/>
      <c r="AL64" s="139"/>
      <c r="AM64" s="139"/>
      <c r="AN64" s="139"/>
      <c r="AO64" s="139"/>
      <c r="AP64" s="740"/>
      <c r="AQ64" s="938"/>
      <c r="AR64" s="776">
        <v>95.74</v>
      </c>
      <c r="AS64" s="296">
        <v>97.51</v>
      </c>
      <c r="AT64" s="891" t="s">
        <v>284</v>
      </c>
      <c r="AU64" s="813">
        <v>97.988160870777804</v>
      </c>
      <c r="AV64" s="891" t="s">
        <v>284</v>
      </c>
      <c r="AW64" s="813">
        <v>97.67</v>
      </c>
      <c r="AX64" s="891" t="s">
        <v>284</v>
      </c>
      <c r="AY64" s="813" t="s">
        <v>2483</v>
      </c>
      <c r="AZ64" s="891" t="s">
        <v>2483</v>
      </c>
      <c r="BA64" s="813" t="s">
        <v>2483</v>
      </c>
      <c r="BB64" s="891" t="s">
        <v>2483</v>
      </c>
      <c r="BC64" s="3377">
        <f t="array" ref="BC64">IFERROR(INDEX('2018 PR19 App6 data'!L$6:L$210, MATCH(1, ('2018 PR19 App6 data'!$B$6:$B$210 = 'Sub-measures'!$A64) * ('2018 PR19 App6 data'!$H$6:$H$210 = 'Sub-measures'!$P64), 0)),””)</f>
        <v>97.67</v>
      </c>
      <c r="BD64" s="3375" t="str">
        <f t="array" ref="BD64">IFERROR(INDEX('2018 PR19 App6 data'!M$6:M$210, MATCH(1, ('2018 PR19 App6 data'!$B$6:$B$210 = 'Sub-measures'!$A64) * ('2018 PR19 App6 data'!$H$6:$H$210 = 'Sub-measures'!$P64), 0)),””)</f>
        <v>No</v>
      </c>
      <c r="BE64" s="3377">
        <f t="array" ref="BE64">IFERROR(INDEX('2018 PR19 App6 data'!N$6:N$210, MATCH(1, ('2018 PR19 App6 data'!$B$6:$B$210 = 'Sub-measures'!$A64) * ('2018 PR19 App6 data'!$H$6:$H$210 = 'Sub-measures'!$P64), 0)),””)</f>
        <v>97.67</v>
      </c>
      <c r="BF64" s="3375" t="str">
        <f t="array" ref="BF64">IFERROR(INDEX('2018 PR19 App6 data'!O$6:O$210, MATCH(1, ('2018 PR19 App6 data'!$B$6:$B$210 = 'Sub-measures'!$A64) * ('2018 PR19 App6 data'!$H$6:$H$210 = 'Sub-measures'!$P64), 0)),””)</f>
        <v>No</v>
      </c>
      <c r="BG64" s="3377">
        <f t="array" ref="BG64">IFERROR(INDEX('2019 PR19 App6 data'!N$6:N$225, MATCH(1, ('2019 PR19 App6 data'!$B$6:$B$225 = 'Sub-measures'!$A64) * ('2019 PR19 App6 data'!$H$6:$H$225 = 'Sub-measures'!$P64), 0)),””)</f>
        <v>0</v>
      </c>
      <c r="BH64" s="3375">
        <f t="array" ref="BH64">IFERROR(INDEX('2019 PR19 App6 data'!O$6:O$225, MATCH(1, ('2019 PR19 App6 data'!$B$6:$B$225 = 'Sub-measures'!$A64) * ('2019 PR19 App6 data'!$H$6:$H$225 = 'Sub-measures'!$P64), 0)),””)</f>
        <v>0</v>
      </c>
      <c r="BI64" s="13"/>
      <c r="BJ64" s="1333" t="str">
        <f t="shared" si="1"/>
        <v>SVT S-C3: Asset stewardship - environmental compliance (basket of measures)</v>
      </c>
      <c r="BK64" s="1854"/>
      <c r="BL64" s="1854"/>
      <c r="BM64" s="1856" t="str">
        <f xml:space="preserve"> IF($BK64 = "", "", IF($BK64 = Validation!$D$98, IFERROR((((AS64/AR64)-1) * -1)," "), IFERROR(((AS64/AR64)-1)," ")))</f>
        <v/>
      </c>
      <c r="BN64" s="1475" t="str">
        <f xml:space="preserve"> IF($BK64 = "", "", IF($BK64 = Validation!$D$98, IFERROR((((AU64/AS64)-1) * -1)," "), IFERROR(((AU64/AS64)-1)," ")))</f>
        <v/>
      </c>
      <c r="BO64" s="1475"/>
      <c r="BP64" s="1475"/>
      <c r="BQ64" s="1475"/>
      <c r="BR64" s="1857" t="str">
        <f xml:space="preserve"> IF($BK64 = "", "", IF($BK64 = Validation!$D$98, IFERROR((((AU64/AR64)-1) * -1)," "), IFERROR(((AU64/AR64)-1)," ")))</f>
        <v/>
      </c>
      <c r="BS64" s="2869"/>
      <c r="BT64" s="2870"/>
      <c r="BU64" s="2871"/>
    </row>
    <row r="65" spans="1:73" ht="18.75" customHeight="1">
      <c r="A65" s="1897" t="str">
        <f t="shared" si="2"/>
        <v>PR14SVTWSWW_S-C3</v>
      </c>
      <c r="B65" s="501" t="s">
        <v>370</v>
      </c>
      <c r="C65" s="501" t="s">
        <v>243</v>
      </c>
      <c r="D65" s="501" t="s">
        <v>273</v>
      </c>
      <c r="E65" s="501" t="s">
        <v>313</v>
      </c>
      <c r="F65" s="89" t="s">
        <v>2947</v>
      </c>
      <c r="G65" s="172"/>
      <c r="I65" s="89"/>
      <c r="J65" s="1908"/>
      <c r="K65" s="97"/>
      <c r="L65" s="97"/>
      <c r="M65" s="97"/>
      <c r="N65" s="97"/>
      <c r="O65" s="1899"/>
      <c r="P65" s="710" t="s">
        <v>2649</v>
      </c>
      <c r="Q65" s="565" t="s">
        <v>2948</v>
      </c>
      <c r="R65" s="749" t="s">
        <v>2684</v>
      </c>
      <c r="S65" s="789">
        <v>0.25</v>
      </c>
      <c r="T65" s="710" t="s">
        <v>1875</v>
      </c>
      <c r="U65" s="98">
        <v>2</v>
      </c>
      <c r="V65" s="776"/>
      <c r="W65" s="925"/>
      <c r="X65" s="296"/>
      <c r="Y65" s="296"/>
      <c r="Z65" s="296"/>
      <c r="AA65" s="296"/>
      <c r="AB65" s="296"/>
      <c r="AC65" s="776"/>
      <c r="AD65" s="925"/>
      <c r="AE65" s="296"/>
      <c r="AF65" s="296"/>
      <c r="AG65" s="296"/>
      <c r="AH65" s="296"/>
      <c r="AI65" s="742"/>
      <c r="AJ65" s="776"/>
      <c r="AK65" s="925"/>
      <c r="AL65" s="296"/>
      <c r="AM65" s="296"/>
      <c r="AN65" s="296"/>
      <c r="AO65" s="296"/>
      <c r="AP65" s="742"/>
      <c r="AQ65" s="940"/>
      <c r="AR65" s="776">
        <v>99.86</v>
      </c>
      <c r="AS65" s="296">
        <v>99.01</v>
      </c>
      <c r="AT65" s="891"/>
      <c r="AU65" s="813">
        <v>99.857954545454504</v>
      </c>
      <c r="AV65" s="891" t="s">
        <v>282</v>
      </c>
      <c r="AW65" s="813">
        <v>99.86</v>
      </c>
      <c r="AX65" s="891" t="s">
        <v>284</v>
      </c>
      <c r="AY65" s="813" t="s">
        <v>2483</v>
      </c>
      <c r="AZ65" s="891" t="s">
        <v>2483</v>
      </c>
      <c r="BA65" s="813" t="s">
        <v>2483</v>
      </c>
      <c r="BB65" s="891" t="s">
        <v>2483</v>
      </c>
      <c r="BC65" s="3377">
        <f t="array" ref="BC65">IFERROR(INDEX('2018 PR19 App6 data'!L$6:L$210, MATCH(1, ('2018 PR19 App6 data'!$B$6:$B$210 = 'Sub-measures'!$A65) * ('2018 PR19 App6 data'!$H$6:$H$210 = 'Sub-measures'!$P65), 0)),””)</f>
        <v>99.86</v>
      </c>
      <c r="BD65" s="3375" t="str">
        <f t="array" ref="BD65">IFERROR(INDEX('2018 PR19 App6 data'!M$6:M$210, MATCH(1, ('2018 PR19 App6 data'!$B$6:$B$210 = 'Sub-measures'!$A65) * ('2018 PR19 App6 data'!$H$6:$H$210 = 'Sub-measures'!$P65), 0)),””)</f>
        <v>No</v>
      </c>
      <c r="BE65" s="3377">
        <f t="array" ref="BE65">IFERROR(INDEX('2018 PR19 App6 data'!N$6:N$210, MATCH(1, ('2018 PR19 App6 data'!$B$6:$B$210 = 'Sub-measures'!$A65) * ('2018 PR19 App6 data'!$H$6:$H$210 = 'Sub-measures'!$P65), 0)),””)</f>
        <v>99.86</v>
      </c>
      <c r="BF65" s="3375" t="str">
        <f t="array" ref="BF65">IFERROR(INDEX('2018 PR19 App6 data'!O$6:O$210, MATCH(1, ('2018 PR19 App6 data'!$B$6:$B$210 = 'Sub-measures'!$A65) * ('2018 PR19 App6 data'!$H$6:$H$210 = 'Sub-measures'!$P65), 0)),””)</f>
        <v>No</v>
      </c>
      <c r="BG65" s="3377">
        <f t="array" ref="BG65">IFERROR(INDEX('2019 PR19 App6 data'!N$6:N$225, MATCH(1, ('2019 PR19 App6 data'!$B$6:$B$225 = 'Sub-measures'!$A65) * ('2019 PR19 App6 data'!$H$6:$H$225 = 'Sub-measures'!$P65), 0)),””)</f>
        <v>0</v>
      </c>
      <c r="BH65" s="3375">
        <f t="array" ref="BH65">IFERROR(INDEX('2019 PR19 App6 data'!O$6:O$225, MATCH(1, ('2019 PR19 App6 data'!$B$6:$B$225 = 'Sub-measures'!$A65) * ('2019 PR19 App6 data'!$H$6:$H$225 = 'Sub-measures'!$P65), 0)),””)</f>
        <v>0</v>
      </c>
      <c r="BI65" s="13"/>
      <c r="BJ65" s="1333" t="str">
        <f t="shared" si="1"/>
        <v>SVT % of sewage treatment works passing their numeric consents</v>
      </c>
      <c r="BK65" s="1854" t="s">
        <v>3991</v>
      </c>
      <c r="BL65" s="1854"/>
      <c r="BM65" s="1856">
        <f xml:space="preserve"> IF($BK65 = "", "", IF($BK65 = Validation!$D$98, IFERROR((((AS65/AR65)-1) * -1)," "), IFERROR(((AS65/AR65)-1)," ")))</f>
        <v>-8.5119166833566018E-3</v>
      </c>
      <c r="BN65" s="1475">
        <f xml:space="preserve"> IF($BK65 = "", "", IF($BK65 = Validation!$D$98, IFERROR((((AU65/AS65)-1) * -1)," "), IFERROR(((AU65/AS65)-1)," ")))</f>
        <v>8.5643323447581743E-3</v>
      </c>
      <c r="BO65" s="1475"/>
      <c r="BP65" s="1475"/>
      <c r="BQ65" s="1475"/>
      <c r="BR65" s="1857">
        <f xml:space="preserve"> IF($BK65 = "", "", IF($BK65 = Validation!$D$98, IFERROR((((AU65/AR65)-1) * -1)," "), IFERROR(((AU65/AR65)-1)," ")))</f>
        <v>-2.048322196568364E-5</v>
      </c>
      <c r="BS65" s="2869"/>
      <c r="BT65" s="2870"/>
      <c r="BU65" s="2871"/>
    </row>
    <row r="66" spans="1:73" ht="18.75" customHeight="1">
      <c r="A66" s="1897" t="str">
        <f t="shared" si="2"/>
        <v>PR14SVTWSWW_S-C3</v>
      </c>
      <c r="B66" s="501" t="s">
        <v>370</v>
      </c>
      <c r="C66" s="501" t="s">
        <v>243</v>
      </c>
      <c r="D66" s="501" t="s">
        <v>273</v>
      </c>
      <c r="E66" s="501" t="s">
        <v>313</v>
      </c>
      <c r="F66" s="89" t="s">
        <v>2947</v>
      </c>
      <c r="G66" s="172"/>
      <c r="I66" s="89"/>
      <c r="J66" s="1908"/>
      <c r="K66" s="97"/>
      <c r="L66" s="97"/>
      <c r="M66" s="97"/>
      <c r="N66" s="97"/>
      <c r="O66" s="1899"/>
      <c r="P66" s="710" t="s">
        <v>2650</v>
      </c>
      <c r="Q66" s="565" t="s">
        <v>2949</v>
      </c>
      <c r="R66" s="749" t="s">
        <v>2954</v>
      </c>
      <c r="S66" s="789">
        <v>0.25</v>
      </c>
      <c r="T66" s="710" t="s">
        <v>1875</v>
      </c>
      <c r="U66" s="98">
        <v>2</v>
      </c>
      <c r="V66" s="776"/>
      <c r="W66" s="925"/>
      <c r="X66" s="296"/>
      <c r="Y66" s="296"/>
      <c r="Z66" s="296"/>
      <c r="AA66" s="296"/>
      <c r="AB66" s="296"/>
      <c r="AC66" s="776"/>
      <c r="AD66" s="925"/>
      <c r="AE66" s="296"/>
      <c r="AF66" s="296"/>
      <c r="AG66" s="296"/>
      <c r="AH66" s="296"/>
      <c r="AI66" s="742"/>
      <c r="AJ66" s="776"/>
      <c r="AK66" s="925"/>
      <c r="AL66" s="296"/>
      <c r="AM66" s="296"/>
      <c r="AN66" s="296"/>
      <c r="AO66" s="296"/>
      <c r="AP66" s="742"/>
      <c r="AQ66" s="940"/>
      <c r="AR66" s="776">
        <v>94.77</v>
      </c>
      <c r="AS66" s="296">
        <v>97.88</v>
      </c>
      <c r="AT66" s="891"/>
      <c r="AU66" s="813">
        <v>97.869318181818201</v>
      </c>
      <c r="AV66" s="891" t="s">
        <v>282</v>
      </c>
      <c r="AW66" s="813">
        <v>97</v>
      </c>
      <c r="AX66" s="891" t="s">
        <v>284</v>
      </c>
      <c r="AY66" s="813" t="s">
        <v>2483</v>
      </c>
      <c r="AZ66" s="891" t="s">
        <v>2483</v>
      </c>
      <c r="BA66" s="813" t="s">
        <v>2483</v>
      </c>
      <c r="BB66" s="891" t="s">
        <v>2483</v>
      </c>
      <c r="BC66" s="3377">
        <f t="array" ref="BC66">IFERROR(INDEX('2018 PR19 App6 data'!L$6:L$210, MATCH(1, ('2018 PR19 App6 data'!$B$6:$B$210 = 'Sub-measures'!$A66) * ('2018 PR19 App6 data'!$H$6:$H$210 = 'Sub-measures'!$P66), 0)),””)</f>
        <v>97</v>
      </c>
      <c r="BD66" s="3375" t="str">
        <f t="array" ref="BD66">IFERROR(INDEX('2018 PR19 App6 data'!M$6:M$210, MATCH(1, ('2018 PR19 App6 data'!$B$6:$B$210 = 'Sub-measures'!$A66) * ('2018 PR19 App6 data'!$H$6:$H$210 = 'Sub-measures'!$P66), 0)),””)</f>
        <v>No</v>
      </c>
      <c r="BE66" s="3377">
        <f t="array" ref="BE66">IFERROR(INDEX('2018 PR19 App6 data'!N$6:N$210, MATCH(1, ('2018 PR19 App6 data'!$B$6:$B$210 = 'Sub-measures'!$A66) * ('2018 PR19 App6 data'!$H$6:$H$210 = 'Sub-measures'!$P66), 0)),””)</f>
        <v>97</v>
      </c>
      <c r="BF66" s="3375" t="str">
        <f t="array" ref="BF66">IFERROR(INDEX('2018 PR19 App6 data'!O$6:O$210, MATCH(1, ('2018 PR19 App6 data'!$B$6:$B$210 = 'Sub-measures'!$A66) * ('2018 PR19 App6 data'!$H$6:$H$210 = 'Sub-measures'!$P66), 0)),””)</f>
        <v>No</v>
      </c>
      <c r="BG66" s="3377">
        <f t="array" ref="BG66">IFERROR(INDEX('2019 PR19 App6 data'!N$6:N$225, MATCH(1, ('2019 PR19 App6 data'!$B$6:$B$225 = 'Sub-measures'!$A66) * ('2019 PR19 App6 data'!$H$6:$H$225 = 'Sub-measures'!$P66), 0)),””)</f>
        <v>0</v>
      </c>
      <c r="BH66" s="3375">
        <f t="array" ref="BH66">IFERROR(INDEX('2019 PR19 App6 data'!O$6:O$225, MATCH(1, ('2019 PR19 App6 data'!$B$6:$B$225 = 'Sub-measures'!$A66) * ('2019 PR19 App6 data'!$H$6:$H$225 = 'Sub-measures'!$P66), 0)),””)</f>
        <v>0</v>
      </c>
      <c r="BI66" s="13"/>
      <c r="BJ66" s="1333" t="str">
        <f t="shared" si="1"/>
        <v>SVT % of actions raised from EA regulatory site audits (actions raised as a % of total site visits)</v>
      </c>
      <c r="BK66" s="1854"/>
      <c r="BL66" s="1854"/>
      <c r="BM66" s="1856" t="str">
        <f xml:space="preserve"> IF($BK66 = "", "", IF($BK66 = Validation!$D$98, IFERROR((((AS66/AR66)-1) * -1)," "), IFERROR(((AS66/AR66)-1)," ")))</f>
        <v/>
      </c>
      <c r="BN66" s="1475" t="str">
        <f xml:space="preserve"> IF($BK66 = "", "", IF($BK66 = Validation!$D$98, IFERROR((((AU66/AS66)-1) * -1)," "), IFERROR(((AU66/AS66)-1)," ")))</f>
        <v/>
      </c>
      <c r="BO66" s="1475"/>
      <c r="BP66" s="1475"/>
      <c r="BQ66" s="1475"/>
      <c r="BR66" s="1857" t="str">
        <f xml:space="preserve"> IF($BK66 = "", "", IF($BK66 = Validation!$D$98, IFERROR((((AU66/AR66)-1) * -1)," "), IFERROR(((AU66/AR66)-1)," ")))</f>
        <v/>
      </c>
      <c r="BS66" s="2869"/>
      <c r="BT66" s="2870"/>
      <c r="BU66" s="2871"/>
    </row>
    <row r="67" spans="1:73" ht="18.75" customHeight="1">
      <c r="A67" s="1897" t="str">
        <f t="shared" si="2"/>
        <v>PR14SVTWSWW_S-C3</v>
      </c>
      <c r="B67" s="501" t="s">
        <v>370</v>
      </c>
      <c r="C67" s="501" t="s">
        <v>243</v>
      </c>
      <c r="D67" s="501" t="s">
        <v>273</v>
      </c>
      <c r="E67" s="501" t="s">
        <v>313</v>
      </c>
      <c r="F67" s="89" t="s">
        <v>2947</v>
      </c>
      <c r="G67" s="172"/>
      <c r="I67" s="89"/>
      <c r="J67" s="1908"/>
      <c r="K67" s="97"/>
      <c r="L67" s="97"/>
      <c r="M67" s="97"/>
      <c r="N67" s="97"/>
      <c r="O67" s="1899"/>
      <c r="P67" s="710" t="s">
        <v>2651</v>
      </c>
      <c r="Q67" s="565" t="s">
        <v>2950</v>
      </c>
      <c r="R67" s="749" t="s">
        <v>2953</v>
      </c>
      <c r="S67" s="789">
        <v>0.25</v>
      </c>
      <c r="T67" s="710" t="s">
        <v>1875</v>
      </c>
      <c r="U67" s="98">
        <v>2</v>
      </c>
      <c r="V67" s="776"/>
      <c r="W67" s="925"/>
      <c r="X67" s="296"/>
      <c r="Y67" s="296"/>
      <c r="Z67" s="296"/>
      <c r="AA67" s="296"/>
      <c r="AB67" s="296"/>
      <c r="AC67" s="776"/>
      <c r="AD67" s="925"/>
      <c r="AE67" s="296"/>
      <c r="AF67" s="296"/>
      <c r="AG67" s="296"/>
      <c r="AH67" s="296"/>
      <c r="AI67" s="742"/>
      <c r="AJ67" s="776"/>
      <c r="AK67" s="925"/>
      <c r="AL67" s="296"/>
      <c r="AM67" s="296"/>
      <c r="AN67" s="296"/>
      <c r="AO67" s="296"/>
      <c r="AP67" s="742"/>
      <c r="AQ67" s="940"/>
      <c r="AR67" s="776">
        <v>88.72</v>
      </c>
      <c r="AS67" s="296">
        <v>93.18</v>
      </c>
      <c r="AT67" s="891"/>
      <c r="AU67" s="813">
        <v>94.230769230769198</v>
      </c>
      <c r="AV67" s="891" t="s">
        <v>282</v>
      </c>
      <c r="AW67" s="813">
        <v>93.85</v>
      </c>
      <c r="AX67" s="891" t="s">
        <v>284</v>
      </c>
      <c r="AY67" s="813" t="s">
        <v>2483</v>
      </c>
      <c r="AZ67" s="891" t="s">
        <v>2483</v>
      </c>
      <c r="BA67" s="813" t="s">
        <v>2483</v>
      </c>
      <c r="BB67" s="891" t="s">
        <v>2483</v>
      </c>
      <c r="BC67" s="3377">
        <f t="array" ref="BC67">IFERROR(INDEX('2018 PR19 App6 data'!L$6:L$210, MATCH(1, ('2018 PR19 App6 data'!$B$6:$B$210 = 'Sub-measures'!$A67) * ('2018 PR19 App6 data'!$H$6:$H$210 = 'Sub-measures'!$P67), 0)),””)</f>
        <v>93.85</v>
      </c>
      <c r="BD67" s="3375" t="str">
        <f t="array" ref="BD67">IFERROR(INDEX('2018 PR19 App6 data'!M$6:M$210, MATCH(1, ('2018 PR19 App6 data'!$B$6:$B$210 = 'Sub-measures'!$A67) * ('2018 PR19 App6 data'!$H$6:$H$210 = 'Sub-measures'!$P67), 0)),””)</f>
        <v>No</v>
      </c>
      <c r="BE67" s="3377">
        <f t="array" ref="BE67">IFERROR(INDEX('2018 PR19 App6 data'!N$6:N$210, MATCH(1, ('2018 PR19 App6 data'!$B$6:$B$210 = 'Sub-measures'!$A67) * ('2018 PR19 App6 data'!$H$6:$H$210 = 'Sub-measures'!$P67), 0)),””)</f>
        <v>93.85</v>
      </c>
      <c r="BF67" s="3375" t="str">
        <f t="array" ref="BF67">IFERROR(INDEX('2018 PR19 App6 data'!O$6:O$210, MATCH(1, ('2018 PR19 App6 data'!$B$6:$B$210 = 'Sub-measures'!$A67) * ('2018 PR19 App6 data'!$H$6:$H$210 = 'Sub-measures'!$P67), 0)),””)</f>
        <v>No</v>
      </c>
      <c r="BG67" s="3377">
        <f t="array" ref="BG67">IFERROR(INDEX('2019 PR19 App6 data'!N$6:N$225, MATCH(1, ('2019 PR19 App6 data'!$B$6:$B$225 = 'Sub-measures'!$A67) * ('2019 PR19 App6 data'!$H$6:$H$225 = 'Sub-measures'!$P67), 0)),””)</f>
        <v>0</v>
      </c>
      <c r="BH67" s="3375">
        <f t="array" ref="BH67">IFERROR(INDEX('2019 PR19 App6 data'!O$6:O$225, MATCH(1, ('2019 PR19 App6 data'!$B$6:$B$225 = 'Sub-measures'!$A67) * ('2019 PR19 App6 data'!$H$6:$H$225 = 'Sub-measures'!$P67), 0)),””)</f>
        <v>0</v>
      </c>
      <c r="BI67" s="13"/>
      <c r="BJ67" s="1333" t="str">
        <f t="shared" si="1"/>
        <v>SVT % of sites that do not exceed their 90%ile flow on sewage treatment works or maximum daily flow on water treatment works</v>
      </c>
      <c r="BK67" s="1854"/>
      <c r="BL67" s="1854"/>
      <c r="BM67" s="1856" t="str">
        <f xml:space="preserve"> IF($BK67 = "", "", IF($BK67 = Validation!$D$98, IFERROR((((AS67/AR67)-1) * -1)," "), IFERROR(((AS67/AR67)-1)," ")))</f>
        <v/>
      </c>
      <c r="BN67" s="1475" t="str">
        <f xml:space="preserve"> IF($BK67 = "", "", IF($BK67 = Validation!$D$98, IFERROR((((AU67/AS67)-1) * -1)," "), IFERROR(((AU67/AS67)-1)," ")))</f>
        <v/>
      </c>
      <c r="BO67" s="1475"/>
      <c r="BP67" s="1475"/>
      <c r="BQ67" s="1475"/>
      <c r="BR67" s="1857" t="str">
        <f xml:space="preserve"> IF($BK67 = "", "", IF($BK67 = Validation!$D$98, IFERROR((((AU67/AR67)-1) * -1)," "), IFERROR(((AU67/AR67)-1)," ")))</f>
        <v/>
      </c>
      <c r="BS67" s="2869"/>
      <c r="BT67" s="2870"/>
      <c r="BU67" s="2871"/>
    </row>
    <row r="68" spans="1:73" ht="18.75" customHeight="1">
      <c r="A68" s="1897" t="str">
        <f t="shared" si="2"/>
        <v>PR14SVTWSWW_S-C3</v>
      </c>
      <c r="B68" s="501" t="s">
        <v>370</v>
      </c>
      <c r="C68" s="501" t="s">
        <v>243</v>
      </c>
      <c r="D68" s="501" t="s">
        <v>273</v>
      </c>
      <c r="E68" s="501" t="s">
        <v>313</v>
      </c>
      <c r="F68" s="89" t="s">
        <v>2947</v>
      </c>
      <c r="G68" s="172"/>
      <c r="I68" s="89"/>
      <c r="J68" s="1908"/>
      <c r="K68" s="97"/>
      <c r="L68" s="97"/>
      <c r="M68" s="97"/>
      <c r="N68" s="97"/>
      <c r="O68" s="1899"/>
      <c r="P68" s="710" t="s">
        <v>2652</v>
      </c>
      <c r="Q68" s="565" t="s">
        <v>2951</v>
      </c>
      <c r="R68" s="749" t="s">
        <v>2955</v>
      </c>
      <c r="S68" s="789">
        <v>0.25</v>
      </c>
      <c r="T68" s="710" t="s">
        <v>1875</v>
      </c>
      <c r="U68" s="98">
        <v>2</v>
      </c>
      <c r="V68" s="776"/>
      <c r="W68" s="925"/>
      <c r="X68" s="296"/>
      <c r="Y68" s="296"/>
      <c r="Z68" s="296"/>
      <c r="AA68" s="296"/>
      <c r="AB68" s="296"/>
      <c r="AC68" s="776"/>
      <c r="AD68" s="925"/>
      <c r="AE68" s="296"/>
      <c r="AF68" s="296"/>
      <c r="AG68" s="296"/>
      <c r="AH68" s="296"/>
      <c r="AI68" s="742"/>
      <c r="AJ68" s="776"/>
      <c r="AK68" s="925"/>
      <c r="AL68" s="296"/>
      <c r="AM68" s="296"/>
      <c r="AN68" s="296"/>
      <c r="AO68" s="296"/>
      <c r="AP68" s="742"/>
      <c r="AQ68" s="940"/>
      <c r="AR68" s="776">
        <v>99.61</v>
      </c>
      <c r="AS68" s="296">
        <v>99.96</v>
      </c>
      <c r="AT68" s="891"/>
      <c r="AU68" s="813">
        <v>99.9946015250692</v>
      </c>
      <c r="AV68" s="891" t="s">
        <v>282</v>
      </c>
      <c r="AW68" s="813">
        <v>99.995999999999995</v>
      </c>
      <c r="AX68" s="891" t="s">
        <v>282</v>
      </c>
      <c r="AY68" s="813" t="s">
        <v>2483</v>
      </c>
      <c r="AZ68" s="891" t="s">
        <v>2483</v>
      </c>
      <c r="BA68" s="813" t="s">
        <v>2483</v>
      </c>
      <c r="BB68" s="891" t="s">
        <v>2483</v>
      </c>
      <c r="BC68" s="3377">
        <f t="array" ref="BC68">IFERROR(INDEX('2018 PR19 App6 data'!L$6:L$210, MATCH(1, ('2018 PR19 App6 data'!$B$6:$B$210 = 'Sub-measures'!$A68) * ('2018 PR19 App6 data'!$H$6:$H$210 = 'Sub-measures'!$P68), 0)),””)</f>
        <v>100</v>
      </c>
      <c r="BD68" s="3375" t="str">
        <f t="array" ref="BD68">IFERROR(INDEX('2018 PR19 App6 data'!M$6:M$210, MATCH(1, ('2018 PR19 App6 data'!$B$6:$B$210 = 'Sub-measures'!$A68) * ('2018 PR19 App6 data'!$H$6:$H$210 = 'Sub-measures'!$P68), 0)),””)</f>
        <v>Yes</v>
      </c>
      <c r="BE68" s="3377">
        <f t="array" ref="BE68">IFERROR(INDEX('2018 PR19 App6 data'!N$6:N$210, MATCH(1, ('2018 PR19 App6 data'!$B$6:$B$210 = 'Sub-measures'!$A68) * ('2018 PR19 App6 data'!$H$6:$H$210 = 'Sub-measures'!$P68), 0)),””)</f>
        <v>100</v>
      </c>
      <c r="BF68" s="3375" t="str">
        <f t="array" ref="BF68">IFERROR(INDEX('2018 PR19 App6 data'!O$6:O$210, MATCH(1, ('2018 PR19 App6 data'!$B$6:$B$210 = 'Sub-measures'!$A68) * ('2018 PR19 App6 data'!$H$6:$H$210 = 'Sub-measures'!$P68), 0)),””)</f>
        <v>Yes</v>
      </c>
      <c r="BG68" s="3377">
        <f t="array" ref="BG68">IFERROR(INDEX('2019 PR19 App6 data'!N$6:N$225, MATCH(1, ('2019 PR19 App6 data'!$B$6:$B$225 = 'Sub-measures'!$A68) * ('2019 PR19 App6 data'!$H$6:$H$225 = 'Sub-measures'!$P68), 0)),””)</f>
        <v>0</v>
      </c>
      <c r="BH68" s="3375">
        <f t="array" ref="BH68">IFERROR(INDEX('2019 PR19 App6 data'!O$6:O$225, MATCH(1, ('2019 PR19 App6 data'!$B$6:$B$225 = 'Sub-measures'!$A68) * ('2019 PR19 App6 data'!$H$6:$H$225 = 'Sub-measures'!$P68), 0)),””)</f>
        <v>0</v>
      </c>
      <c r="BI68" s="13"/>
      <c r="BJ68" s="1333" t="str">
        <f t="shared" ref="BJ68:BJ131" si="3">CONCATENATE( C68, " ", Q68)</f>
        <v>SVT % of sites compliant with their abstraction permits</v>
      </c>
      <c r="BK68" s="1854" t="s">
        <v>3991</v>
      </c>
      <c r="BL68" s="1854"/>
      <c r="BM68" s="1856">
        <f xml:space="preserve"> IF($BK68 = "", "", IF($BK68 = Validation!$D$98, IFERROR((((AS68/AR68)-1) * -1)," "), IFERROR(((AS68/AR68)-1)," ")))</f>
        <v>3.5137034434293835E-3</v>
      </c>
      <c r="BN68" s="1475">
        <f xml:space="preserve"> IF($BK68 = "", "", IF($BK68 = Validation!$D$98, IFERROR((((AU68/AS68)-1) * -1)," "), IFERROR(((AU68/AS68)-1)," ")))</f>
        <v>3.4615371217694424E-4</v>
      </c>
      <c r="BO68" s="1475"/>
      <c r="BP68" s="1475"/>
      <c r="BQ68" s="1475"/>
      <c r="BR68" s="1857">
        <f xml:space="preserve"> IF($BK68 = "", "", IF($BK68 = Validation!$D$98, IFERROR((((AU68/AR68)-1) * -1)," "), IFERROR(((AU68/AR68)-1)," ")))</f>
        <v>3.8610734370967403E-3</v>
      </c>
      <c r="BS68" s="2869"/>
      <c r="BT68" s="2870"/>
      <c r="BU68" s="2871"/>
    </row>
    <row r="69" spans="1:73" ht="18.75" customHeight="1">
      <c r="A69" s="1897" t="str">
        <f t="shared" si="2"/>
        <v>PR14SVTWSWW_S-C7</v>
      </c>
      <c r="B69" s="501" t="s">
        <v>370</v>
      </c>
      <c r="C69" s="501" t="s">
        <v>243</v>
      </c>
      <c r="D69" s="501" t="s">
        <v>273</v>
      </c>
      <c r="E69" s="12" t="s">
        <v>465</v>
      </c>
      <c r="F69" s="14" t="s">
        <v>1582</v>
      </c>
      <c r="G69" s="172" t="s">
        <v>4347</v>
      </c>
      <c r="H69" s="14" t="s">
        <v>1107</v>
      </c>
      <c r="I69" s="89" t="s">
        <v>1581</v>
      </c>
      <c r="J69" s="1909"/>
      <c r="K69" s="135"/>
      <c r="L69" s="135"/>
      <c r="M69" s="135"/>
      <c r="N69" s="135"/>
      <c r="O69" s="1901">
        <v>3</v>
      </c>
      <c r="P69" s="710" t="s">
        <v>2648</v>
      </c>
      <c r="Q69" s="565" t="str">
        <f>F69</f>
        <v>S-C7: Overall environmental performance (basket of environmental measures)</v>
      </c>
      <c r="R69" s="749"/>
      <c r="S69" s="789"/>
      <c r="T69" s="710" t="s">
        <v>1877</v>
      </c>
      <c r="U69" s="98" t="s">
        <v>2047</v>
      </c>
      <c r="V69" s="774"/>
      <c r="W69" s="111"/>
      <c r="X69" s="139"/>
      <c r="Y69" s="139"/>
      <c r="Z69" s="139"/>
      <c r="AA69" s="139"/>
      <c r="AB69" s="139"/>
      <c r="AC69" s="774"/>
      <c r="AD69" s="111"/>
      <c r="AE69" s="139"/>
      <c r="AF69" s="139"/>
      <c r="AG69" s="139"/>
      <c r="AH69" s="139"/>
      <c r="AI69" s="740"/>
      <c r="AJ69" s="774"/>
      <c r="AK69" s="111"/>
      <c r="AL69" s="139"/>
      <c r="AM69" s="139"/>
      <c r="AN69" s="139"/>
      <c r="AO69" s="139"/>
      <c r="AP69" s="740"/>
      <c r="AQ69" s="938"/>
      <c r="AR69" s="774"/>
      <c r="AS69" s="1158" t="s">
        <v>3979</v>
      </c>
      <c r="AT69" s="891"/>
      <c r="AU69" s="1691" t="s">
        <v>4234</v>
      </c>
      <c r="AV69" s="891" t="s">
        <v>1698</v>
      </c>
      <c r="AW69" s="1691">
        <v>0</v>
      </c>
      <c r="AX69" s="891" t="s">
        <v>1698</v>
      </c>
      <c r="AY69" s="1691" t="s">
        <v>2483</v>
      </c>
      <c r="AZ69" s="891" t="s">
        <v>2483</v>
      </c>
      <c r="BA69" s="1691" t="s">
        <v>2483</v>
      </c>
      <c r="BB69" s="891" t="s">
        <v>2483</v>
      </c>
      <c r="BC69" s="3374" t="str">
        <f t="array" ref="BC69">IFERROR(INDEX('2018 PR19 App6 data'!L$6:L$210, MATCH(1, ('2018 PR19 App6 data'!$B$6:$B$210 = 'Sub-measures'!$A69) * ('2018 PR19 App6 data'!$H$6:$H$210 = 'Sub-measures'!$P69), 0)),””)</f>
        <v>N/A</v>
      </c>
      <c r="BD69" s="3375" t="str">
        <f t="array" ref="BD69">IFERROR(INDEX('2018 PR19 App6 data'!M$6:M$210, MATCH(1, ('2018 PR19 App6 data'!$B$6:$B$210 = 'Sub-measures'!$A69) * ('2018 PR19 App6 data'!$H$6:$H$210 = 'Sub-measures'!$P69), 0)),””)</f>
        <v>N/A</v>
      </c>
      <c r="BE69" s="3374">
        <f t="array" ref="BE69">IFERROR(INDEX('2018 PR19 App6 data'!N$6:N$210, MATCH(1, ('2018 PR19 App6 data'!$B$6:$B$210 = 'Sub-measures'!$A69) * ('2018 PR19 App6 data'!$H$6:$H$210 = 'Sub-measures'!$P69), 0)),””)</f>
        <v>4</v>
      </c>
      <c r="BF69" s="3375" t="str">
        <f t="array" ref="BF69">IFERROR(INDEX('2018 PR19 App6 data'!O$6:O$210, MATCH(1, ('2018 PR19 App6 data'!$B$6:$B$210 = 'Sub-measures'!$A69) * ('2018 PR19 App6 data'!$H$6:$H$210 = 'Sub-measures'!$P69), 0)),””)</f>
        <v>Yes</v>
      </c>
      <c r="BG69" s="3374">
        <f t="array" ref="BG69">IFERROR(INDEX('2019 PR19 App6 data'!N$6:N$225, MATCH(1, ('2019 PR19 App6 data'!$B$6:$B$225 = 'Sub-measures'!$A69) * ('2019 PR19 App6 data'!$H$6:$H$225 = 'Sub-measures'!$P69), 0)),””)</f>
        <v>0</v>
      </c>
      <c r="BH69" s="3375">
        <f t="array" ref="BH69">IFERROR(INDEX('2019 PR19 App6 data'!O$6:O$225, MATCH(1, ('2019 PR19 App6 data'!$B$6:$B$225 = 'Sub-measures'!$A69) * ('2019 PR19 App6 data'!$H$6:$H$225 = 'Sub-measures'!$P69), 0)),””)</f>
        <v>0</v>
      </c>
      <c r="BI69" s="13"/>
      <c r="BJ69" s="1333" t="str">
        <f t="shared" si="3"/>
        <v>SVT S-C7: Overall environmental performance (basket of environmental measures)</v>
      </c>
      <c r="BK69" s="1854"/>
      <c r="BL69" s="1854"/>
      <c r="BM69" s="1856" t="str">
        <f xml:space="preserve"> IF($BK69 = "", "", IF($BK69 = Validation!$D$98, IFERROR((((AS69/AR69)-1) * -1)," "), IFERROR(((AS69/AR69)-1)," ")))</f>
        <v/>
      </c>
      <c r="BN69" s="1475" t="str">
        <f xml:space="preserve"> IF($BK69 = "", "", IF($BK69 = Validation!$D$98, IFERROR((((AU69/AS69)-1) * -1)," "), IFERROR(((AU69/AS69)-1)," ")))</f>
        <v/>
      </c>
      <c r="BO69" s="1475"/>
      <c r="BP69" s="1475"/>
      <c r="BQ69" s="1475"/>
      <c r="BR69" s="1857" t="str">
        <f xml:space="preserve"> IF($BK69 = "", "", IF($BK69 = Validation!$D$98, IFERROR((((AU69/AR69)-1) * -1)," "), IFERROR(((AU69/AR69)-1)," ")))</f>
        <v/>
      </c>
      <c r="BS69" s="2869"/>
      <c r="BT69" s="2870"/>
      <c r="BU69" s="2871"/>
    </row>
    <row r="70" spans="1:73" ht="18.75" customHeight="1">
      <c r="A70" s="1897" t="str">
        <f t="shared" si="2"/>
        <v>PR14SVTWSWW_S-C7</v>
      </c>
      <c r="B70" s="501" t="s">
        <v>370</v>
      </c>
      <c r="C70" s="501" t="s">
        <v>243</v>
      </c>
      <c r="D70" s="501" t="s">
        <v>273</v>
      </c>
      <c r="E70" s="12" t="s">
        <v>465</v>
      </c>
      <c r="F70" s="89" t="s">
        <v>1582</v>
      </c>
      <c r="G70" s="172"/>
      <c r="I70" s="89"/>
      <c r="J70" s="1908"/>
      <c r="K70" s="97"/>
      <c r="L70" s="97"/>
      <c r="M70" s="97"/>
      <c r="N70" s="97"/>
      <c r="O70" s="1899"/>
      <c r="P70" s="710" t="s">
        <v>2649</v>
      </c>
      <c r="Q70" s="565" t="s">
        <v>2943</v>
      </c>
      <c r="R70" s="749" t="s">
        <v>2956</v>
      </c>
      <c r="S70" s="789"/>
      <c r="T70" s="710" t="s">
        <v>1877</v>
      </c>
      <c r="U70" s="98" t="s">
        <v>2047</v>
      </c>
      <c r="V70" s="774"/>
      <c r="W70" s="111"/>
      <c r="X70" s="139"/>
      <c r="Y70" s="139"/>
      <c r="Z70" s="139"/>
      <c r="AA70" s="139"/>
      <c r="AB70" s="139"/>
      <c r="AC70" s="774"/>
      <c r="AD70" s="111"/>
      <c r="AE70" s="139"/>
      <c r="AF70" s="139"/>
      <c r="AG70" s="139"/>
      <c r="AH70" s="139"/>
      <c r="AI70" s="740"/>
      <c r="AJ70" s="774"/>
      <c r="AK70" s="111"/>
      <c r="AL70" s="139"/>
      <c r="AM70" s="139"/>
      <c r="AN70" s="139"/>
      <c r="AO70" s="139"/>
      <c r="AP70" s="740"/>
      <c r="AQ70" s="938"/>
      <c r="AR70" s="774" t="s">
        <v>280</v>
      </c>
      <c r="AS70" s="139" t="s">
        <v>280</v>
      </c>
      <c r="AT70" s="891"/>
      <c r="AU70" s="1691" t="s">
        <v>4234</v>
      </c>
      <c r="AV70" s="891" t="s">
        <v>1698</v>
      </c>
      <c r="AW70" s="805">
        <v>0</v>
      </c>
      <c r="AX70" s="891" t="s">
        <v>1698</v>
      </c>
      <c r="AY70" s="805" t="s">
        <v>2483</v>
      </c>
      <c r="AZ70" s="891" t="s">
        <v>2483</v>
      </c>
      <c r="BA70" s="805" t="s">
        <v>2483</v>
      </c>
      <c r="BB70" s="891" t="s">
        <v>2483</v>
      </c>
      <c r="BC70" s="3374" t="str">
        <f t="array" ref="BC70">IFERROR(INDEX('2018 PR19 App6 data'!L$6:L$210, MATCH(1, ('2018 PR19 App6 data'!$B$6:$B$210 = 'Sub-measures'!$A70) * ('2018 PR19 App6 data'!$H$6:$H$210 = 'Sub-measures'!$P70), 0)),””)</f>
        <v>N/A</v>
      </c>
      <c r="BD70" s="3375" t="str">
        <f t="array" ref="BD70">IFERROR(INDEX('2018 PR19 App6 data'!M$6:M$210, MATCH(1, ('2018 PR19 App6 data'!$B$6:$B$210 = 'Sub-measures'!$A70) * ('2018 PR19 App6 data'!$H$6:$H$210 = 'Sub-measures'!$P70), 0)),””)</f>
        <v>N/A</v>
      </c>
      <c r="BE70" s="3374">
        <f t="array" ref="BE70">IFERROR(INDEX('2018 PR19 App6 data'!N$6:N$210, MATCH(1, ('2018 PR19 App6 data'!$B$6:$B$210 = 'Sub-measures'!$A70) * ('2018 PR19 App6 data'!$H$6:$H$210 = 'Sub-measures'!$P70), 0)),””)</f>
        <v>1</v>
      </c>
      <c r="BF70" s="3375" t="str">
        <f t="array" ref="BF70">IFERROR(INDEX('2018 PR19 App6 data'!O$6:O$210, MATCH(1, ('2018 PR19 App6 data'!$B$6:$B$210 = 'Sub-measures'!$A70) * ('2018 PR19 App6 data'!$H$6:$H$210 = 'Sub-measures'!$P70), 0)),””)</f>
        <v>Yes</v>
      </c>
      <c r="BG70" s="3374">
        <f t="array" ref="BG70">IFERROR(INDEX('2019 PR19 App6 data'!N$6:N$225, MATCH(1, ('2019 PR19 App6 data'!$B$6:$B$225 = 'Sub-measures'!$A70) * ('2019 PR19 App6 data'!$H$6:$H$225 = 'Sub-measures'!$P70), 0)),””)</f>
        <v>0</v>
      </c>
      <c r="BH70" s="3375">
        <f t="array" ref="BH70">IFERROR(INDEX('2019 PR19 App6 data'!O$6:O$225, MATCH(1, ('2019 PR19 App6 data'!$B$6:$B$225 = 'Sub-measures'!$A70) * ('2019 PR19 App6 data'!$H$6:$H$225 = 'Sub-measures'!$P70), 0)),””)</f>
        <v>0</v>
      </c>
      <c r="BI70" s="13"/>
      <c r="BJ70" s="1333" t="str">
        <f t="shared" si="3"/>
        <v>SVT Improvements in river water quality against WFD criteria</v>
      </c>
      <c r="BK70" s="1854" t="s">
        <v>3991</v>
      </c>
      <c r="BL70" s="1854"/>
      <c r="BM70" s="1856" t="str">
        <f xml:space="preserve"> IF($BK70 = "", "", IF($BK70 = Validation!$D$98, IFERROR((((AS70/AR70)-1) * -1)," "), IFERROR(((AS70/AR70)-1)," ")))</f>
        <v xml:space="preserve"> </v>
      </c>
      <c r="BN70" s="1475" t="str">
        <f xml:space="preserve"> IF($BK70 = "", "", IF($BK70 = Validation!$D$98, IFERROR((((AU70/AS70)-1) * -1)," "), IFERROR(((AU70/AS70)-1)," ")))</f>
        <v xml:space="preserve"> </v>
      </c>
      <c r="BO70" s="1475"/>
      <c r="BP70" s="1475"/>
      <c r="BQ70" s="1475"/>
      <c r="BR70" s="1857" t="str">
        <f xml:space="preserve"> IF($BK70 = "", "", IF($BK70 = Validation!$D$98, IFERROR((((AU70/AR70)-1) * -1)," "), IFERROR(((AU70/AR70)-1)," ")))</f>
        <v xml:space="preserve"> </v>
      </c>
      <c r="BS70" s="2869"/>
      <c r="BT70" s="2870"/>
      <c r="BU70" s="2871"/>
    </row>
    <row r="71" spans="1:73" ht="18.75" customHeight="1">
      <c r="A71" s="1897" t="str">
        <f t="shared" si="2"/>
        <v>PR14SVTWSWW_S-C7</v>
      </c>
      <c r="B71" s="501" t="s">
        <v>370</v>
      </c>
      <c r="C71" s="501" t="s">
        <v>243</v>
      </c>
      <c r="D71" s="501" t="s">
        <v>273</v>
      </c>
      <c r="E71" s="12" t="s">
        <v>465</v>
      </c>
      <c r="F71" s="89" t="s">
        <v>1582</v>
      </c>
      <c r="G71" s="172"/>
      <c r="I71" s="89"/>
      <c r="J71" s="1908"/>
      <c r="K71" s="97"/>
      <c r="L71" s="97"/>
      <c r="M71" s="97"/>
      <c r="N71" s="97"/>
      <c r="O71" s="1899"/>
      <c r="P71" s="710" t="s">
        <v>2650</v>
      </c>
      <c r="Q71" s="565" t="s">
        <v>2944</v>
      </c>
      <c r="R71" s="749" t="s">
        <v>2957</v>
      </c>
      <c r="S71" s="789"/>
      <c r="T71" s="710" t="s">
        <v>1877</v>
      </c>
      <c r="U71" s="98" t="s">
        <v>2047</v>
      </c>
      <c r="V71" s="774"/>
      <c r="W71" s="111"/>
      <c r="X71" s="139"/>
      <c r="Y71" s="139"/>
      <c r="Z71" s="139"/>
      <c r="AA71" s="139"/>
      <c r="AB71" s="139"/>
      <c r="AC71" s="774"/>
      <c r="AD71" s="111"/>
      <c r="AE71" s="139"/>
      <c r="AF71" s="139"/>
      <c r="AG71" s="139"/>
      <c r="AH71" s="139"/>
      <c r="AI71" s="740"/>
      <c r="AJ71" s="774"/>
      <c r="AK71" s="111"/>
      <c r="AL71" s="139"/>
      <c r="AM71" s="139"/>
      <c r="AN71" s="139"/>
      <c r="AO71" s="139"/>
      <c r="AP71" s="740"/>
      <c r="AQ71" s="938"/>
      <c r="AR71" s="774" t="s">
        <v>280</v>
      </c>
      <c r="AS71" s="139" t="s">
        <v>280</v>
      </c>
      <c r="AT71" s="891"/>
      <c r="AU71" s="1691" t="s">
        <v>4234</v>
      </c>
      <c r="AV71" s="891" t="s">
        <v>1698</v>
      </c>
      <c r="AW71" s="805">
        <v>0</v>
      </c>
      <c r="AX71" s="891" t="s">
        <v>1698</v>
      </c>
      <c r="AY71" s="805" t="s">
        <v>2483</v>
      </c>
      <c r="AZ71" s="891" t="s">
        <v>2483</v>
      </c>
      <c r="BA71" s="805" t="s">
        <v>2483</v>
      </c>
      <c r="BB71" s="891" t="s">
        <v>2483</v>
      </c>
      <c r="BC71" s="3374" t="str">
        <f t="array" ref="BC71">IFERROR(INDEX('2018 PR19 App6 data'!L$6:L$210, MATCH(1, ('2018 PR19 App6 data'!$B$6:$B$210 = 'Sub-measures'!$A71) * ('2018 PR19 App6 data'!$H$6:$H$210 = 'Sub-measures'!$P71), 0)),””)</f>
        <v>N/A</v>
      </c>
      <c r="BD71" s="3375" t="str">
        <f t="array" ref="BD71">IFERROR(INDEX('2018 PR19 App6 data'!M$6:M$210, MATCH(1, ('2018 PR19 App6 data'!$B$6:$B$210 = 'Sub-measures'!$A71) * ('2018 PR19 App6 data'!$H$6:$H$210 = 'Sub-measures'!$P71), 0)),””)</f>
        <v>N/A</v>
      </c>
      <c r="BE71" s="3374">
        <f t="array" ref="BE71">IFERROR(INDEX('2018 PR19 App6 data'!N$6:N$210, MATCH(1, ('2018 PR19 App6 data'!$B$6:$B$210 = 'Sub-measures'!$A71) * ('2018 PR19 App6 data'!$H$6:$H$210 = 'Sub-measures'!$P71), 0)),””)</f>
        <v>1</v>
      </c>
      <c r="BF71" s="3375" t="str">
        <f t="array" ref="BF71">IFERROR(INDEX('2018 PR19 App6 data'!O$6:O$210, MATCH(1, ('2018 PR19 App6 data'!$B$6:$B$210 = 'Sub-measures'!$A71) * ('2018 PR19 App6 data'!$H$6:$H$210 = 'Sub-measures'!$P71), 0)),””)</f>
        <v>Yes</v>
      </c>
      <c r="BG71" s="3374">
        <f t="array" ref="BG71">IFERROR(INDEX('2019 PR19 App6 data'!N$6:N$225, MATCH(1, ('2019 PR19 App6 data'!$B$6:$B$225 = 'Sub-measures'!$A71) * ('2019 PR19 App6 data'!$H$6:$H$225 = 'Sub-measures'!$P71), 0)),””)</f>
        <v>0</v>
      </c>
      <c r="BH71" s="3375">
        <f t="array" ref="BH71">IFERROR(INDEX('2019 PR19 App6 data'!O$6:O$225, MATCH(1, ('2019 PR19 App6 data'!$B$6:$B$225 = 'Sub-measures'!$A71) * ('2019 PR19 App6 data'!$H$6:$H$225 = 'Sub-measures'!$P71), 0)),””)</f>
        <v>0</v>
      </c>
      <c r="BI71" s="13"/>
      <c r="BJ71" s="1333" t="str">
        <f t="shared" si="3"/>
        <v>SVT Asset stewardship - environmental compliance</v>
      </c>
      <c r="BK71" s="1854" t="s">
        <v>3991</v>
      </c>
      <c r="BL71" s="1854"/>
      <c r="BM71" s="1856" t="str">
        <f xml:space="preserve"> IF($BK71 = "", "", IF($BK71 = Validation!$D$98, IFERROR((((AS71/AR71)-1) * -1)," "), IFERROR(((AS71/AR71)-1)," ")))</f>
        <v xml:space="preserve"> </v>
      </c>
      <c r="BN71" s="1475" t="str">
        <f xml:space="preserve"> IF($BK71 = "", "", IF($BK71 = Validation!$D$98, IFERROR((((AU71/AS71)-1) * -1)," "), IFERROR(((AU71/AS71)-1)," ")))</f>
        <v xml:space="preserve"> </v>
      </c>
      <c r="BO71" s="1475"/>
      <c r="BP71" s="1475"/>
      <c r="BQ71" s="1475"/>
      <c r="BR71" s="1857" t="str">
        <f xml:space="preserve"> IF($BK71 = "", "", IF($BK71 = Validation!$D$98, IFERROR((((AU71/AR71)-1) * -1)," "), IFERROR(((AU71/AR71)-1)," ")))</f>
        <v xml:space="preserve"> </v>
      </c>
      <c r="BS71" s="2869"/>
      <c r="BT71" s="2870"/>
      <c r="BU71" s="2871"/>
    </row>
    <row r="72" spans="1:73" ht="18.75" customHeight="1">
      <c r="A72" s="1897" t="str">
        <f t="shared" si="2"/>
        <v>PR14SVTWSWW_S-C7</v>
      </c>
      <c r="B72" s="501" t="s">
        <v>370</v>
      </c>
      <c r="C72" s="501" t="s">
        <v>243</v>
      </c>
      <c r="D72" s="501" t="s">
        <v>273</v>
      </c>
      <c r="E72" s="12" t="s">
        <v>465</v>
      </c>
      <c r="F72" s="89" t="s">
        <v>1582</v>
      </c>
      <c r="G72" s="172"/>
      <c r="I72" s="89"/>
      <c r="J72" s="1908"/>
      <c r="K72" s="97"/>
      <c r="L72" s="97"/>
      <c r="M72" s="97"/>
      <c r="N72" s="97"/>
      <c r="O72" s="1899"/>
      <c r="P72" s="710" t="s">
        <v>2651</v>
      </c>
      <c r="Q72" s="565" t="s">
        <v>5578</v>
      </c>
      <c r="R72" s="749" t="s">
        <v>2860</v>
      </c>
      <c r="S72" s="789"/>
      <c r="T72" s="710" t="s">
        <v>1877</v>
      </c>
      <c r="U72" s="98" t="s">
        <v>2047</v>
      </c>
      <c r="V72" s="774"/>
      <c r="W72" s="111"/>
      <c r="X72" s="139"/>
      <c r="Y72" s="139"/>
      <c r="Z72" s="139"/>
      <c r="AA72" s="139"/>
      <c r="AB72" s="139"/>
      <c r="AC72" s="774"/>
      <c r="AD72" s="111"/>
      <c r="AE72" s="139"/>
      <c r="AF72" s="139"/>
      <c r="AG72" s="139"/>
      <c r="AH72" s="139"/>
      <c r="AI72" s="740"/>
      <c r="AJ72" s="774"/>
      <c r="AK72" s="111"/>
      <c r="AL72" s="139"/>
      <c r="AM72" s="139"/>
      <c r="AN72" s="139"/>
      <c r="AO72" s="139"/>
      <c r="AP72" s="740"/>
      <c r="AQ72" s="938"/>
      <c r="AR72" s="774" t="s">
        <v>280</v>
      </c>
      <c r="AS72" s="139" t="s">
        <v>280</v>
      </c>
      <c r="AT72" s="891"/>
      <c r="AU72" s="1691" t="s">
        <v>4234</v>
      </c>
      <c r="AV72" s="891" t="s">
        <v>1698</v>
      </c>
      <c r="AW72" s="805">
        <v>0</v>
      </c>
      <c r="AX72" s="891" t="s">
        <v>1698</v>
      </c>
      <c r="AY72" s="805" t="s">
        <v>2483</v>
      </c>
      <c r="AZ72" s="891" t="s">
        <v>2483</v>
      </c>
      <c r="BA72" s="805" t="s">
        <v>2483</v>
      </c>
      <c r="BB72" s="891" t="s">
        <v>2483</v>
      </c>
      <c r="BC72" s="3374" t="str">
        <f t="array" ref="BC72">IFERROR(INDEX('2018 PR19 App6 data'!L$6:L$210, MATCH(1, ('2018 PR19 App6 data'!$B$6:$B$210 = 'Sub-measures'!$A72) * ('2018 PR19 App6 data'!$H$6:$H$210 = 'Sub-measures'!$P72), 0)),””)</f>
        <v>N/A</v>
      </c>
      <c r="BD72" s="3375" t="str">
        <f t="array" ref="BD72">IFERROR(INDEX('2018 PR19 App6 data'!M$6:M$210, MATCH(1, ('2018 PR19 App6 data'!$B$6:$B$210 = 'Sub-measures'!$A72) * ('2018 PR19 App6 data'!$H$6:$H$210 = 'Sub-measures'!$P72), 0)),””)</f>
        <v>N/A</v>
      </c>
      <c r="BE72" s="3374">
        <f t="array" ref="BE72">IFERROR(INDEX('2018 PR19 App6 data'!N$6:N$210, MATCH(1, ('2018 PR19 App6 data'!$B$6:$B$210 = 'Sub-measures'!$A72) * ('2018 PR19 App6 data'!$H$6:$H$210 = 'Sub-measures'!$P72), 0)),””)</f>
        <v>1</v>
      </c>
      <c r="BF72" s="3375" t="str">
        <f t="array" ref="BF72">IFERROR(INDEX('2018 PR19 App6 data'!O$6:O$210, MATCH(1, ('2018 PR19 App6 data'!$B$6:$B$210 = 'Sub-measures'!$A72) * ('2018 PR19 App6 data'!$H$6:$H$210 = 'Sub-measures'!$P72), 0)),””)</f>
        <v>Yes</v>
      </c>
      <c r="BG72" s="3374">
        <f t="array" ref="BG72">IFERROR(INDEX('2019 PR19 App6 data'!N$6:N$225, MATCH(1, ('2019 PR19 App6 data'!$B$6:$B$225 = 'Sub-measures'!$A72) * ('2019 PR19 App6 data'!$H$6:$H$225 = 'Sub-measures'!$P72), 0)),””)</f>
        <v>0</v>
      </c>
      <c r="BH72" s="3375">
        <f t="array" ref="BH72">IFERROR(INDEX('2019 PR19 App6 data'!O$6:O$225, MATCH(1, ('2019 PR19 App6 data'!$B$6:$B$225 = 'Sub-measures'!$A72) * ('2019 PR19 App6 data'!$H$6:$H$225 = 'Sub-measures'!$P72), 0)),””)</f>
        <v>0</v>
      </c>
      <c r="BI72" s="13"/>
      <c r="BJ72" s="1333" t="str">
        <f t="shared" si="3"/>
        <v xml:space="preserve">SVT Category 1, 2, and 3 pollution incidents (number) </v>
      </c>
      <c r="BK72" s="1854" t="s">
        <v>3958</v>
      </c>
      <c r="BL72" s="1854"/>
      <c r="BM72" s="1856" t="str">
        <f xml:space="preserve"> IF($BK72 = "", "", IF($BK72 = Validation!$D$98, IFERROR((((AS72/AR72)-1) * -1)," "), IFERROR(((AS72/AR72)-1)," ")))</f>
        <v xml:space="preserve"> </v>
      </c>
      <c r="BN72" s="1475" t="str">
        <f xml:space="preserve"> IF($BK72 = "", "", IF($BK72 = Validation!$D$98, IFERROR((((AU72/AS72)-1) * -1)," "), IFERROR(((AU72/AS72)-1)," ")))</f>
        <v xml:space="preserve"> </v>
      </c>
      <c r="BO72" s="1475"/>
      <c r="BP72" s="1475"/>
      <c r="BQ72" s="1475"/>
      <c r="BR72" s="1857" t="str">
        <f xml:space="preserve"> IF($BK72 = "", "", IF($BK72 = Validation!$D$98, IFERROR((((AU72/AR72)-1) * -1)," "), IFERROR(((AU72/AR72)-1)," ")))</f>
        <v xml:space="preserve"> </v>
      </c>
      <c r="BS72" s="2869"/>
      <c r="BT72" s="2870"/>
      <c r="BU72" s="2871"/>
    </row>
    <row r="73" spans="1:73" ht="18.75" customHeight="1">
      <c r="A73" s="1897" t="str">
        <f t="shared" si="2"/>
        <v>PR14SVTWSWW_S-C7</v>
      </c>
      <c r="B73" s="501" t="s">
        <v>370</v>
      </c>
      <c r="C73" s="501" t="s">
        <v>243</v>
      </c>
      <c r="D73" s="501" t="s">
        <v>273</v>
      </c>
      <c r="E73" s="12" t="s">
        <v>465</v>
      </c>
      <c r="F73" s="89" t="s">
        <v>1582</v>
      </c>
      <c r="G73" s="172"/>
      <c r="I73" s="89"/>
      <c r="J73" s="1908"/>
      <c r="K73" s="97"/>
      <c r="L73" s="97"/>
      <c r="M73" s="97"/>
      <c r="N73" s="97"/>
      <c r="O73" s="1899"/>
      <c r="P73" s="710" t="s">
        <v>2652</v>
      </c>
      <c r="Q73" s="565" t="s">
        <v>2946</v>
      </c>
      <c r="R73" s="749" t="s">
        <v>2952</v>
      </c>
      <c r="S73" s="789"/>
      <c r="T73" s="710" t="s">
        <v>1877</v>
      </c>
      <c r="U73" s="98" t="s">
        <v>2047</v>
      </c>
      <c r="V73" s="774"/>
      <c r="W73" s="111"/>
      <c r="X73" s="139"/>
      <c r="Y73" s="139"/>
      <c r="Z73" s="139"/>
      <c r="AA73" s="139"/>
      <c r="AB73" s="139"/>
      <c r="AC73" s="774"/>
      <c r="AD73" s="111"/>
      <c r="AE73" s="139"/>
      <c r="AF73" s="139"/>
      <c r="AG73" s="139"/>
      <c r="AH73" s="139"/>
      <c r="AI73" s="740"/>
      <c r="AJ73" s="774"/>
      <c r="AK73" s="111"/>
      <c r="AL73" s="139"/>
      <c r="AM73" s="139"/>
      <c r="AN73" s="139"/>
      <c r="AO73" s="139"/>
      <c r="AP73" s="740"/>
      <c r="AQ73" s="938"/>
      <c r="AR73" s="774" t="s">
        <v>280</v>
      </c>
      <c r="AS73" s="139" t="s">
        <v>280</v>
      </c>
      <c r="AT73" s="891"/>
      <c r="AU73" s="1691" t="s">
        <v>4234</v>
      </c>
      <c r="AV73" s="891" t="s">
        <v>1698</v>
      </c>
      <c r="AW73" s="805">
        <v>0</v>
      </c>
      <c r="AX73" s="891" t="s">
        <v>1698</v>
      </c>
      <c r="AY73" s="805" t="s">
        <v>2483</v>
      </c>
      <c r="AZ73" s="891" t="s">
        <v>2483</v>
      </c>
      <c r="BA73" s="805" t="s">
        <v>2483</v>
      </c>
      <c r="BB73" s="891" t="s">
        <v>2483</v>
      </c>
      <c r="BC73" s="3374" t="str">
        <f t="array" ref="BC73">IFERROR(INDEX('2018 PR19 App6 data'!L$6:L$210, MATCH(1, ('2018 PR19 App6 data'!$B$6:$B$210 = 'Sub-measures'!$A73) * ('2018 PR19 App6 data'!$H$6:$H$210 = 'Sub-measures'!$P73), 0)),””)</f>
        <v>N/A</v>
      </c>
      <c r="BD73" s="3375" t="str">
        <f t="array" ref="BD73">IFERROR(INDEX('2018 PR19 App6 data'!M$6:M$210, MATCH(1, ('2018 PR19 App6 data'!$B$6:$B$210 = 'Sub-measures'!$A73) * ('2018 PR19 App6 data'!$H$6:$H$210 = 'Sub-measures'!$P73), 0)),””)</f>
        <v>N/A</v>
      </c>
      <c r="BE73" s="3374">
        <f t="array" ref="BE73">IFERROR(INDEX('2018 PR19 App6 data'!N$6:N$210, MATCH(1, ('2018 PR19 App6 data'!$B$6:$B$210 = 'Sub-measures'!$A73) * ('2018 PR19 App6 data'!$H$6:$H$210 = 'Sub-measures'!$P73), 0)),””)</f>
        <v>1</v>
      </c>
      <c r="BF73" s="3375" t="str">
        <f t="array" ref="BF73">IFERROR(INDEX('2018 PR19 App6 data'!O$6:O$210, MATCH(1, ('2018 PR19 App6 data'!$B$6:$B$210 = 'Sub-measures'!$A73) * ('2018 PR19 App6 data'!$H$6:$H$210 = 'Sub-measures'!$P73), 0)),””)</f>
        <v>Yes</v>
      </c>
      <c r="BG73" s="3374">
        <f t="array" ref="BG73">IFERROR(INDEX('2019 PR19 App6 data'!N$6:N$225, MATCH(1, ('2019 PR19 App6 data'!$B$6:$B$225 = 'Sub-measures'!$A73) * ('2019 PR19 App6 data'!$H$6:$H$225 = 'Sub-measures'!$P73), 0)),””)</f>
        <v>0</v>
      </c>
      <c r="BH73" s="3375">
        <f t="array" ref="BH73">IFERROR(INDEX('2019 PR19 App6 data'!O$6:O$225, MATCH(1, ('2019 PR19 App6 data'!$B$6:$B$225 = 'Sub-measures'!$A73) * ('2019 PR19 App6 data'!$H$6:$H$225 = 'Sub-measures'!$P73), 0)),””)</f>
        <v>0</v>
      </c>
      <c r="BI73" s="13"/>
      <c r="BJ73" s="1333" t="str">
        <f t="shared" si="3"/>
        <v>SVT Biodiversity improvements</v>
      </c>
      <c r="BK73" s="1854"/>
      <c r="BL73" s="1854"/>
      <c r="BM73" s="1856" t="str">
        <f xml:space="preserve"> IF($BK73 = "", "", IF($BK73 = Validation!$D$98, IFERROR((((AS73/AR73)-1) * -1)," "), IFERROR(((AS73/AR73)-1)," ")))</f>
        <v/>
      </c>
      <c r="BN73" s="1475" t="str">
        <f xml:space="preserve"> IF($BK73 = "", "", IF($BK73 = Validation!$D$98, IFERROR((((AU73/AS73)-1) * -1)," "), IFERROR(((AU73/AS73)-1)," ")))</f>
        <v/>
      </c>
      <c r="BO73" s="1475"/>
      <c r="BP73" s="1475"/>
      <c r="BQ73" s="1475"/>
      <c r="BR73" s="1857" t="str">
        <f xml:space="preserve"> IF($BK73 = "", "", IF($BK73 = Validation!$D$98, IFERROR((((AU73/AR73)-1) * -1)," "), IFERROR(((AU73/AR73)-1)," ")))</f>
        <v/>
      </c>
      <c r="BS73" s="2869"/>
      <c r="BT73" s="2870"/>
      <c r="BU73" s="2871"/>
    </row>
    <row r="74" spans="1:73" ht="18.75" customHeight="1">
      <c r="A74" s="1897" t="str">
        <f t="shared" si="2"/>
        <v>PR14SWTWSW_W-A3</v>
      </c>
      <c r="B74" s="501" t="s">
        <v>370</v>
      </c>
      <c r="C74" s="501" t="s">
        <v>245</v>
      </c>
      <c r="D74" s="501" t="s">
        <v>271</v>
      </c>
      <c r="E74" s="501" t="s">
        <v>288</v>
      </c>
      <c r="F74" s="89" t="s">
        <v>2184</v>
      </c>
      <c r="G74" s="172" t="s">
        <v>4346</v>
      </c>
      <c r="H74" s="14" t="s">
        <v>1760</v>
      </c>
      <c r="I74" s="89" t="s">
        <v>1415</v>
      </c>
      <c r="J74" s="1907" t="s">
        <v>1416</v>
      </c>
      <c r="K74" s="108" t="s">
        <v>1416</v>
      </c>
      <c r="L74" s="108" t="s">
        <v>1416</v>
      </c>
      <c r="M74" s="108" t="s">
        <v>1416</v>
      </c>
      <c r="N74" s="108" t="s">
        <v>1416</v>
      </c>
      <c r="O74" s="1902" t="s">
        <v>1416</v>
      </c>
      <c r="P74" s="710" t="s">
        <v>2648</v>
      </c>
      <c r="Q74" s="565" t="str">
        <f>F74</f>
        <v>W-A3 Asset reliability (pipes)</v>
      </c>
      <c r="R74" s="749"/>
      <c r="S74" s="789"/>
      <c r="T74" s="710" t="s">
        <v>1876</v>
      </c>
      <c r="U74" s="98" t="s">
        <v>2016</v>
      </c>
      <c r="V74" s="773"/>
      <c r="W74" s="923"/>
      <c r="X74" s="300"/>
      <c r="Y74" s="300"/>
      <c r="Z74" s="300"/>
      <c r="AA74" s="300"/>
      <c r="AB74" s="300"/>
      <c r="AC74" s="773"/>
      <c r="AD74" s="923"/>
      <c r="AE74" s="300"/>
      <c r="AF74" s="300"/>
      <c r="AG74" s="300"/>
      <c r="AH74" s="300"/>
      <c r="AI74" s="732"/>
      <c r="AJ74" s="773"/>
      <c r="AK74" s="923"/>
      <c r="AL74" s="300"/>
      <c r="AM74" s="300"/>
      <c r="AN74" s="300"/>
      <c r="AO74" s="300"/>
      <c r="AP74" s="732"/>
      <c r="AQ74" s="941"/>
      <c r="AR74" s="773" t="s">
        <v>1416</v>
      </c>
      <c r="AS74" s="300" t="s">
        <v>1416</v>
      </c>
      <c r="AT74" s="891" t="s">
        <v>282</v>
      </c>
      <c r="AU74" s="1688" t="s">
        <v>1416</v>
      </c>
      <c r="AV74" s="891" t="s">
        <v>282</v>
      </c>
      <c r="AW74" s="1688" t="s">
        <v>1416</v>
      </c>
      <c r="AX74" s="891" t="s">
        <v>282</v>
      </c>
      <c r="AY74" s="1688" t="s">
        <v>1416</v>
      </c>
      <c r="AZ74" s="891" t="s">
        <v>282</v>
      </c>
      <c r="BA74" s="1688" t="s">
        <v>1416</v>
      </c>
      <c r="BB74" s="891" t="s">
        <v>282</v>
      </c>
      <c r="BC74" s="3378" t="str">
        <f t="array" ref="BC74">IFERROR(INDEX('2018 PR19 App6 data'!L$6:L$210, MATCH(1, ('2018 PR19 App6 data'!$B$6:$B$210 = 'Sub-measures'!$A74) * ('2018 PR19 App6 data'!$H$6:$H$210 = 'Sub-measures'!$P74), 0)),””)</f>
        <v>Stable</v>
      </c>
      <c r="BD74" s="3375" t="str">
        <f t="array" ref="BD74">IFERROR(INDEX('2018 PR19 App6 data'!M$6:M$210, MATCH(1, ('2018 PR19 App6 data'!$B$6:$B$210 = 'Sub-measures'!$A74) * ('2018 PR19 App6 data'!$H$6:$H$210 = 'Sub-measures'!$P74), 0)),””)</f>
        <v>Yes</v>
      </c>
      <c r="BE74" s="3378" t="str">
        <f t="array" ref="BE74">IFERROR(INDEX('2018 PR19 App6 data'!N$6:N$210, MATCH(1, ('2018 PR19 App6 data'!$B$6:$B$210 = 'Sub-measures'!$A74) * ('2018 PR19 App6 data'!$H$6:$H$210 = 'Sub-measures'!$P74), 0)),””)</f>
        <v>Stable</v>
      </c>
      <c r="BF74" s="3375" t="str">
        <f t="array" ref="BF74">IFERROR(INDEX('2018 PR19 App6 data'!O$6:O$210, MATCH(1, ('2018 PR19 App6 data'!$B$6:$B$210 = 'Sub-measures'!$A74) * ('2018 PR19 App6 data'!$H$6:$H$210 = 'Sub-measures'!$P74), 0)),””)</f>
        <v>Yes</v>
      </c>
      <c r="BG74" s="3378" t="str">
        <f t="array" ref="BG74">IFERROR(INDEX('2019 PR19 App6 data'!N$6:N$225, MATCH(1, ('2019 PR19 App6 data'!$B$6:$B$225 = 'Sub-measures'!$A74) * ('2019 PR19 App6 data'!$H$6:$H$225 = 'Sub-measures'!$P74), 0)),””)</f>
        <v>Stable</v>
      </c>
      <c r="BH74" s="3375" t="str">
        <f t="array" ref="BH74">IFERROR(INDEX('2019 PR19 App6 data'!O$6:O$225, MATCH(1, ('2019 PR19 App6 data'!$B$6:$B$225 = 'Sub-measures'!$A74) * ('2019 PR19 App6 data'!$H$6:$H$225 = 'Sub-measures'!$P74), 0)),””)</f>
        <v>Yes</v>
      </c>
      <c r="BI74" s="13"/>
      <c r="BJ74" s="1333" t="str">
        <f t="shared" si="3"/>
        <v>SWT W-A3 Asset reliability (pipes)</v>
      </c>
      <c r="BK74" s="1854"/>
      <c r="BL74" s="1854"/>
      <c r="BM74" s="1856" t="str">
        <f xml:space="preserve"> IF($BK74 = "", "", IF($BK74 = Validation!$D$98, IFERROR((((AS74/AR74)-1) * -1)," "), IFERROR(((AS74/AR74)-1)," ")))</f>
        <v/>
      </c>
      <c r="BN74" s="1475" t="str">
        <f xml:space="preserve"> IF($BK74 = "", "", IF($BK74 = Validation!$D$98, IFERROR((((AU74/AS74)-1) * -1)," "), IFERROR(((AU74/AS74)-1)," ")))</f>
        <v/>
      </c>
      <c r="BO74" s="1475"/>
      <c r="BP74" s="1475"/>
      <c r="BQ74" s="1475"/>
      <c r="BR74" s="1857" t="str">
        <f xml:space="preserve"> IF($BK74 = "", "", IF($BK74 = Validation!$D$98, IFERROR((((AU74/AR74)-1) * -1)," "), IFERROR(((AU74/AR74)-1)," ")))</f>
        <v/>
      </c>
      <c r="BS74" s="2869"/>
      <c r="BT74" s="2870"/>
      <c r="BU74" s="2871"/>
    </row>
    <row r="75" spans="1:73" ht="18.75" customHeight="1">
      <c r="A75" s="1897" t="str">
        <f t="shared" si="2"/>
        <v>PR14SWTWSW_W-A3</v>
      </c>
      <c r="B75" s="501" t="s">
        <v>370</v>
      </c>
      <c r="C75" s="501" t="s">
        <v>245</v>
      </c>
      <c r="D75" s="501" t="s">
        <v>271</v>
      </c>
      <c r="E75" s="501" t="s">
        <v>288</v>
      </c>
      <c r="F75" s="89" t="s">
        <v>2184</v>
      </c>
      <c r="G75" s="172"/>
      <c r="I75" s="89"/>
      <c r="J75" s="1907"/>
      <c r="K75" s="108"/>
      <c r="L75" s="108"/>
      <c r="M75" s="108"/>
      <c r="N75" s="108"/>
      <c r="O75" s="1902"/>
      <c r="P75" s="710" t="s">
        <v>2649</v>
      </c>
      <c r="Q75" s="565" t="s">
        <v>2698</v>
      </c>
      <c r="R75" s="749" t="s">
        <v>1451</v>
      </c>
      <c r="S75" s="789"/>
      <c r="T75" s="710" t="s">
        <v>1877</v>
      </c>
      <c r="U75" s="98" t="s">
        <v>2047</v>
      </c>
      <c r="V75" s="774"/>
      <c r="W75" s="111"/>
      <c r="X75" s="139">
        <v>2430</v>
      </c>
      <c r="Y75" s="139">
        <v>2430</v>
      </c>
      <c r="Z75" s="139">
        <v>2430</v>
      </c>
      <c r="AA75" s="139">
        <v>2430</v>
      </c>
      <c r="AB75" s="139">
        <v>2430</v>
      </c>
      <c r="AC75" s="774"/>
      <c r="AD75" s="111"/>
      <c r="AE75" s="139">
        <v>2900</v>
      </c>
      <c r="AF75" s="139">
        <v>2900</v>
      </c>
      <c r="AG75" s="139">
        <v>2900</v>
      </c>
      <c r="AH75" s="139">
        <v>2900</v>
      </c>
      <c r="AI75" s="740">
        <v>2900</v>
      </c>
      <c r="AJ75" s="774"/>
      <c r="AK75" s="111"/>
      <c r="AL75" s="139">
        <v>1960</v>
      </c>
      <c r="AM75" s="139">
        <v>1960</v>
      </c>
      <c r="AN75" s="139">
        <v>1960</v>
      </c>
      <c r="AO75" s="139">
        <v>1960</v>
      </c>
      <c r="AP75" s="740">
        <v>1960</v>
      </c>
      <c r="AQ75" s="938"/>
      <c r="AR75" s="774">
        <v>2650</v>
      </c>
      <c r="AS75" s="139">
        <v>2250</v>
      </c>
      <c r="AT75" s="891" t="s">
        <v>282</v>
      </c>
      <c r="AU75" s="805">
        <v>2478</v>
      </c>
      <c r="AV75" s="891" t="s">
        <v>282</v>
      </c>
      <c r="AW75" s="805">
        <v>2496</v>
      </c>
      <c r="AX75" s="891" t="s">
        <v>282</v>
      </c>
      <c r="AY75" s="805">
        <v>2517</v>
      </c>
      <c r="AZ75" s="891" t="s">
        <v>284</v>
      </c>
      <c r="BA75" s="805">
        <v>1929</v>
      </c>
      <c r="BB75" s="891" t="s">
        <v>282</v>
      </c>
      <c r="BC75" s="3374">
        <f t="array" ref="BC75">IFERROR(INDEX('2018 PR19 App6 data'!L$6:L$210, MATCH(1, ('2018 PR19 App6 data'!$B$6:$B$210 = 'Sub-measures'!$A75) * ('2018 PR19 App6 data'!$H$6:$H$210 = 'Sub-measures'!$P75), 0)),””)</f>
        <v>2393</v>
      </c>
      <c r="BD75" s="3375" t="str">
        <f t="array" ref="BD75">IFERROR(INDEX('2018 PR19 App6 data'!M$6:M$210, MATCH(1, ('2018 PR19 App6 data'!$B$6:$B$210 = 'Sub-measures'!$A75) * ('2018 PR19 App6 data'!$H$6:$H$210 = 'Sub-measures'!$P75), 0)),””)</f>
        <v>Yes</v>
      </c>
      <c r="BE75" s="3374">
        <f t="array" ref="BE75">IFERROR(INDEX('2018 PR19 App6 data'!N$6:N$210, MATCH(1, ('2018 PR19 App6 data'!$B$6:$B$210 = 'Sub-measures'!$A75) * ('2018 PR19 App6 data'!$H$6:$H$210 = 'Sub-measures'!$P75), 0)),””)</f>
        <v>2377</v>
      </c>
      <c r="BF75" s="3375" t="str">
        <f t="array" ref="BF75">IFERROR(INDEX('2018 PR19 App6 data'!O$6:O$210, MATCH(1, ('2018 PR19 App6 data'!$B$6:$B$210 = 'Sub-measures'!$A75) * ('2018 PR19 App6 data'!$H$6:$H$210 = 'Sub-measures'!$P75), 0)),””)</f>
        <v>Yes</v>
      </c>
      <c r="BG75" s="3374">
        <f t="array" ref="BG75">IFERROR(INDEX('2019 PR19 App6 data'!N$6:N$225, MATCH(1, ('2019 PR19 App6 data'!$B$6:$B$225 = 'Sub-measures'!$A75) * ('2019 PR19 App6 data'!$H$6:$H$225 = 'Sub-measures'!$P75), 0)),””)</f>
        <v>2377</v>
      </c>
      <c r="BH75" s="3375" t="str">
        <f t="array" ref="BH75">IFERROR(INDEX('2019 PR19 App6 data'!O$6:O$225, MATCH(1, ('2019 PR19 App6 data'!$B$6:$B$225 = 'Sub-measures'!$A75) * ('2019 PR19 App6 data'!$H$6:$H$225 = 'Sub-measures'!$P75), 0)),””)</f>
        <v>Yes</v>
      </c>
      <c r="BI75" s="13"/>
      <c r="BJ75" s="1333" t="str">
        <f t="shared" si="3"/>
        <v>SWT Total bursts</v>
      </c>
      <c r="BK75" s="1854" t="s">
        <v>3958</v>
      </c>
      <c r="BL75" s="1854"/>
      <c r="BM75" s="1856">
        <f xml:space="preserve"> IF($BK75 = "", "", IF($BK75 = Validation!$D$98, IFERROR((((AS75/AR75)-1) * -1)," "), IFERROR(((AS75/AR75)-1)," ")))</f>
        <v>0.15094339622641506</v>
      </c>
      <c r="BN75" s="1475">
        <f xml:space="preserve"> IF($BK75 = "", "", IF($BK75 = Validation!$D$98, IFERROR((((AU75/AS75)-1) * -1)," "), IFERROR(((AU75/AS75)-1)," ")))</f>
        <v>-0.10133333333333328</v>
      </c>
      <c r="BO75" s="1475"/>
      <c r="BP75" s="1475"/>
      <c r="BQ75" s="1475"/>
      <c r="BR75" s="1857">
        <f xml:space="preserve"> IF($BK75 = "", "", IF($BK75 = Validation!$D$98, IFERROR((((AU75/AR75)-1) * -1)," "), IFERROR(((AU75/AR75)-1)," ")))</f>
        <v>6.4905660377358454E-2</v>
      </c>
      <c r="BS75" s="2869"/>
      <c r="BT75" s="2870"/>
      <c r="BU75" s="2871"/>
    </row>
    <row r="76" spans="1:73" ht="18.75" customHeight="1">
      <c r="A76" s="1897" t="str">
        <f t="shared" si="2"/>
        <v>PR14SWTWSW_W-A3</v>
      </c>
      <c r="B76" s="501" t="s">
        <v>370</v>
      </c>
      <c r="C76" s="501" t="s">
        <v>245</v>
      </c>
      <c r="D76" s="501" t="s">
        <v>271</v>
      </c>
      <c r="E76" s="501" t="s">
        <v>288</v>
      </c>
      <c r="F76" s="89" t="s">
        <v>2184</v>
      </c>
      <c r="G76" s="172"/>
      <c r="I76" s="89"/>
      <c r="J76" s="1907"/>
      <c r="K76" s="108"/>
      <c r="L76" s="108"/>
      <c r="M76" s="108"/>
      <c r="N76" s="108"/>
      <c r="O76" s="1902"/>
      <c r="P76" s="710" t="s">
        <v>2650</v>
      </c>
      <c r="Q76" s="565" t="s">
        <v>2724</v>
      </c>
      <c r="R76" s="749" t="s">
        <v>2724</v>
      </c>
      <c r="S76" s="789"/>
      <c r="T76" s="710" t="s">
        <v>1877</v>
      </c>
      <c r="U76" s="98" t="s">
        <v>2047</v>
      </c>
      <c r="V76" s="774"/>
      <c r="W76" s="111"/>
      <c r="X76" s="139">
        <v>437</v>
      </c>
      <c r="Y76" s="139">
        <v>437</v>
      </c>
      <c r="Z76" s="139">
        <v>437</v>
      </c>
      <c r="AA76" s="139">
        <v>437</v>
      </c>
      <c r="AB76" s="139">
        <v>437</v>
      </c>
      <c r="AC76" s="774"/>
      <c r="AD76" s="111"/>
      <c r="AE76" s="139">
        <v>1115</v>
      </c>
      <c r="AF76" s="139">
        <v>1115</v>
      </c>
      <c r="AG76" s="139">
        <v>1115</v>
      </c>
      <c r="AH76" s="139">
        <v>1115</v>
      </c>
      <c r="AI76" s="740">
        <v>1115</v>
      </c>
      <c r="AJ76" s="774"/>
      <c r="AK76" s="111"/>
      <c r="AL76" s="139">
        <v>0</v>
      </c>
      <c r="AM76" s="139">
        <v>0</v>
      </c>
      <c r="AN76" s="139">
        <v>0</v>
      </c>
      <c r="AO76" s="139">
        <v>0</v>
      </c>
      <c r="AP76" s="740">
        <v>0</v>
      </c>
      <c r="AQ76" s="938"/>
      <c r="AR76" s="774">
        <v>488</v>
      </c>
      <c r="AS76" s="139">
        <v>2466</v>
      </c>
      <c r="AT76" s="891" t="s">
        <v>284</v>
      </c>
      <c r="AU76" s="805">
        <v>1689</v>
      </c>
      <c r="AV76" s="891" t="s">
        <v>282</v>
      </c>
      <c r="AW76" s="805">
        <v>716</v>
      </c>
      <c r="AX76" s="891" t="s">
        <v>282</v>
      </c>
      <c r="AY76" s="805">
        <v>471</v>
      </c>
      <c r="AZ76" s="891" t="s">
        <v>284</v>
      </c>
      <c r="BA76" s="805">
        <v>1078</v>
      </c>
      <c r="BB76" s="891" t="s">
        <v>282</v>
      </c>
      <c r="BC76" s="3374">
        <f t="array" ref="BC76">IFERROR(INDEX('2018 PR19 App6 data'!L$6:L$210, MATCH(1, ('2018 PR19 App6 data'!$B$6:$B$210 = 'Sub-measures'!$A76) * ('2018 PR19 App6 data'!$H$6:$H$210 = 'Sub-measures'!$P76), 0)),””)</f>
        <v>766</v>
      </c>
      <c r="BD76" s="3375" t="str">
        <f t="array" ref="BD76">IFERROR(INDEX('2018 PR19 App6 data'!M$6:M$210, MATCH(1, ('2018 PR19 App6 data'!$B$6:$B$210 = 'Sub-measures'!$A76) * ('2018 PR19 App6 data'!$H$6:$H$210 = 'Sub-measures'!$P76), 0)),””)</f>
        <v>Yes</v>
      </c>
      <c r="BE76" s="3374">
        <f t="array" ref="BE76">IFERROR(INDEX('2018 PR19 App6 data'!N$6:N$210, MATCH(1, ('2018 PR19 App6 data'!$B$6:$B$210 = 'Sub-measures'!$A76) * ('2018 PR19 App6 data'!$H$6:$H$210 = 'Sub-measures'!$P76), 0)),””)</f>
        <v>740</v>
      </c>
      <c r="BF76" s="3375" t="str">
        <f t="array" ref="BF76">IFERROR(INDEX('2018 PR19 App6 data'!O$6:O$210, MATCH(1, ('2018 PR19 App6 data'!$B$6:$B$210 = 'Sub-measures'!$A76) * ('2018 PR19 App6 data'!$H$6:$H$210 = 'Sub-measures'!$P76), 0)),””)</f>
        <v>Yes</v>
      </c>
      <c r="BG76" s="3374">
        <f t="array" ref="BG76">IFERROR(INDEX('2019 PR19 App6 data'!N$6:N$225, MATCH(1, ('2019 PR19 App6 data'!$B$6:$B$225 = 'Sub-measures'!$A76) * ('2019 PR19 App6 data'!$H$6:$H$225 = 'Sub-measures'!$P76), 0)),””)</f>
        <v>471</v>
      </c>
      <c r="BH76" s="3375" t="str">
        <f t="array" ref="BH76">IFERROR(INDEX('2019 PR19 App6 data'!O$6:O$225, MATCH(1, ('2019 PR19 App6 data'!$B$6:$B$225 = 'Sub-measures'!$A76) * ('2019 PR19 App6 data'!$H$6:$H$225 = 'Sub-measures'!$P76), 0)),””)</f>
        <v>Yes</v>
      </c>
      <c r="BI76" s="13"/>
      <c r="BJ76" s="1333" t="str">
        <f t="shared" si="3"/>
        <v>SWT Supply interruptions &gt; 12 hours</v>
      </c>
      <c r="BK76" s="1854" t="s">
        <v>3958</v>
      </c>
      <c r="BL76" s="1854"/>
      <c r="BM76" s="1856">
        <f xml:space="preserve"> IF($BK76 = "", "", IF($BK76 = Validation!$D$98, IFERROR((((AS76/AR76)-1) * -1)," "), IFERROR(((AS76/AR76)-1)," ")))</f>
        <v>-4.0532786885245899</v>
      </c>
      <c r="BN76" s="1475">
        <f xml:space="preserve"> IF($BK76 = "", "", IF($BK76 = Validation!$D$98, IFERROR((((AU76/AS76)-1) * -1)," "), IFERROR(((AU76/AS76)-1)," ")))</f>
        <v>0.31508515815085159</v>
      </c>
      <c r="BO76" s="1475"/>
      <c r="BP76" s="1475"/>
      <c r="BQ76" s="1475"/>
      <c r="BR76" s="1857">
        <f xml:space="preserve"> IF($BK76 = "", "", IF($BK76 = Validation!$D$98, IFERROR((((AU76/AR76)-1) * -1)," "), IFERROR(((AU76/AR76)-1)," ")))</f>
        <v>-2.4610655737704916</v>
      </c>
      <c r="BS76" s="2869"/>
      <c r="BT76" s="2870"/>
      <c r="BU76" s="2871"/>
    </row>
    <row r="77" spans="1:73" ht="18.75" customHeight="1">
      <c r="A77" s="1897" t="str">
        <f t="shared" si="2"/>
        <v>PR14SWTWSW_W-A3</v>
      </c>
      <c r="B77" s="501" t="s">
        <v>370</v>
      </c>
      <c r="C77" s="501" t="s">
        <v>245</v>
      </c>
      <c r="D77" s="501" t="s">
        <v>271</v>
      </c>
      <c r="E77" s="501" t="s">
        <v>288</v>
      </c>
      <c r="F77" s="89" t="s">
        <v>2184</v>
      </c>
      <c r="G77" s="172"/>
      <c r="I77" s="89"/>
      <c r="J77" s="1907"/>
      <c r="K77" s="108"/>
      <c r="L77" s="108"/>
      <c r="M77" s="108"/>
      <c r="N77" s="108"/>
      <c r="O77" s="1902"/>
      <c r="P77" s="710" t="s">
        <v>2651</v>
      </c>
      <c r="Q77" s="565" t="s">
        <v>2700</v>
      </c>
      <c r="R77" s="749" t="s">
        <v>2707</v>
      </c>
      <c r="S77" s="789"/>
      <c r="T77" s="710" t="s">
        <v>1875</v>
      </c>
      <c r="U77" s="98">
        <v>2</v>
      </c>
      <c r="V77" s="776"/>
      <c r="W77" s="925"/>
      <c r="X77" s="296">
        <v>0.54</v>
      </c>
      <c r="Y77" s="296">
        <v>0.54</v>
      </c>
      <c r="Z77" s="296">
        <v>0.54</v>
      </c>
      <c r="AA77" s="296">
        <v>0.54</v>
      </c>
      <c r="AB77" s="296">
        <v>0.54</v>
      </c>
      <c r="AC77" s="776"/>
      <c r="AD77" s="925"/>
      <c r="AE77" s="296">
        <v>1.02</v>
      </c>
      <c r="AF77" s="296">
        <v>1.02</v>
      </c>
      <c r="AG77" s="296">
        <v>1.02</v>
      </c>
      <c r="AH77" s="296">
        <v>1.02</v>
      </c>
      <c r="AI77" s="742">
        <v>1.02</v>
      </c>
      <c r="AJ77" s="776"/>
      <c r="AK77" s="925"/>
      <c r="AL77" s="296">
        <v>0.06</v>
      </c>
      <c r="AM77" s="296">
        <v>0.06</v>
      </c>
      <c r="AN77" s="296">
        <v>0.06</v>
      </c>
      <c r="AO77" s="296">
        <v>0.06</v>
      </c>
      <c r="AP77" s="742">
        <v>0.06</v>
      </c>
      <c r="AQ77" s="940"/>
      <c r="AR77" s="776">
        <v>0.11</v>
      </c>
      <c r="AS77" s="296">
        <v>0.34</v>
      </c>
      <c r="AT77" s="891" t="s">
        <v>282</v>
      </c>
      <c r="AU77" s="813">
        <v>0.14000000000000001</v>
      </c>
      <c r="AV77" s="891" t="s">
        <v>282</v>
      </c>
      <c r="AW77" s="813">
        <v>0.11</v>
      </c>
      <c r="AX77" s="891" t="s">
        <v>282</v>
      </c>
      <c r="AY77" s="813">
        <v>0.2</v>
      </c>
      <c r="AZ77" s="891" t="s">
        <v>282</v>
      </c>
      <c r="BA77" s="813">
        <v>0</v>
      </c>
      <c r="BB77" s="891" t="s">
        <v>282</v>
      </c>
      <c r="BC77" s="3377">
        <f t="array" ref="BC77">IFERROR(INDEX('2018 PR19 App6 data'!L$6:L$210, MATCH(1, ('2018 PR19 App6 data'!$B$6:$B$210 = 'Sub-measures'!$A77) * ('2018 PR19 App6 data'!$H$6:$H$210 = 'Sub-measures'!$P77), 0)),””)</f>
        <v>0.14000000000000001</v>
      </c>
      <c r="BD77" s="3375" t="str">
        <f t="array" ref="BD77">IFERROR(INDEX('2018 PR19 App6 data'!M$6:M$210, MATCH(1, ('2018 PR19 App6 data'!$B$6:$B$210 = 'Sub-measures'!$A77) * ('2018 PR19 App6 data'!$H$6:$H$210 = 'Sub-measures'!$P77), 0)),””)</f>
        <v>Yes</v>
      </c>
      <c r="BE77" s="3377">
        <f t="array" ref="BE77">IFERROR(INDEX('2018 PR19 App6 data'!N$6:N$210, MATCH(1, ('2018 PR19 App6 data'!$B$6:$B$210 = 'Sub-measures'!$A77) * ('2018 PR19 App6 data'!$H$6:$H$210 = 'Sub-measures'!$P77), 0)),””)</f>
        <v>0.14000000000000001</v>
      </c>
      <c r="BF77" s="3375" t="str">
        <f t="array" ref="BF77">IFERROR(INDEX('2018 PR19 App6 data'!O$6:O$210, MATCH(1, ('2018 PR19 App6 data'!$B$6:$B$210 = 'Sub-measures'!$A77) * ('2018 PR19 App6 data'!$H$6:$H$210 = 'Sub-measures'!$P77), 0)),””)</f>
        <v>Yes</v>
      </c>
      <c r="BG77" s="3377">
        <f t="array" ref="BG77">IFERROR(INDEX('2019 PR19 App6 data'!N$6:N$225, MATCH(1, ('2019 PR19 App6 data'!$B$6:$B$225 = 'Sub-measures'!$A77) * ('2019 PR19 App6 data'!$H$6:$H$225 = 'Sub-measures'!$P77), 0)),””)</f>
        <v>0.14000000000000001</v>
      </c>
      <c r="BH77" s="3375" t="str">
        <f t="array" ref="BH77">IFERROR(INDEX('2019 PR19 App6 data'!O$6:O$225, MATCH(1, ('2019 PR19 App6 data'!$B$6:$B$225 = 'Sub-measures'!$A77) * ('2019 PR19 App6 data'!$H$6:$H$225 = 'Sub-measures'!$P77), 0)),””)</f>
        <v>Yes</v>
      </c>
      <c r="BI77" s="13"/>
      <c r="BJ77" s="1333" t="str">
        <f t="shared" si="3"/>
        <v>SWT Iron non-compliance (as 100-Mean Zonal Compliance)</v>
      </c>
      <c r="BK77" s="1854" t="s">
        <v>3958</v>
      </c>
      <c r="BL77" s="1854"/>
      <c r="BM77" s="1856">
        <f xml:space="preserve"> IF($BK77 = "", "", IF($BK77 = Validation!$D$98, IFERROR((((AS77/AR77)-1) * -1)," "), IFERROR(((AS77/AR77)-1)," ")))</f>
        <v>-2.0909090909090913</v>
      </c>
      <c r="BN77" s="1475">
        <f xml:space="preserve"> IF($BK77 = "", "", IF($BK77 = Validation!$D$98, IFERROR((((AU77/AS77)-1) * -1)," "), IFERROR(((AU77/AS77)-1)," ")))</f>
        <v>0.58823529411764697</v>
      </c>
      <c r="BO77" s="1475"/>
      <c r="BP77" s="1475"/>
      <c r="BQ77" s="1475"/>
      <c r="BR77" s="1857">
        <f xml:space="preserve"> IF($BK77 = "", "", IF($BK77 = Validation!$D$98, IFERROR((((AU77/AR77)-1) * -1)," "), IFERROR(((AU77/AR77)-1)," ")))</f>
        <v>-0.27272727272727293</v>
      </c>
      <c r="BS77" s="2869"/>
      <c r="BT77" s="2870"/>
      <c r="BU77" s="2871"/>
    </row>
    <row r="78" spans="1:73" ht="18.75" customHeight="1">
      <c r="A78" s="1897" t="str">
        <f t="shared" si="2"/>
        <v>PR14SWTWSW_W-A3</v>
      </c>
      <c r="B78" s="501" t="s">
        <v>370</v>
      </c>
      <c r="C78" s="501" t="s">
        <v>245</v>
      </c>
      <c r="D78" s="501" t="s">
        <v>271</v>
      </c>
      <c r="E78" s="501" t="s">
        <v>288</v>
      </c>
      <c r="F78" s="89" t="s">
        <v>2184</v>
      </c>
      <c r="G78" s="172"/>
      <c r="I78" s="89"/>
      <c r="J78" s="1907"/>
      <c r="K78" s="108"/>
      <c r="L78" s="108"/>
      <c r="M78" s="108"/>
      <c r="N78" s="108"/>
      <c r="O78" s="1902"/>
      <c r="P78" s="710" t="s">
        <v>2652</v>
      </c>
      <c r="Q78" s="565" t="s">
        <v>2701</v>
      </c>
      <c r="R78" s="749" t="s">
        <v>2683</v>
      </c>
      <c r="S78" s="789"/>
      <c r="T78" s="710" t="s">
        <v>1877</v>
      </c>
      <c r="U78" s="98" t="s">
        <v>2047</v>
      </c>
      <c r="V78" s="774"/>
      <c r="W78" s="111"/>
      <c r="X78" s="139">
        <v>204</v>
      </c>
      <c r="Y78" s="139">
        <v>204</v>
      </c>
      <c r="Z78" s="139">
        <v>204</v>
      </c>
      <c r="AA78" s="139">
        <v>204</v>
      </c>
      <c r="AB78" s="139">
        <v>204</v>
      </c>
      <c r="AC78" s="774"/>
      <c r="AD78" s="111"/>
      <c r="AE78" s="139">
        <v>287</v>
      </c>
      <c r="AF78" s="139">
        <v>287</v>
      </c>
      <c r="AG78" s="139">
        <v>287</v>
      </c>
      <c r="AH78" s="139">
        <v>287</v>
      </c>
      <c r="AI78" s="740">
        <v>287</v>
      </c>
      <c r="AJ78" s="774"/>
      <c r="AK78" s="111"/>
      <c r="AL78" s="139">
        <v>121</v>
      </c>
      <c r="AM78" s="139">
        <v>121</v>
      </c>
      <c r="AN78" s="139">
        <v>121</v>
      </c>
      <c r="AO78" s="139">
        <v>121</v>
      </c>
      <c r="AP78" s="740">
        <v>121</v>
      </c>
      <c r="AQ78" s="938"/>
      <c r="AR78" s="774">
        <v>167</v>
      </c>
      <c r="AS78" s="139">
        <v>167</v>
      </c>
      <c r="AT78" s="891" t="s">
        <v>282</v>
      </c>
      <c r="AU78" s="805">
        <v>164</v>
      </c>
      <c r="AV78" s="891" t="s">
        <v>282</v>
      </c>
      <c r="AW78" s="805">
        <v>161</v>
      </c>
      <c r="AX78" s="891" t="s">
        <v>282</v>
      </c>
      <c r="AY78" s="805">
        <v>158</v>
      </c>
      <c r="AZ78" s="891" t="s">
        <v>282</v>
      </c>
      <c r="BA78" s="805">
        <v>110</v>
      </c>
      <c r="BB78" s="891" t="s">
        <v>282</v>
      </c>
      <c r="BC78" s="3374">
        <f t="array" ref="BC78">IFERROR(INDEX('2018 PR19 App6 data'!L$6:L$210, MATCH(1, ('2018 PR19 App6 data'!$B$6:$B$210 = 'Sub-measures'!$A78) * ('2018 PR19 App6 data'!$H$6:$H$210 = 'Sub-measures'!$P78), 0)),””)</f>
        <v>160</v>
      </c>
      <c r="BD78" s="3375" t="str">
        <f t="array" ref="BD78">IFERROR(INDEX('2018 PR19 App6 data'!M$6:M$210, MATCH(1, ('2018 PR19 App6 data'!$B$6:$B$210 = 'Sub-measures'!$A78) * ('2018 PR19 App6 data'!$H$6:$H$210 = 'Sub-measures'!$P78), 0)),””)</f>
        <v>Yes</v>
      </c>
      <c r="BE78" s="3374">
        <f t="array" ref="BE78">IFERROR(INDEX('2018 PR19 App6 data'!N$6:N$210, MATCH(1, ('2018 PR19 App6 data'!$B$6:$B$210 = 'Sub-measures'!$A78) * ('2018 PR19 App6 data'!$H$6:$H$210 = 'Sub-measures'!$P78), 0)),””)</f>
        <v>158</v>
      </c>
      <c r="BF78" s="3375" t="str">
        <f t="array" ref="BF78">IFERROR(INDEX('2018 PR19 App6 data'!O$6:O$210, MATCH(1, ('2018 PR19 App6 data'!$B$6:$B$210 = 'Sub-measures'!$A78) * ('2018 PR19 App6 data'!$H$6:$H$210 = 'Sub-measures'!$P78), 0)),””)</f>
        <v>Yes</v>
      </c>
      <c r="BG78" s="3374">
        <f t="array" ref="BG78">IFERROR(INDEX('2019 PR19 App6 data'!N$6:N$225, MATCH(1, ('2019 PR19 App6 data'!$B$6:$B$225 = 'Sub-measures'!$A78) * ('2019 PR19 App6 data'!$H$6:$H$225 = 'Sub-measures'!$P78), 0)),””)</f>
        <v>158</v>
      </c>
      <c r="BH78" s="3375" t="str">
        <f t="array" ref="BH78">IFERROR(INDEX('2019 PR19 App6 data'!O$6:O$225, MATCH(1, ('2019 PR19 App6 data'!$B$6:$B$225 = 'Sub-measures'!$A78) * ('2019 PR19 App6 data'!$H$6:$H$225 = 'Sub-measures'!$P78), 0)),””)</f>
        <v>Yes</v>
      </c>
      <c r="BI78" s="13"/>
      <c r="BJ78" s="1333" t="str">
        <f t="shared" si="3"/>
        <v>SWT DG2 pressure</v>
      </c>
      <c r="BK78" s="1854" t="s">
        <v>3958</v>
      </c>
      <c r="BL78" s="1854"/>
      <c r="BM78" s="1856">
        <f xml:space="preserve"> IF($BK78 = "", "", IF($BK78 = Validation!$D$98, IFERROR((((AS78/AR78)-1) * -1)," "), IFERROR(((AS78/AR78)-1)," ")))</f>
        <v>0</v>
      </c>
      <c r="BN78" s="1475">
        <f xml:space="preserve"> IF($BK78 = "", "", IF($BK78 = Validation!$D$98, IFERROR((((AU78/AS78)-1) * -1)," "), IFERROR(((AU78/AS78)-1)," ")))</f>
        <v>1.7964071856287456E-2</v>
      </c>
      <c r="BO78" s="1475"/>
      <c r="BP78" s="1475"/>
      <c r="BQ78" s="1475"/>
      <c r="BR78" s="1857">
        <f xml:space="preserve"> IF($BK78 = "", "", IF($BK78 = Validation!$D$98, IFERROR((((AU78/AR78)-1) * -1)," "), IFERROR(((AU78/AR78)-1)," ")))</f>
        <v>1.7964071856287456E-2</v>
      </c>
      <c r="BS78" s="2869"/>
      <c r="BT78" s="2870"/>
      <c r="BU78" s="2871"/>
    </row>
    <row r="79" spans="1:73" ht="18.75" customHeight="1">
      <c r="A79" s="1897" t="str">
        <f t="shared" si="2"/>
        <v>PR14SWTWSW_W-A3</v>
      </c>
      <c r="B79" s="501" t="s">
        <v>370</v>
      </c>
      <c r="C79" s="501" t="s">
        <v>245</v>
      </c>
      <c r="D79" s="501" t="s">
        <v>271</v>
      </c>
      <c r="E79" s="501" t="s">
        <v>288</v>
      </c>
      <c r="F79" s="89" t="s">
        <v>2184</v>
      </c>
      <c r="G79" s="172"/>
      <c r="I79" s="89"/>
      <c r="J79" s="1907"/>
      <c r="K79" s="108"/>
      <c r="L79" s="108"/>
      <c r="M79" s="108"/>
      <c r="N79" s="108"/>
      <c r="O79" s="1902"/>
      <c r="P79" s="710" t="s">
        <v>2653</v>
      </c>
      <c r="Q79" s="565" t="s">
        <v>2663</v>
      </c>
      <c r="R79" s="749" t="s">
        <v>2804</v>
      </c>
      <c r="S79" s="789"/>
      <c r="T79" s="710" t="s">
        <v>1877</v>
      </c>
      <c r="U79" s="98">
        <v>2</v>
      </c>
      <c r="V79" s="776"/>
      <c r="W79" s="925"/>
      <c r="X79" s="296">
        <v>9.4600000000000009</v>
      </c>
      <c r="Y79" s="296">
        <v>9.4600000000000009</v>
      </c>
      <c r="Z79" s="296">
        <v>9.4600000000000009</v>
      </c>
      <c r="AA79" s="296">
        <v>9.4600000000000009</v>
      </c>
      <c r="AB79" s="296">
        <v>9.4600000000000009</v>
      </c>
      <c r="AC79" s="776"/>
      <c r="AD79" s="925"/>
      <c r="AE79" s="296">
        <v>12.13</v>
      </c>
      <c r="AF79" s="296">
        <v>12.13</v>
      </c>
      <c r="AG79" s="296">
        <v>12.13</v>
      </c>
      <c r="AH79" s="296">
        <v>12.13</v>
      </c>
      <c r="AI79" s="742">
        <v>12.13</v>
      </c>
      <c r="AJ79" s="776"/>
      <c r="AK79" s="925"/>
      <c r="AL79" s="296">
        <v>6.79</v>
      </c>
      <c r="AM79" s="296">
        <v>6.79</v>
      </c>
      <c r="AN79" s="296">
        <v>6.79</v>
      </c>
      <c r="AO79" s="296">
        <v>6.79</v>
      </c>
      <c r="AP79" s="742">
        <v>6.79</v>
      </c>
      <c r="AQ79" s="940"/>
      <c r="AR79" s="776">
        <v>2.72</v>
      </c>
      <c r="AS79" s="296">
        <v>2.34</v>
      </c>
      <c r="AT79" s="891" t="s">
        <v>282</v>
      </c>
      <c r="AU79" s="813">
        <v>2.2400000000000002</v>
      </c>
      <c r="AV79" s="891" t="s">
        <v>282</v>
      </c>
      <c r="AW79" s="813">
        <v>1.7</v>
      </c>
      <c r="AX79" s="891" t="s">
        <v>282</v>
      </c>
      <c r="AY79" s="813">
        <v>1.61</v>
      </c>
      <c r="AZ79" s="891" t="s">
        <v>282</v>
      </c>
      <c r="BA79" s="813">
        <v>1.47</v>
      </c>
      <c r="BB79" s="891" t="s">
        <v>282</v>
      </c>
      <c r="BC79" s="3377">
        <f t="array" ref="BC79">IFERROR(INDEX('2018 PR19 App6 data'!L$6:L$210, MATCH(1, ('2018 PR19 App6 data'!$B$6:$B$210 = 'Sub-measures'!$A79) * ('2018 PR19 App6 data'!$H$6:$H$210 = 'Sub-measures'!$P79), 0)),””)</f>
        <v>1.48</v>
      </c>
      <c r="BD79" s="3375" t="str">
        <f t="array" ref="BD79">IFERROR(INDEX('2018 PR19 App6 data'!M$6:M$210, MATCH(1, ('2018 PR19 App6 data'!$B$6:$B$210 = 'Sub-measures'!$A79) * ('2018 PR19 App6 data'!$H$6:$H$210 = 'Sub-measures'!$P79), 0)),””)</f>
        <v>Yes</v>
      </c>
      <c r="BE79" s="3377">
        <f t="array" ref="BE79">IFERROR(INDEX('2018 PR19 App6 data'!N$6:N$210, MATCH(1, ('2018 PR19 App6 data'!$B$6:$B$210 = 'Sub-measures'!$A79) * ('2018 PR19 App6 data'!$H$6:$H$210 = 'Sub-measures'!$P79), 0)),””)</f>
        <v>1.29</v>
      </c>
      <c r="BF79" s="3375" t="str">
        <f t="array" ref="BF79">IFERROR(INDEX('2018 PR19 App6 data'!O$6:O$210, MATCH(1, ('2018 PR19 App6 data'!$B$6:$B$210 = 'Sub-measures'!$A79) * ('2018 PR19 App6 data'!$H$6:$H$210 = 'Sub-measures'!$P79), 0)),””)</f>
        <v>Yes</v>
      </c>
      <c r="BG79" s="3377">
        <f t="array" ref="BG79">IFERROR(INDEX('2019 PR19 App6 data'!N$6:N$225, MATCH(1, ('2019 PR19 App6 data'!$B$6:$B$225 = 'Sub-measures'!$A79) * ('2019 PR19 App6 data'!$H$6:$H$225 = 'Sub-measures'!$P79), 0)),””)</f>
        <v>1.4</v>
      </c>
      <c r="BH79" s="3375" t="str">
        <f t="array" ref="BH79">IFERROR(INDEX('2019 PR19 App6 data'!O$6:O$225, MATCH(1, ('2019 PR19 App6 data'!$B$6:$B$225 = 'Sub-measures'!$A79) * ('2019 PR19 App6 data'!$H$6:$H$225 = 'Sub-measures'!$P79), 0)),””)</f>
        <v>Yes</v>
      </c>
      <c r="BI79" s="13"/>
      <c r="BJ79" s="1333" t="str">
        <f t="shared" si="3"/>
        <v>SWT Customer contacts - discolouration</v>
      </c>
      <c r="BK79" s="1854" t="s">
        <v>3958</v>
      </c>
      <c r="BL79" s="1854"/>
      <c r="BM79" s="1856">
        <f xml:space="preserve"> IF($BK79 = "", "", IF($BK79 = Validation!$D$98, IFERROR((((AS79/AR79)-1) * -1)," "), IFERROR(((AS79/AR79)-1)," ")))</f>
        <v>0.13970588235294124</v>
      </c>
      <c r="BN79" s="1475">
        <f xml:space="preserve"> IF($BK79 = "", "", IF($BK79 = Validation!$D$98, IFERROR((((AU79/AS79)-1) * -1)," "), IFERROR(((AU79/AS79)-1)," ")))</f>
        <v>4.2735042735042583E-2</v>
      </c>
      <c r="BO79" s="1475"/>
      <c r="BP79" s="1475"/>
      <c r="BQ79" s="1475"/>
      <c r="BR79" s="1857">
        <f xml:space="preserve"> IF($BK79 = "", "", IF($BK79 = Validation!$D$98, IFERROR((((AU79/AR79)-1) * -1)," "), IFERROR(((AU79/AR79)-1)," ")))</f>
        <v>0.17647058823529405</v>
      </c>
      <c r="BS79" s="2869"/>
      <c r="BT79" s="2870"/>
      <c r="BU79" s="2871"/>
    </row>
    <row r="80" spans="1:73" ht="18.75" customHeight="1">
      <c r="A80" s="1897" t="str">
        <f t="shared" si="2"/>
        <v>PR14SWTWSW_W-A3</v>
      </c>
      <c r="B80" s="501" t="s">
        <v>370</v>
      </c>
      <c r="C80" s="501" t="s">
        <v>245</v>
      </c>
      <c r="D80" s="501" t="s">
        <v>271</v>
      </c>
      <c r="E80" s="501" t="s">
        <v>288</v>
      </c>
      <c r="F80" s="89" t="s">
        <v>2184</v>
      </c>
      <c r="G80" s="172"/>
      <c r="I80" s="89"/>
      <c r="J80" s="1907"/>
      <c r="K80" s="108"/>
      <c r="L80" s="108"/>
      <c r="M80" s="108"/>
      <c r="N80" s="108"/>
      <c r="O80" s="1902"/>
      <c r="P80" s="710" t="s">
        <v>2654</v>
      </c>
      <c r="Q80" s="565" t="s">
        <v>2733</v>
      </c>
      <c r="R80" s="749" t="s">
        <v>1454</v>
      </c>
      <c r="S80" s="789"/>
      <c r="T80" s="710" t="s">
        <v>1875</v>
      </c>
      <c r="U80" s="98">
        <v>2</v>
      </c>
      <c r="V80" s="776"/>
      <c r="W80" s="925"/>
      <c r="X80" s="296">
        <v>0.18</v>
      </c>
      <c r="Y80" s="296">
        <v>0.18</v>
      </c>
      <c r="Z80" s="296">
        <v>0.18</v>
      </c>
      <c r="AA80" s="296">
        <v>0.18</v>
      </c>
      <c r="AB80" s="296">
        <v>0.18</v>
      </c>
      <c r="AC80" s="776"/>
      <c r="AD80" s="925"/>
      <c r="AE80" s="296">
        <v>0.28999999999999998</v>
      </c>
      <c r="AF80" s="296">
        <v>0.28999999999999998</v>
      </c>
      <c r="AG80" s="296">
        <v>0.28999999999999998</v>
      </c>
      <c r="AH80" s="296">
        <v>0.28999999999999998</v>
      </c>
      <c r="AI80" s="742">
        <v>0.28999999999999998</v>
      </c>
      <c r="AJ80" s="776"/>
      <c r="AK80" s="925"/>
      <c r="AL80" s="296">
        <v>7.0000000000000007E-2</v>
      </c>
      <c r="AM80" s="296">
        <v>7.0000000000000007E-2</v>
      </c>
      <c r="AN80" s="296">
        <v>7.0000000000000007E-2</v>
      </c>
      <c r="AO80" s="296">
        <v>7.0000000000000007E-2</v>
      </c>
      <c r="AP80" s="742">
        <v>7.0000000000000007E-2</v>
      </c>
      <c r="AQ80" s="940"/>
      <c r="AR80" s="776">
        <v>0.1</v>
      </c>
      <c r="AS80" s="296">
        <v>0.13</v>
      </c>
      <c r="AT80" s="891" t="s">
        <v>282</v>
      </c>
      <c r="AU80" s="813">
        <v>0.08</v>
      </c>
      <c r="AV80" s="891" t="s">
        <v>282</v>
      </c>
      <c r="AW80" s="813">
        <v>0.04</v>
      </c>
      <c r="AX80" s="891" t="s">
        <v>282</v>
      </c>
      <c r="AY80" s="813">
        <v>7.0000000000000007E-2</v>
      </c>
      <c r="AZ80" s="891" t="s">
        <v>282</v>
      </c>
      <c r="BA80" s="813">
        <v>0.04</v>
      </c>
      <c r="BB80" s="891" t="s">
        <v>282</v>
      </c>
      <c r="BC80" s="3377">
        <f t="array" ref="BC80">IFERROR(INDEX('2018 PR19 App6 data'!L$6:L$210, MATCH(1, ('2018 PR19 App6 data'!$B$6:$B$210 = 'Sub-measures'!$A80) * ('2018 PR19 App6 data'!$H$6:$H$210 = 'Sub-measures'!$P80), 0)),””)</f>
        <v>7.0000000000000007E-2</v>
      </c>
      <c r="BD80" s="3375" t="str">
        <f t="array" ref="BD80">IFERROR(INDEX('2018 PR19 App6 data'!M$6:M$210, MATCH(1, ('2018 PR19 App6 data'!$B$6:$B$210 = 'Sub-measures'!$A80) * ('2018 PR19 App6 data'!$H$6:$H$210 = 'Sub-measures'!$P80), 0)),””)</f>
        <v>Yes</v>
      </c>
      <c r="BE80" s="3377">
        <f t="array" ref="BE80">IFERROR(INDEX('2018 PR19 App6 data'!N$6:N$210, MATCH(1, ('2018 PR19 App6 data'!$B$6:$B$210 = 'Sub-measures'!$A80) * ('2018 PR19 App6 data'!$H$6:$H$210 = 'Sub-measures'!$P80), 0)),””)</f>
        <v>7.0000000000000007E-2</v>
      </c>
      <c r="BF80" s="3375" t="str">
        <f t="array" ref="BF80">IFERROR(INDEX('2018 PR19 App6 data'!O$6:O$210, MATCH(1, ('2018 PR19 App6 data'!$B$6:$B$210 = 'Sub-measures'!$A80) * ('2018 PR19 App6 data'!$H$6:$H$210 = 'Sub-measures'!$P80), 0)),””)</f>
        <v>Yes</v>
      </c>
      <c r="BG80" s="3377">
        <f t="array" ref="BG80">IFERROR(INDEX('2019 PR19 App6 data'!N$6:N$225, MATCH(1, ('2019 PR19 App6 data'!$B$6:$B$225 = 'Sub-measures'!$A80) * ('2019 PR19 App6 data'!$H$6:$H$225 = 'Sub-measures'!$P80), 0)),””)</f>
        <v>7.0000000000000007E-2</v>
      </c>
      <c r="BH80" s="3375" t="str">
        <f t="array" ref="BH80">IFERROR(INDEX('2019 PR19 App6 data'!O$6:O$225, MATCH(1, ('2019 PR19 App6 data'!$B$6:$B$225 = 'Sub-measures'!$A80) * ('2019 PR19 App6 data'!$H$6:$H$225 = 'Sub-measures'!$P80), 0)),””)</f>
        <v>Yes</v>
      </c>
      <c r="BI80" s="13"/>
      <c r="BJ80" s="1333" t="str">
        <f t="shared" si="3"/>
        <v>SWT Distribution Index TIM (as 100-Mean Zonal Compliance)</v>
      </c>
      <c r="BK80" s="1854" t="s">
        <v>3958</v>
      </c>
      <c r="BL80" s="1854"/>
      <c r="BM80" s="1856">
        <f xml:space="preserve"> IF($BK80 = "", "", IF($BK80 = Validation!$D$98, IFERROR((((AS80/AR80)-1) * -1)," "), IFERROR(((AS80/AR80)-1)," ")))</f>
        <v>-0.30000000000000004</v>
      </c>
      <c r="BN80" s="1475">
        <f xml:space="preserve"> IF($BK80 = "", "", IF($BK80 = Validation!$D$98, IFERROR((((AU80/AS80)-1) * -1)," "), IFERROR(((AU80/AS80)-1)," ")))</f>
        <v>0.38461538461538458</v>
      </c>
      <c r="BO80" s="1475"/>
      <c r="BP80" s="1475"/>
      <c r="BQ80" s="1475"/>
      <c r="BR80" s="1857">
        <f xml:space="preserve"> IF($BK80 = "", "", IF($BK80 = Validation!$D$98, IFERROR((((AU80/AR80)-1) * -1)," "), IFERROR(((AU80/AR80)-1)," ")))</f>
        <v>0.20000000000000007</v>
      </c>
      <c r="BS80" s="2869"/>
      <c r="BT80" s="2870"/>
      <c r="BU80" s="2871"/>
    </row>
    <row r="81" spans="1:73" ht="18.75" customHeight="1">
      <c r="A81" s="1897" t="str">
        <f t="shared" si="2"/>
        <v>PR14SWTWSW_W-A4</v>
      </c>
      <c r="B81" s="501" t="s">
        <v>370</v>
      </c>
      <c r="C81" s="501" t="s">
        <v>245</v>
      </c>
      <c r="D81" s="501" t="s">
        <v>271</v>
      </c>
      <c r="E81" s="501" t="s">
        <v>289</v>
      </c>
      <c r="F81" s="89" t="s">
        <v>2185</v>
      </c>
      <c r="G81" s="172" t="s">
        <v>4346</v>
      </c>
      <c r="H81" s="14" t="s">
        <v>1760</v>
      </c>
      <c r="I81" s="89" t="s">
        <v>1415</v>
      </c>
      <c r="J81" s="1907" t="s">
        <v>1416</v>
      </c>
      <c r="K81" s="108" t="s">
        <v>1416</v>
      </c>
      <c r="L81" s="108" t="s">
        <v>1416</v>
      </c>
      <c r="M81" s="108" t="s">
        <v>1416</v>
      </c>
      <c r="N81" s="108" t="s">
        <v>1416</v>
      </c>
      <c r="O81" s="1902" t="s">
        <v>1416</v>
      </c>
      <c r="P81" s="710" t="s">
        <v>2648</v>
      </c>
      <c r="Q81" s="565" t="str">
        <f>F81</f>
        <v>W-A4 Asset reliability (process)</v>
      </c>
      <c r="R81" s="749"/>
      <c r="S81" s="789"/>
      <c r="T81" s="710" t="s">
        <v>1876</v>
      </c>
      <c r="U81" s="98" t="s">
        <v>2016</v>
      </c>
      <c r="V81" s="773"/>
      <c r="W81" s="923"/>
      <c r="X81" s="300"/>
      <c r="Y81" s="300"/>
      <c r="Z81" s="300"/>
      <c r="AA81" s="300"/>
      <c r="AB81" s="300"/>
      <c r="AC81" s="773"/>
      <c r="AD81" s="923"/>
      <c r="AE81" s="300"/>
      <c r="AF81" s="300"/>
      <c r="AG81" s="300"/>
      <c r="AH81" s="300"/>
      <c r="AI81" s="732"/>
      <c r="AJ81" s="773"/>
      <c r="AK81" s="923"/>
      <c r="AL81" s="300"/>
      <c r="AM81" s="300"/>
      <c r="AN81" s="300"/>
      <c r="AO81" s="300"/>
      <c r="AP81" s="732"/>
      <c r="AQ81" s="941"/>
      <c r="AR81" s="773" t="s">
        <v>1416</v>
      </c>
      <c r="AS81" s="300" t="s">
        <v>1416</v>
      </c>
      <c r="AT81" s="891" t="s">
        <v>282</v>
      </c>
      <c r="AU81" s="1688" t="s">
        <v>1416</v>
      </c>
      <c r="AV81" s="891" t="s">
        <v>282</v>
      </c>
      <c r="AW81" s="1688" t="s">
        <v>1416</v>
      </c>
      <c r="AX81" s="891" t="s">
        <v>282</v>
      </c>
      <c r="AY81" s="1688" t="s">
        <v>1416</v>
      </c>
      <c r="AZ81" s="891" t="s">
        <v>282</v>
      </c>
      <c r="BA81" s="1688" t="s">
        <v>1416</v>
      </c>
      <c r="BB81" s="891" t="s">
        <v>282</v>
      </c>
      <c r="BC81" s="3378" t="str">
        <f t="array" ref="BC81">IFERROR(INDEX('2018 PR19 App6 data'!L$6:L$210, MATCH(1, ('2018 PR19 App6 data'!$B$6:$B$210 = 'Sub-measures'!$A81) * ('2018 PR19 App6 data'!$H$6:$H$210 = 'Sub-measures'!$P81), 0)),””)</f>
        <v>Stable</v>
      </c>
      <c r="BD81" s="3375" t="str">
        <f t="array" ref="BD81">IFERROR(INDEX('2018 PR19 App6 data'!M$6:M$210, MATCH(1, ('2018 PR19 App6 data'!$B$6:$B$210 = 'Sub-measures'!$A81) * ('2018 PR19 App6 data'!$H$6:$H$210 = 'Sub-measures'!$P81), 0)),””)</f>
        <v>Yes</v>
      </c>
      <c r="BE81" s="3378" t="str">
        <f t="array" ref="BE81">IFERROR(INDEX('2018 PR19 App6 data'!N$6:N$210, MATCH(1, ('2018 PR19 App6 data'!$B$6:$B$210 = 'Sub-measures'!$A81) * ('2018 PR19 App6 data'!$H$6:$H$210 = 'Sub-measures'!$P81), 0)),””)</f>
        <v>Stable</v>
      </c>
      <c r="BF81" s="3375" t="str">
        <f t="array" ref="BF81">IFERROR(INDEX('2018 PR19 App6 data'!O$6:O$210, MATCH(1, ('2018 PR19 App6 data'!$B$6:$B$210 = 'Sub-measures'!$A81) * ('2018 PR19 App6 data'!$H$6:$H$210 = 'Sub-measures'!$P81), 0)),””)</f>
        <v>Yes</v>
      </c>
      <c r="BG81" s="3378" t="str">
        <f t="array" ref="BG81">IFERROR(INDEX('2019 PR19 App6 data'!N$6:N$225, MATCH(1, ('2019 PR19 App6 data'!$B$6:$B$225 = 'Sub-measures'!$A81) * ('2019 PR19 App6 data'!$H$6:$H$225 = 'Sub-measures'!$P81), 0)),””)</f>
        <v>Stable</v>
      </c>
      <c r="BH81" s="3375" t="str">
        <f t="array" ref="BH81">IFERROR(INDEX('2019 PR19 App6 data'!O$6:O$225, MATCH(1, ('2019 PR19 App6 data'!$B$6:$B$225 = 'Sub-measures'!$A81) * ('2019 PR19 App6 data'!$H$6:$H$225 = 'Sub-measures'!$P81), 0)),””)</f>
        <v>Yes</v>
      </c>
      <c r="BI81" s="13"/>
      <c r="BJ81" s="1333" t="str">
        <f t="shared" si="3"/>
        <v>SWT W-A4 Asset reliability (process)</v>
      </c>
      <c r="BK81" s="1854"/>
      <c r="BL81" s="1854"/>
      <c r="BM81" s="1856" t="str">
        <f xml:space="preserve"> IF($BK81 = "", "", IF($BK81 = Validation!$D$98, IFERROR((((AS81/AR81)-1) * -1)," "), IFERROR(((AS81/AR81)-1)," ")))</f>
        <v/>
      </c>
      <c r="BN81" s="1475" t="str">
        <f xml:space="preserve"> IF($BK81 = "", "", IF($BK81 = Validation!$D$98, IFERROR((((AU81/AS81)-1) * -1)," "), IFERROR(((AU81/AS81)-1)," ")))</f>
        <v/>
      </c>
      <c r="BO81" s="1475"/>
      <c r="BP81" s="1475"/>
      <c r="BQ81" s="1475"/>
      <c r="BR81" s="1857" t="str">
        <f xml:space="preserve"> IF($BK81 = "", "", IF($BK81 = Validation!$D$98, IFERROR((((AU81/AR81)-1) * -1)," "), IFERROR(((AU81/AR81)-1)," ")))</f>
        <v/>
      </c>
      <c r="BS81" s="2869"/>
      <c r="BT81" s="2870"/>
      <c r="BU81" s="2871"/>
    </row>
    <row r="82" spans="1:73" ht="18.75" customHeight="1">
      <c r="A82" s="1897" t="str">
        <f t="shared" si="2"/>
        <v>PR14SWTWSW_W-A4</v>
      </c>
      <c r="B82" s="501" t="s">
        <v>370</v>
      </c>
      <c r="C82" s="501" t="s">
        <v>245</v>
      </c>
      <c r="D82" s="501" t="s">
        <v>271</v>
      </c>
      <c r="E82" s="501" t="s">
        <v>289</v>
      </c>
      <c r="F82" s="89" t="s">
        <v>2185</v>
      </c>
      <c r="G82" s="172"/>
      <c r="I82" s="89"/>
      <c r="J82" s="1907"/>
      <c r="K82" s="108"/>
      <c r="L82" s="108"/>
      <c r="M82" s="108"/>
      <c r="N82" s="108"/>
      <c r="O82" s="1902"/>
      <c r="P82" s="710" t="s">
        <v>2649</v>
      </c>
      <c r="Q82" s="565" t="s">
        <v>2710</v>
      </c>
      <c r="R82" s="749" t="s">
        <v>2760</v>
      </c>
      <c r="S82" s="789"/>
      <c r="T82" s="710" t="s">
        <v>1875</v>
      </c>
      <c r="U82" s="98">
        <v>2</v>
      </c>
      <c r="V82" s="776"/>
      <c r="W82" s="925"/>
      <c r="X82" s="296">
        <v>7.0000000000000007E-2</v>
      </c>
      <c r="Y82" s="296">
        <v>7.0000000000000007E-2</v>
      </c>
      <c r="Z82" s="296">
        <v>7.0000000000000007E-2</v>
      </c>
      <c r="AA82" s="296">
        <v>7.0000000000000007E-2</v>
      </c>
      <c r="AB82" s="296">
        <v>7.0000000000000007E-2</v>
      </c>
      <c r="AC82" s="776"/>
      <c r="AD82" s="925"/>
      <c r="AE82" s="296">
        <v>0.12</v>
      </c>
      <c r="AF82" s="296">
        <v>0.12</v>
      </c>
      <c r="AG82" s="296">
        <v>0.12</v>
      </c>
      <c r="AH82" s="296">
        <v>0.12</v>
      </c>
      <c r="AI82" s="742">
        <v>0.12</v>
      </c>
      <c r="AJ82" s="776"/>
      <c r="AK82" s="925"/>
      <c r="AL82" s="296">
        <v>0.02</v>
      </c>
      <c r="AM82" s="296">
        <v>0.02</v>
      </c>
      <c r="AN82" s="296">
        <v>0.02</v>
      </c>
      <c r="AO82" s="296">
        <v>0.02</v>
      </c>
      <c r="AP82" s="742">
        <v>0.02</v>
      </c>
      <c r="AQ82" s="940"/>
      <c r="AR82" s="776">
        <v>0</v>
      </c>
      <c r="AS82" s="296">
        <v>0.04</v>
      </c>
      <c r="AT82" s="891" t="s">
        <v>282</v>
      </c>
      <c r="AU82" s="813">
        <v>0.01</v>
      </c>
      <c r="AV82" s="891" t="s">
        <v>282</v>
      </c>
      <c r="AW82" s="813">
        <v>0.01</v>
      </c>
      <c r="AX82" s="891" t="s">
        <v>282</v>
      </c>
      <c r="AY82" s="813">
        <v>0.03</v>
      </c>
      <c r="AZ82" s="891" t="s">
        <v>282</v>
      </c>
      <c r="BA82" s="813">
        <v>0.04</v>
      </c>
      <c r="BB82" s="891" t="s">
        <v>282</v>
      </c>
      <c r="BC82" s="3377">
        <f t="array" ref="BC82">IFERROR(INDEX('2018 PR19 App6 data'!L$6:L$210, MATCH(1, ('2018 PR19 App6 data'!$B$6:$B$210 = 'Sub-measures'!$A82) * ('2018 PR19 App6 data'!$H$6:$H$210 = 'Sub-measures'!$P82), 0)),””)</f>
        <v>0.02</v>
      </c>
      <c r="BD82" s="3375" t="str">
        <f t="array" ref="BD82">IFERROR(INDEX('2018 PR19 App6 data'!M$6:M$210, MATCH(1, ('2018 PR19 App6 data'!$B$6:$B$210 = 'Sub-measures'!$A82) * ('2018 PR19 App6 data'!$H$6:$H$210 = 'Sub-measures'!$P82), 0)),””)</f>
        <v>Yes</v>
      </c>
      <c r="BE82" s="3377">
        <f t="array" ref="BE82">IFERROR(INDEX('2018 PR19 App6 data'!N$6:N$210, MATCH(1, ('2018 PR19 App6 data'!$B$6:$B$210 = 'Sub-measures'!$A82) * ('2018 PR19 App6 data'!$H$6:$H$210 = 'Sub-measures'!$P82), 0)),””)</f>
        <v>0.01</v>
      </c>
      <c r="BF82" s="3375" t="str">
        <f t="array" ref="BF82">IFERROR(INDEX('2018 PR19 App6 data'!O$6:O$210, MATCH(1, ('2018 PR19 App6 data'!$B$6:$B$210 = 'Sub-measures'!$A82) * ('2018 PR19 App6 data'!$H$6:$H$210 = 'Sub-measures'!$P82), 0)),””)</f>
        <v>Yes</v>
      </c>
      <c r="BG82" s="3377">
        <f t="array" ref="BG82">IFERROR(INDEX('2019 PR19 App6 data'!N$6:N$225, MATCH(1, ('2019 PR19 App6 data'!$B$6:$B$225 = 'Sub-measures'!$A82) * ('2019 PR19 App6 data'!$H$6:$H$225 = 'Sub-measures'!$P82), 0)),””)</f>
        <v>0.04</v>
      </c>
      <c r="BH82" s="3375" t="str">
        <f t="array" ref="BH82">IFERROR(INDEX('2019 PR19 App6 data'!O$6:O$225, MATCH(1, ('2019 PR19 App6 data'!$B$6:$B$225 = 'Sub-measures'!$A82) * ('2019 PR19 App6 data'!$H$6:$H$225 = 'Sub-measures'!$P82), 0)),””)</f>
        <v>Yes</v>
      </c>
      <c r="BI82" s="13"/>
      <c r="BJ82" s="1333" t="str">
        <f t="shared" si="3"/>
        <v>SWT WTW coliforms non-compliance</v>
      </c>
      <c r="BK82" s="1854" t="s">
        <v>3958</v>
      </c>
      <c r="BL82" s="1854"/>
      <c r="BM82" s="1856" t="str">
        <f xml:space="preserve"> IF($BK82 = "", "", IF($BK82 = Validation!$D$98, IFERROR((((AS82/AR82)-1) * -1)," "), IFERROR(((AS82/AR82)-1)," ")))</f>
        <v xml:space="preserve"> </v>
      </c>
      <c r="BN82" s="1475">
        <f xml:space="preserve"> IF($BK82 = "", "", IF($BK82 = Validation!$D$98, IFERROR((((AU82/AS82)-1) * -1)," "), IFERROR(((AU82/AS82)-1)," ")))</f>
        <v>0.75</v>
      </c>
      <c r="BO82" s="1475"/>
      <c r="BP82" s="1475"/>
      <c r="BQ82" s="1475"/>
      <c r="BR82" s="1857" t="str">
        <f xml:space="preserve"> IF($BK82 = "", "", IF($BK82 = Validation!$D$98, IFERROR((((AU82/AR82)-1) * -1)," "), IFERROR(((AU82/AR82)-1)," ")))</f>
        <v xml:space="preserve"> </v>
      </c>
      <c r="BS82" s="2869"/>
      <c r="BT82" s="2870"/>
      <c r="BU82" s="2871"/>
    </row>
    <row r="83" spans="1:73" ht="18.75" customHeight="1">
      <c r="A83" s="1897" t="str">
        <f t="shared" si="2"/>
        <v>PR14SWTWSW_W-A4</v>
      </c>
      <c r="B83" s="501" t="s">
        <v>370</v>
      </c>
      <c r="C83" s="501" t="s">
        <v>245</v>
      </c>
      <c r="D83" s="501" t="s">
        <v>271</v>
      </c>
      <c r="E83" s="501" t="s">
        <v>289</v>
      </c>
      <c r="F83" s="89" t="s">
        <v>2185</v>
      </c>
      <c r="G83" s="172"/>
      <c r="I83" s="89"/>
      <c r="J83" s="1907"/>
      <c r="K83" s="108"/>
      <c r="L83" s="108"/>
      <c r="M83" s="108"/>
      <c r="N83" s="108"/>
      <c r="O83" s="1902"/>
      <c r="P83" s="710" t="s">
        <v>2650</v>
      </c>
      <c r="Q83" s="565" t="s">
        <v>2711</v>
      </c>
      <c r="R83" s="749" t="s">
        <v>2761</v>
      </c>
      <c r="S83" s="789"/>
      <c r="T83" s="710" t="s">
        <v>1875</v>
      </c>
      <c r="U83" s="98">
        <v>2</v>
      </c>
      <c r="V83" s="776"/>
      <c r="W83" s="925"/>
      <c r="X83" s="296">
        <v>0</v>
      </c>
      <c r="Y83" s="296">
        <v>0</v>
      </c>
      <c r="Z83" s="296">
        <v>0</v>
      </c>
      <c r="AA83" s="296">
        <v>0</v>
      </c>
      <c r="AB83" s="296">
        <v>0</v>
      </c>
      <c r="AC83" s="776"/>
      <c r="AD83" s="925"/>
      <c r="AE83" s="296">
        <v>0.6</v>
      </c>
      <c r="AF83" s="296">
        <v>0.6</v>
      </c>
      <c r="AG83" s="296">
        <v>0.6</v>
      </c>
      <c r="AH83" s="296">
        <v>0.6</v>
      </c>
      <c r="AI83" s="742">
        <v>0.6</v>
      </c>
      <c r="AJ83" s="776"/>
      <c r="AK83" s="925"/>
      <c r="AL83" s="296">
        <v>0</v>
      </c>
      <c r="AM83" s="296">
        <v>0</v>
      </c>
      <c r="AN83" s="296">
        <v>0</v>
      </c>
      <c r="AO83" s="296">
        <v>0</v>
      </c>
      <c r="AP83" s="742">
        <v>0</v>
      </c>
      <c r="AQ83" s="940"/>
      <c r="AR83" s="776">
        <v>0</v>
      </c>
      <c r="AS83" s="296">
        <v>0</v>
      </c>
      <c r="AT83" s="891" t="s">
        <v>282</v>
      </c>
      <c r="AU83" s="813">
        <v>0</v>
      </c>
      <c r="AV83" s="891" t="s">
        <v>282</v>
      </c>
      <c r="AW83" s="813">
        <v>0</v>
      </c>
      <c r="AX83" s="891" t="s">
        <v>282</v>
      </c>
      <c r="AY83" s="813">
        <v>0</v>
      </c>
      <c r="AZ83" s="891" t="s">
        <v>282</v>
      </c>
      <c r="BA83" s="813">
        <v>0</v>
      </c>
      <c r="BB83" s="891" t="s">
        <v>282</v>
      </c>
      <c r="BC83" s="3377">
        <f t="array" ref="BC83">IFERROR(INDEX('2018 PR19 App6 data'!L$6:L$210, MATCH(1, ('2018 PR19 App6 data'!$B$6:$B$210 = 'Sub-measures'!$A83) * ('2018 PR19 App6 data'!$H$6:$H$210 = 'Sub-measures'!$P83), 0)),””)</f>
        <v>0</v>
      </c>
      <c r="BD83" s="3375" t="str">
        <f t="array" ref="BD83">IFERROR(INDEX('2018 PR19 App6 data'!M$6:M$210, MATCH(1, ('2018 PR19 App6 data'!$B$6:$B$210 = 'Sub-measures'!$A83) * ('2018 PR19 App6 data'!$H$6:$H$210 = 'Sub-measures'!$P83), 0)),””)</f>
        <v>Yes</v>
      </c>
      <c r="BE83" s="3377">
        <f t="array" ref="BE83">IFERROR(INDEX('2018 PR19 App6 data'!N$6:N$210, MATCH(1, ('2018 PR19 App6 data'!$B$6:$B$210 = 'Sub-measures'!$A83) * ('2018 PR19 App6 data'!$H$6:$H$210 = 'Sub-measures'!$P83), 0)),””)</f>
        <v>0</v>
      </c>
      <c r="BF83" s="3375" t="str">
        <f t="array" ref="BF83">IFERROR(INDEX('2018 PR19 App6 data'!O$6:O$210, MATCH(1, ('2018 PR19 App6 data'!$B$6:$B$210 = 'Sub-measures'!$A83) * ('2018 PR19 App6 data'!$H$6:$H$210 = 'Sub-measures'!$P83), 0)),””)</f>
        <v>Yes</v>
      </c>
      <c r="BG83" s="3377">
        <f t="array" ref="BG83">IFERROR(INDEX('2019 PR19 App6 data'!N$6:N$225, MATCH(1, ('2019 PR19 App6 data'!$B$6:$B$225 = 'Sub-measures'!$A83) * ('2019 PR19 App6 data'!$H$6:$H$225 = 'Sub-measures'!$P83), 0)),””)</f>
        <v>0</v>
      </c>
      <c r="BH83" s="3375" t="str">
        <f t="array" ref="BH83">IFERROR(INDEX('2019 PR19 App6 data'!O$6:O$225, MATCH(1, ('2019 PR19 App6 data'!$B$6:$B$225 = 'Sub-measures'!$A83) * ('2019 PR19 App6 data'!$H$6:$H$225 = 'Sub-measures'!$P83), 0)),””)</f>
        <v>Yes</v>
      </c>
      <c r="BI83" s="13"/>
      <c r="BJ83" s="1333" t="str">
        <f t="shared" si="3"/>
        <v>SWT Service reservoir coliforms non-compliance</v>
      </c>
      <c r="BK83" s="1854" t="s">
        <v>3958</v>
      </c>
      <c r="BL83" s="1854"/>
      <c r="BM83" s="1856" t="str">
        <f xml:space="preserve"> IF($BK83 = "", "", IF($BK83 = Validation!$D$98, IFERROR((((AS83/AR83)-1) * -1)," "), IFERROR(((AS83/AR83)-1)," ")))</f>
        <v xml:space="preserve"> </v>
      </c>
      <c r="BN83" s="1475" t="str">
        <f xml:space="preserve"> IF($BK83 = "", "", IF($BK83 = Validation!$D$98, IFERROR((((AU83/AS83)-1) * -1)," "), IFERROR(((AU83/AS83)-1)," ")))</f>
        <v xml:space="preserve"> </v>
      </c>
      <c r="BO83" s="1475"/>
      <c r="BP83" s="1475"/>
      <c r="BQ83" s="1475"/>
      <c r="BR83" s="1857" t="str">
        <f xml:space="preserve"> IF($BK83 = "", "", IF($BK83 = Validation!$D$98, IFERROR((((AU83/AR83)-1) * -1)," "), IFERROR(((AU83/AR83)-1)," ")))</f>
        <v xml:space="preserve"> </v>
      </c>
      <c r="BS83" s="2869"/>
      <c r="BT83" s="2870"/>
      <c r="BU83" s="2871"/>
    </row>
    <row r="84" spans="1:73" ht="18.75" customHeight="1">
      <c r="A84" s="1897" t="str">
        <f t="shared" si="2"/>
        <v>PR14SWTWSW_W-A4</v>
      </c>
      <c r="B84" s="501" t="s">
        <v>370</v>
      </c>
      <c r="C84" s="501" t="s">
        <v>245</v>
      </c>
      <c r="D84" s="501" t="s">
        <v>271</v>
      </c>
      <c r="E84" s="501" t="s">
        <v>289</v>
      </c>
      <c r="F84" s="89" t="s">
        <v>2185</v>
      </c>
      <c r="G84" s="172"/>
      <c r="I84" s="89"/>
      <c r="J84" s="1907"/>
      <c r="K84" s="108"/>
      <c r="L84" s="108"/>
      <c r="M84" s="108"/>
      <c r="N84" s="108"/>
      <c r="O84" s="1902"/>
      <c r="P84" s="710" t="s">
        <v>2651</v>
      </c>
      <c r="Q84" s="565" t="s">
        <v>2712</v>
      </c>
      <c r="R84" s="749" t="s">
        <v>1453</v>
      </c>
      <c r="S84" s="789"/>
      <c r="T84" s="710" t="s">
        <v>1877</v>
      </c>
      <c r="U84" s="98" t="s">
        <v>2047</v>
      </c>
      <c r="V84" s="774"/>
      <c r="W84" s="111"/>
      <c r="X84" s="139">
        <v>2</v>
      </c>
      <c r="Y84" s="139">
        <v>2</v>
      </c>
      <c r="Z84" s="139">
        <v>2</v>
      </c>
      <c r="AA84" s="139">
        <v>2</v>
      </c>
      <c r="AB84" s="139">
        <v>2</v>
      </c>
      <c r="AC84" s="774"/>
      <c r="AD84" s="111"/>
      <c r="AE84" s="139">
        <v>4</v>
      </c>
      <c r="AF84" s="139">
        <v>4</v>
      </c>
      <c r="AG84" s="139">
        <v>4</v>
      </c>
      <c r="AH84" s="139">
        <v>4</v>
      </c>
      <c r="AI84" s="740">
        <v>4</v>
      </c>
      <c r="AJ84" s="774"/>
      <c r="AK84" s="111"/>
      <c r="AL84" s="139">
        <v>0</v>
      </c>
      <c r="AM84" s="139">
        <v>0</v>
      </c>
      <c r="AN84" s="139">
        <v>0</v>
      </c>
      <c r="AO84" s="139">
        <v>0</v>
      </c>
      <c r="AP84" s="740">
        <v>0</v>
      </c>
      <c r="AQ84" s="938"/>
      <c r="AR84" s="774">
        <v>0</v>
      </c>
      <c r="AS84" s="139">
        <v>0</v>
      </c>
      <c r="AT84" s="891" t="s">
        <v>282</v>
      </c>
      <c r="AU84" s="805">
        <v>0</v>
      </c>
      <c r="AV84" s="891" t="s">
        <v>282</v>
      </c>
      <c r="AW84" s="805">
        <v>0</v>
      </c>
      <c r="AX84" s="891" t="s">
        <v>282</v>
      </c>
      <c r="AY84" s="805">
        <v>0</v>
      </c>
      <c r="AZ84" s="891" t="s">
        <v>282</v>
      </c>
      <c r="BA84" s="805">
        <v>0</v>
      </c>
      <c r="BB84" s="891" t="s">
        <v>282</v>
      </c>
      <c r="BC84" s="3374">
        <f t="array" ref="BC84">IFERROR(INDEX('2018 PR19 App6 data'!L$6:L$210, MATCH(1, ('2018 PR19 App6 data'!$B$6:$B$210 = 'Sub-measures'!$A84) * ('2018 PR19 App6 data'!$H$6:$H$210 = 'Sub-measures'!$P84), 0)),””)</f>
        <v>0</v>
      </c>
      <c r="BD84" s="3375" t="str">
        <f t="array" ref="BD84">IFERROR(INDEX('2018 PR19 App6 data'!M$6:M$210, MATCH(1, ('2018 PR19 App6 data'!$B$6:$B$210 = 'Sub-measures'!$A84) * ('2018 PR19 App6 data'!$H$6:$H$210 = 'Sub-measures'!$P84), 0)),””)</f>
        <v>Yes</v>
      </c>
      <c r="BE84" s="3374">
        <f t="array" ref="BE84">IFERROR(INDEX('2018 PR19 App6 data'!N$6:N$210, MATCH(1, ('2018 PR19 App6 data'!$B$6:$B$210 = 'Sub-measures'!$A84) * ('2018 PR19 App6 data'!$H$6:$H$210 = 'Sub-measures'!$P84), 0)),””)</f>
        <v>0</v>
      </c>
      <c r="BF84" s="3375" t="str">
        <f t="array" ref="BF84">IFERROR(INDEX('2018 PR19 App6 data'!O$6:O$210, MATCH(1, ('2018 PR19 App6 data'!$B$6:$B$210 = 'Sub-measures'!$A84) * ('2018 PR19 App6 data'!$H$6:$H$210 = 'Sub-measures'!$P84), 0)),””)</f>
        <v>Yes</v>
      </c>
      <c r="BG84" s="3374">
        <f t="array" ref="BG84">IFERROR(INDEX('2019 PR19 App6 data'!N$6:N$225, MATCH(1, ('2019 PR19 App6 data'!$B$6:$B$225 = 'Sub-measures'!$A84) * ('2019 PR19 App6 data'!$H$6:$H$225 = 'Sub-measures'!$P84), 0)),””)</f>
        <v>0</v>
      </c>
      <c r="BH84" s="3375" t="str">
        <f t="array" ref="BH84">IFERROR(INDEX('2019 PR19 App6 data'!O$6:O$225, MATCH(1, ('2019 PR19 App6 data'!$B$6:$B$225 = 'Sub-measures'!$A84) * ('2019 PR19 App6 data'!$H$6:$H$225 = 'Sub-measures'!$P84), 0)),””)</f>
        <v>Yes</v>
      </c>
      <c r="BI84" s="13"/>
      <c r="BJ84" s="1333" t="str">
        <f t="shared" si="3"/>
        <v>SWT Turbidity non-compliance</v>
      </c>
      <c r="BK84" s="1854" t="s">
        <v>3958</v>
      </c>
      <c r="BL84" s="1854"/>
      <c r="BM84" s="1856" t="str">
        <f xml:space="preserve"> IF($BK84 = "", "", IF($BK84 = Validation!$D$98, IFERROR((((AS84/AR84)-1) * -1)," "), IFERROR(((AS84/AR84)-1)," ")))</f>
        <v xml:space="preserve"> </v>
      </c>
      <c r="BN84" s="1475" t="str">
        <f xml:space="preserve"> IF($BK84 = "", "", IF($BK84 = Validation!$D$98, IFERROR((((AU84/AS84)-1) * -1)," "), IFERROR(((AU84/AS84)-1)," ")))</f>
        <v xml:space="preserve"> </v>
      </c>
      <c r="BO84" s="1475"/>
      <c r="BP84" s="1475"/>
      <c r="BQ84" s="1475"/>
      <c r="BR84" s="1857" t="str">
        <f xml:space="preserve"> IF($BK84 = "", "", IF($BK84 = Validation!$D$98, IFERROR((((AU84/AR84)-1) * -1)," "), IFERROR(((AU84/AR84)-1)," ")))</f>
        <v xml:space="preserve"> </v>
      </c>
      <c r="BS84" s="2869"/>
      <c r="BT84" s="2870"/>
      <c r="BU84" s="2871"/>
    </row>
    <row r="85" spans="1:73" ht="18.75" customHeight="1">
      <c r="A85" s="1897" t="str">
        <f t="shared" si="2"/>
        <v>PR14SWTWSW_W-A4</v>
      </c>
      <c r="B85" s="501" t="s">
        <v>370</v>
      </c>
      <c r="C85" s="501" t="s">
        <v>245</v>
      </c>
      <c r="D85" s="501" t="s">
        <v>271</v>
      </c>
      <c r="E85" s="501" t="s">
        <v>289</v>
      </c>
      <c r="F85" s="89" t="s">
        <v>2185</v>
      </c>
      <c r="G85" s="172"/>
      <c r="I85" s="89"/>
      <c r="J85" s="1907"/>
      <c r="K85" s="108"/>
      <c r="L85" s="108"/>
      <c r="M85" s="108"/>
      <c r="N85" s="108"/>
      <c r="O85" s="1902"/>
      <c r="P85" s="710" t="s">
        <v>2652</v>
      </c>
      <c r="Q85" s="565" t="s">
        <v>2713</v>
      </c>
      <c r="R85" s="749" t="s">
        <v>2706</v>
      </c>
      <c r="S85" s="789"/>
      <c r="T85" s="710" t="s">
        <v>1877</v>
      </c>
      <c r="U85" s="98" t="s">
        <v>2047</v>
      </c>
      <c r="V85" s="774"/>
      <c r="W85" s="111"/>
      <c r="X85" s="139">
        <v>0</v>
      </c>
      <c r="Y85" s="139">
        <v>0</v>
      </c>
      <c r="Z85" s="139">
        <v>0</v>
      </c>
      <c r="AA85" s="139">
        <v>0</v>
      </c>
      <c r="AB85" s="139">
        <v>0</v>
      </c>
      <c r="AC85" s="774"/>
      <c r="AD85" s="111"/>
      <c r="AE85" s="139">
        <v>1</v>
      </c>
      <c r="AF85" s="139">
        <v>1</v>
      </c>
      <c r="AG85" s="139">
        <v>1</v>
      </c>
      <c r="AH85" s="139">
        <v>1</v>
      </c>
      <c r="AI85" s="740">
        <v>1</v>
      </c>
      <c r="AJ85" s="774"/>
      <c r="AK85" s="111"/>
      <c r="AL85" s="139">
        <v>0</v>
      </c>
      <c r="AM85" s="139">
        <v>0</v>
      </c>
      <c r="AN85" s="139">
        <v>0</v>
      </c>
      <c r="AO85" s="139">
        <v>0</v>
      </c>
      <c r="AP85" s="740">
        <v>0</v>
      </c>
      <c r="AQ85" s="938"/>
      <c r="AR85" s="774">
        <v>0</v>
      </c>
      <c r="AS85" s="139">
        <v>0</v>
      </c>
      <c r="AT85" s="891" t="s">
        <v>282</v>
      </c>
      <c r="AU85" s="805">
        <v>0</v>
      </c>
      <c r="AV85" s="891" t="s">
        <v>282</v>
      </c>
      <c r="AW85" s="805">
        <v>0</v>
      </c>
      <c r="AX85" s="891" t="s">
        <v>282</v>
      </c>
      <c r="AY85" s="805">
        <v>1</v>
      </c>
      <c r="AZ85" s="891" t="s">
        <v>284</v>
      </c>
      <c r="BA85" s="805">
        <v>0</v>
      </c>
      <c r="BB85" s="891" t="s">
        <v>282</v>
      </c>
      <c r="BC85" s="3374">
        <f t="array" ref="BC85">IFERROR(INDEX('2018 PR19 App6 data'!L$6:L$210, MATCH(1, ('2018 PR19 App6 data'!$B$6:$B$210 = 'Sub-measures'!$A85) * ('2018 PR19 App6 data'!$H$6:$H$210 = 'Sub-measures'!$P85), 0)),””)</f>
        <v>0</v>
      </c>
      <c r="BD85" s="3375" t="str">
        <f t="array" ref="BD85">IFERROR(INDEX('2018 PR19 App6 data'!M$6:M$210, MATCH(1, ('2018 PR19 App6 data'!$B$6:$B$210 = 'Sub-measures'!$A85) * ('2018 PR19 App6 data'!$H$6:$H$210 = 'Sub-measures'!$P85), 0)),””)</f>
        <v>Yes</v>
      </c>
      <c r="BE85" s="3374">
        <f t="array" ref="BE85">IFERROR(INDEX('2018 PR19 App6 data'!N$6:N$210, MATCH(1, ('2018 PR19 App6 data'!$B$6:$B$210 = 'Sub-measures'!$A85) * ('2018 PR19 App6 data'!$H$6:$H$210 = 'Sub-measures'!$P85), 0)),””)</f>
        <v>0</v>
      </c>
      <c r="BF85" s="3375" t="str">
        <f t="array" ref="BF85">IFERROR(INDEX('2018 PR19 App6 data'!O$6:O$210, MATCH(1, ('2018 PR19 App6 data'!$B$6:$B$210 = 'Sub-measures'!$A85) * ('2018 PR19 App6 data'!$H$6:$H$210 = 'Sub-measures'!$P85), 0)),””)</f>
        <v>Yes</v>
      </c>
      <c r="BG85" s="3374">
        <f t="array" ref="BG85">IFERROR(INDEX('2019 PR19 App6 data'!N$6:N$225, MATCH(1, ('2019 PR19 App6 data'!$B$6:$B$225 = 'Sub-measures'!$A85) * ('2019 PR19 App6 data'!$H$6:$H$225 = 'Sub-measures'!$P85), 0)),””)</f>
        <v>0</v>
      </c>
      <c r="BH85" s="3375" t="str">
        <f t="array" ref="BH85">IFERROR(INDEX('2019 PR19 App6 data'!O$6:O$225, MATCH(1, ('2019 PR19 App6 data'!$B$6:$B$225 = 'Sub-measures'!$A85) * ('2019 PR19 App6 data'!$H$6:$H$225 = 'Sub-measures'!$P85), 0)),””)</f>
        <v>Yes</v>
      </c>
      <c r="BI85" s="13"/>
      <c r="BJ85" s="1333" t="str">
        <f t="shared" si="3"/>
        <v>SWT Enforcement incidents</v>
      </c>
      <c r="BK85" s="1854" t="s">
        <v>3958</v>
      </c>
      <c r="BL85" s="1854"/>
      <c r="BM85" s="1856" t="str">
        <f xml:space="preserve"> IF($BK85 = "", "", IF($BK85 = Validation!$D$98, IFERROR((((AS85/AR85)-1) * -1)," "), IFERROR(((AS85/AR85)-1)," ")))</f>
        <v xml:space="preserve"> </v>
      </c>
      <c r="BN85" s="1475" t="str">
        <f xml:space="preserve"> IF($BK85 = "", "", IF($BK85 = Validation!$D$98, IFERROR((((AU85/AS85)-1) * -1)," "), IFERROR(((AU85/AS85)-1)," ")))</f>
        <v xml:space="preserve"> </v>
      </c>
      <c r="BO85" s="1475"/>
      <c r="BP85" s="1475"/>
      <c r="BQ85" s="1475"/>
      <c r="BR85" s="1857" t="str">
        <f xml:space="preserve"> IF($BK85 = "", "", IF($BK85 = Validation!$D$98, IFERROR((((AU85/AR85)-1) * -1)," "), IFERROR(((AU85/AR85)-1)," ")))</f>
        <v xml:space="preserve"> </v>
      </c>
      <c r="BS85" s="2869"/>
      <c r="BT85" s="2870"/>
      <c r="BU85" s="2871"/>
    </row>
    <row r="86" spans="1:73" ht="18.75" customHeight="1">
      <c r="A86" s="1897" t="str">
        <f t="shared" si="2"/>
        <v>PR14SWTWSW_W-A4</v>
      </c>
      <c r="B86" s="501" t="s">
        <v>370</v>
      </c>
      <c r="C86" s="501" t="s">
        <v>245</v>
      </c>
      <c r="D86" s="501" t="s">
        <v>271</v>
      </c>
      <c r="E86" s="501" t="s">
        <v>289</v>
      </c>
      <c r="F86" s="89" t="s">
        <v>2185</v>
      </c>
      <c r="G86" s="172"/>
      <c r="I86" s="89"/>
      <c r="J86" s="1907"/>
      <c r="K86" s="108"/>
      <c r="L86" s="108"/>
      <c r="M86" s="108"/>
      <c r="N86" s="108"/>
      <c r="O86" s="1902"/>
      <c r="P86" s="710" t="s">
        <v>2653</v>
      </c>
      <c r="Q86" s="565" t="s">
        <v>2736</v>
      </c>
      <c r="R86" s="749" t="s">
        <v>2833</v>
      </c>
      <c r="S86" s="789"/>
      <c r="T86" s="710" t="s">
        <v>1877</v>
      </c>
      <c r="U86" s="98" t="s">
        <v>2047</v>
      </c>
      <c r="V86" s="774"/>
      <c r="W86" s="111"/>
      <c r="X86" s="139">
        <v>2237</v>
      </c>
      <c r="Y86" s="139">
        <v>2237</v>
      </c>
      <c r="Z86" s="139">
        <v>2237</v>
      </c>
      <c r="AA86" s="139">
        <v>2237</v>
      </c>
      <c r="AB86" s="139">
        <v>2237</v>
      </c>
      <c r="AC86" s="774"/>
      <c r="AD86" s="111"/>
      <c r="AE86" s="139">
        <v>2861</v>
      </c>
      <c r="AF86" s="139">
        <v>2861</v>
      </c>
      <c r="AG86" s="139">
        <v>2861</v>
      </c>
      <c r="AH86" s="139">
        <v>2861</v>
      </c>
      <c r="AI86" s="740">
        <v>2861</v>
      </c>
      <c r="AJ86" s="774"/>
      <c r="AK86" s="111"/>
      <c r="AL86" s="139">
        <v>1613</v>
      </c>
      <c r="AM86" s="139">
        <v>1613</v>
      </c>
      <c r="AN86" s="139">
        <v>1613</v>
      </c>
      <c r="AO86" s="139">
        <v>1613</v>
      </c>
      <c r="AP86" s="740">
        <v>1613</v>
      </c>
      <c r="AQ86" s="938"/>
      <c r="AR86" s="774">
        <v>2822</v>
      </c>
      <c r="AS86" s="139">
        <v>3010</v>
      </c>
      <c r="AT86" s="891" t="s">
        <v>284</v>
      </c>
      <c r="AU86" s="805">
        <v>2154</v>
      </c>
      <c r="AV86" s="891" t="s">
        <v>282</v>
      </c>
      <c r="AW86" s="805">
        <v>2606</v>
      </c>
      <c r="AX86" s="891" t="s">
        <v>282</v>
      </c>
      <c r="AY86" s="805">
        <v>2607</v>
      </c>
      <c r="AZ86" s="891" t="s">
        <v>284</v>
      </c>
      <c r="BA86" s="805">
        <v>2716</v>
      </c>
      <c r="BB86" s="891" t="s">
        <v>282</v>
      </c>
      <c r="BC86" s="3374">
        <f t="array" ref="BC86">IFERROR(INDEX('2018 PR19 App6 data'!L$6:L$210, MATCH(1, ('2018 PR19 App6 data'!$B$6:$B$210 = 'Sub-measures'!$A86) * ('2018 PR19 App6 data'!$H$6:$H$210 = 'Sub-measures'!$P86), 0)),””)</f>
        <v>2552</v>
      </c>
      <c r="BD86" s="3375" t="str">
        <f t="array" ref="BD86">IFERROR(INDEX('2018 PR19 App6 data'!M$6:M$210, MATCH(1, ('2018 PR19 App6 data'!$B$6:$B$210 = 'Sub-measures'!$A86) * ('2018 PR19 App6 data'!$H$6:$H$210 = 'Sub-measures'!$P86), 0)),””)</f>
        <v>Yes</v>
      </c>
      <c r="BE86" s="3374">
        <f t="array" ref="BE86">IFERROR(INDEX('2018 PR19 App6 data'!N$6:N$210, MATCH(1, ('2018 PR19 App6 data'!$B$6:$B$210 = 'Sub-measures'!$A86) * ('2018 PR19 App6 data'!$H$6:$H$210 = 'Sub-measures'!$P86), 0)),””)</f>
        <v>2653</v>
      </c>
      <c r="BF86" s="3375" t="str">
        <f t="array" ref="BF86">IFERROR(INDEX('2018 PR19 App6 data'!O$6:O$210, MATCH(1, ('2018 PR19 App6 data'!$B$6:$B$210 = 'Sub-measures'!$A86) * ('2018 PR19 App6 data'!$H$6:$H$210 = 'Sub-measures'!$P86), 0)),””)</f>
        <v>Yes</v>
      </c>
      <c r="BG86" s="3374">
        <f t="array" ref="BG86">IFERROR(INDEX('2019 PR19 App6 data'!N$6:N$225, MATCH(1, ('2019 PR19 App6 data'!$B$6:$B$225 = 'Sub-measures'!$A86) * ('2019 PR19 App6 data'!$H$6:$H$225 = 'Sub-measures'!$P86), 0)),””)</f>
        <v>2653</v>
      </c>
      <c r="BH86" s="3375" t="str">
        <f t="array" ref="BH86">IFERROR(INDEX('2019 PR19 App6 data'!O$6:O$225, MATCH(1, ('2019 PR19 App6 data'!$B$6:$B$225 = 'Sub-measures'!$A86) * ('2019 PR19 App6 data'!$H$6:$H$225 = 'Sub-measures'!$P86), 0)),””)</f>
        <v>Yes</v>
      </c>
      <c r="BI86" s="13"/>
      <c r="BJ86" s="1333" t="str">
        <f t="shared" si="3"/>
        <v>SWT Unplanned maintenance</v>
      </c>
      <c r="BK86" s="1854" t="s">
        <v>3958</v>
      </c>
      <c r="BL86" s="1854"/>
      <c r="BM86" s="1856">
        <f xml:space="preserve"> IF($BK86 = "", "", IF($BK86 = Validation!$D$98, IFERROR((((AS86/AR86)-1) * -1)," "), IFERROR(((AS86/AR86)-1)," ")))</f>
        <v>-6.6619418851878054E-2</v>
      </c>
      <c r="BN86" s="1475">
        <f xml:space="preserve"> IF($BK86 = "", "", IF($BK86 = Validation!$D$98, IFERROR((((AU86/AS86)-1) * -1)," "), IFERROR(((AU86/AS86)-1)," ")))</f>
        <v>0.28438538205980068</v>
      </c>
      <c r="BO86" s="1475"/>
      <c r="BP86" s="1475"/>
      <c r="BQ86" s="1475"/>
      <c r="BR86" s="1857">
        <f xml:space="preserve"> IF($BK86 = "", "", IF($BK86 = Validation!$D$98, IFERROR((((AU86/AR86)-1) * -1)," "), IFERROR(((AU86/AR86)-1)," ")))</f>
        <v>0.23671155209071582</v>
      </c>
      <c r="BS86" s="2869"/>
      <c r="BT86" s="2870"/>
      <c r="BU86" s="2871"/>
    </row>
    <row r="87" spans="1:73" ht="18.75" customHeight="1">
      <c r="A87" s="1897" t="str">
        <f t="shared" si="2"/>
        <v>PR14SWTWSWW_S-A4</v>
      </c>
      <c r="B87" s="501" t="s">
        <v>370</v>
      </c>
      <c r="C87" s="501" t="s">
        <v>245</v>
      </c>
      <c r="D87" s="501" t="s">
        <v>273</v>
      </c>
      <c r="E87" s="501" t="s">
        <v>309</v>
      </c>
      <c r="F87" s="89" t="s">
        <v>2193</v>
      </c>
      <c r="G87" s="172" t="s">
        <v>4346</v>
      </c>
      <c r="H87" s="14" t="s">
        <v>1761</v>
      </c>
      <c r="I87" s="89" t="s">
        <v>1415</v>
      </c>
      <c r="J87" s="1907" t="s">
        <v>1416</v>
      </c>
      <c r="K87" s="108" t="s">
        <v>1416</v>
      </c>
      <c r="L87" s="108" t="s">
        <v>1416</v>
      </c>
      <c r="M87" s="108" t="s">
        <v>1416</v>
      </c>
      <c r="N87" s="108" t="s">
        <v>1416</v>
      </c>
      <c r="O87" s="1902" t="s">
        <v>1416</v>
      </c>
      <c r="P87" s="710" t="s">
        <v>2648</v>
      </c>
      <c r="Q87" s="565" t="str">
        <f>F87</f>
        <v>S-A4 Asset reliability (pipes)</v>
      </c>
      <c r="R87" s="749"/>
      <c r="S87" s="789"/>
      <c r="T87" s="710" t="s">
        <v>1876</v>
      </c>
      <c r="U87" s="98" t="s">
        <v>2016</v>
      </c>
      <c r="V87" s="773"/>
      <c r="W87" s="923"/>
      <c r="X87" s="300"/>
      <c r="Y87" s="300"/>
      <c r="Z87" s="300"/>
      <c r="AA87" s="300"/>
      <c r="AB87" s="300"/>
      <c r="AC87" s="773"/>
      <c r="AD87" s="923"/>
      <c r="AE87" s="300"/>
      <c r="AF87" s="300"/>
      <c r="AG87" s="300"/>
      <c r="AH87" s="300"/>
      <c r="AI87" s="732"/>
      <c r="AJ87" s="773"/>
      <c r="AK87" s="923"/>
      <c r="AL87" s="300"/>
      <c r="AM87" s="300"/>
      <c r="AN87" s="300"/>
      <c r="AO87" s="300"/>
      <c r="AP87" s="732"/>
      <c r="AQ87" s="941"/>
      <c r="AR87" s="773" t="s">
        <v>1416</v>
      </c>
      <c r="AS87" s="300" t="s">
        <v>1416</v>
      </c>
      <c r="AT87" s="891" t="s">
        <v>282</v>
      </c>
      <c r="AU87" s="1688" t="s">
        <v>1416</v>
      </c>
      <c r="AV87" s="891" t="s">
        <v>282</v>
      </c>
      <c r="AW87" s="1688" t="s">
        <v>1416</v>
      </c>
      <c r="AX87" s="891" t="s">
        <v>282</v>
      </c>
      <c r="AY87" s="1688" t="s">
        <v>1416</v>
      </c>
      <c r="AZ87" s="891" t="s">
        <v>282</v>
      </c>
      <c r="BA87" s="1688" t="s">
        <v>1416</v>
      </c>
      <c r="BB87" s="891" t="s">
        <v>282</v>
      </c>
      <c r="BC87" s="3378" t="str">
        <f t="array" ref="BC87">IFERROR(INDEX('2018 PR19 App6 data'!L$6:L$210, MATCH(1, ('2018 PR19 App6 data'!$B$6:$B$210 = 'Sub-measures'!$A87) * ('2018 PR19 App6 data'!$H$6:$H$210 = 'Sub-measures'!$P87), 0)),””)</f>
        <v>Stable</v>
      </c>
      <c r="BD87" s="3375" t="str">
        <f t="array" ref="BD87">IFERROR(INDEX('2018 PR19 App6 data'!M$6:M$210, MATCH(1, ('2018 PR19 App6 data'!$B$6:$B$210 = 'Sub-measures'!$A87) * ('2018 PR19 App6 data'!$H$6:$H$210 = 'Sub-measures'!$P87), 0)),””)</f>
        <v>Yes</v>
      </c>
      <c r="BE87" s="3378" t="str">
        <f t="array" ref="BE87">IFERROR(INDEX('2018 PR19 App6 data'!N$6:N$210, MATCH(1, ('2018 PR19 App6 data'!$B$6:$B$210 = 'Sub-measures'!$A87) * ('2018 PR19 App6 data'!$H$6:$H$210 = 'Sub-measures'!$P87), 0)),””)</f>
        <v>Stable</v>
      </c>
      <c r="BF87" s="3375" t="str">
        <f t="array" ref="BF87">IFERROR(INDEX('2018 PR19 App6 data'!O$6:O$210, MATCH(1, ('2018 PR19 App6 data'!$B$6:$B$210 = 'Sub-measures'!$A87) * ('2018 PR19 App6 data'!$H$6:$H$210 = 'Sub-measures'!$P87), 0)),””)</f>
        <v>Yes</v>
      </c>
      <c r="BG87" s="3378" t="str">
        <f t="array" ref="BG87">IFERROR(INDEX('2019 PR19 App6 data'!N$6:N$225, MATCH(1, ('2019 PR19 App6 data'!$B$6:$B$225 = 'Sub-measures'!$A87) * ('2019 PR19 App6 data'!$H$6:$H$225 = 'Sub-measures'!$P87), 0)),””)</f>
        <v>Stable</v>
      </c>
      <c r="BH87" s="3375" t="str">
        <f t="array" ref="BH87">IFERROR(INDEX('2019 PR19 App6 data'!O$6:O$225, MATCH(1, ('2019 PR19 App6 data'!$B$6:$B$225 = 'Sub-measures'!$A87) * ('2019 PR19 App6 data'!$H$6:$H$225 = 'Sub-measures'!$P87), 0)),””)</f>
        <v>Yes</v>
      </c>
      <c r="BI87" s="13"/>
      <c r="BJ87" s="1333" t="str">
        <f t="shared" si="3"/>
        <v>SWT S-A4 Asset reliability (pipes)</v>
      </c>
      <c r="BK87" s="1854"/>
      <c r="BL87" s="1854"/>
      <c r="BM87" s="1856" t="str">
        <f xml:space="preserve"> IF($BK87 = "", "", IF($BK87 = Validation!$D$98, IFERROR((((AS87/AR87)-1) * -1)," "), IFERROR(((AS87/AR87)-1)," ")))</f>
        <v/>
      </c>
      <c r="BN87" s="1475" t="str">
        <f xml:space="preserve"> IF($BK87 = "", "", IF($BK87 = Validation!$D$98, IFERROR((((AU87/AS87)-1) * -1)," "), IFERROR(((AU87/AS87)-1)," ")))</f>
        <v/>
      </c>
      <c r="BO87" s="1475"/>
      <c r="BP87" s="1475"/>
      <c r="BQ87" s="1475"/>
      <c r="BR87" s="1857" t="str">
        <f xml:space="preserve"> IF($BK87 = "", "", IF($BK87 = Validation!$D$98, IFERROR((((AU87/AR87)-1) * -1)," "), IFERROR(((AU87/AR87)-1)," ")))</f>
        <v/>
      </c>
      <c r="BS87" s="2869"/>
      <c r="BT87" s="2870"/>
      <c r="BU87" s="2871"/>
    </row>
    <row r="88" spans="1:73" ht="18.75" customHeight="1">
      <c r="A88" s="1897" t="str">
        <f t="shared" si="2"/>
        <v>PR14SWTWSWW_S-A4</v>
      </c>
      <c r="B88" s="501" t="s">
        <v>370</v>
      </c>
      <c r="C88" s="501" t="s">
        <v>245</v>
      </c>
      <c r="D88" s="501" t="s">
        <v>273</v>
      </c>
      <c r="E88" s="501" t="s">
        <v>309</v>
      </c>
      <c r="F88" s="89" t="s">
        <v>2193</v>
      </c>
      <c r="G88" s="172"/>
      <c r="I88" s="89"/>
      <c r="J88" s="1907"/>
      <c r="K88" s="108"/>
      <c r="L88" s="108"/>
      <c r="M88" s="108"/>
      <c r="N88" s="108"/>
      <c r="O88" s="1902"/>
      <c r="P88" s="710" t="s">
        <v>2649</v>
      </c>
      <c r="Q88" s="565" t="s">
        <v>1455</v>
      </c>
      <c r="R88" s="749" t="s">
        <v>2852</v>
      </c>
      <c r="S88" s="789"/>
      <c r="T88" s="710" t="s">
        <v>1877</v>
      </c>
      <c r="U88" s="98" t="s">
        <v>2047</v>
      </c>
      <c r="V88" s="774"/>
      <c r="W88" s="111"/>
      <c r="X88" s="139">
        <v>167</v>
      </c>
      <c r="Y88" s="139">
        <v>167</v>
      </c>
      <c r="Z88" s="139">
        <v>167</v>
      </c>
      <c r="AA88" s="139">
        <v>167</v>
      </c>
      <c r="AB88" s="139">
        <v>167</v>
      </c>
      <c r="AC88" s="774"/>
      <c r="AD88" s="111"/>
      <c r="AE88" s="139">
        <v>221</v>
      </c>
      <c r="AF88" s="139">
        <v>221</v>
      </c>
      <c r="AG88" s="139">
        <v>221</v>
      </c>
      <c r="AH88" s="139">
        <v>221</v>
      </c>
      <c r="AI88" s="740">
        <v>221</v>
      </c>
      <c r="AJ88" s="774"/>
      <c r="AK88" s="111"/>
      <c r="AL88" s="139">
        <v>113</v>
      </c>
      <c r="AM88" s="139">
        <v>113</v>
      </c>
      <c r="AN88" s="139">
        <v>113</v>
      </c>
      <c r="AO88" s="139">
        <v>113</v>
      </c>
      <c r="AP88" s="740">
        <v>113</v>
      </c>
      <c r="AQ88" s="938"/>
      <c r="AR88" s="774">
        <v>152</v>
      </c>
      <c r="AS88" s="139">
        <v>161</v>
      </c>
      <c r="AT88" s="891" t="s">
        <v>282</v>
      </c>
      <c r="AU88" s="805">
        <v>114</v>
      </c>
      <c r="AV88" s="891" t="s">
        <v>282</v>
      </c>
      <c r="AW88" s="805">
        <v>89</v>
      </c>
      <c r="AX88" s="891" t="s">
        <v>282</v>
      </c>
      <c r="AY88" s="805">
        <v>170</v>
      </c>
      <c r="AZ88" s="891" t="s">
        <v>284</v>
      </c>
      <c r="BA88" s="805">
        <v>130</v>
      </c>
      <c r="BB88" s="891" t="s">
        <v>282</v>
      </c>
      <c r="BC88" s="3374">
        <f t="array" ref="BC88">IFERROR(INDEX('2018 PR19 App6 data'!L$6:L$210, MATCH(1, ('2018 PR19 App6 data'!$B$6:$B$210 = 'Sub-measures'!$A88) * ('2018 PR19 App6 data'!$H$6:$H$210 = 'Sub-measures'!$P88), 0)),””)</f>
        <v>111</v>
      </c>
      <c r="BD88" s="3375" t="str">
        <f t="array" ref="BD88">IFERROR(INDEX('2018 PR19 App6 data'!M$6:M$210, MATCH(1, ('2018 PR19 App6 data'!$B$6:$B$210 = 'Sub-measures'!$A88) * ('2018 PR19 App6 data'!$H$6:$H$210 = 'Sub-measures'!$P88), 0)),””)</f>
        <v>Yes</v>
      </c>
      <c r="BE88" s="3374">
        <f t="array" ref="BE88">IFERROR(INDEX('2018 PR19 App6 data'!N$6:N$210, MATCH(1, ('2018 PR19 App6 data'!$B$6:$B$210 = 'Sub-measures'!$A88) * ('2018 PR19 App6 data'!$H$6:$H$210 = 'Sub-measures'!$P88), 0)),””)</f>
        <v>110</v>
      </c>
      <c r="BF88" s="3375" t="str">
        <f t="array" ref="BF88">IFERROR(INDEX('2018 PR19 App6 data'!O$6:O$210, MATCH(1, ('2018 PR19 App6 data'!$B$6:$B$210 = 'Sub-measures'!$A88) * ('2018 PR19 App6 data'!$H$6:$H$210 = 'Sub-measures'!$P88), 0)),””)</f>
        <v>Yes</v>
      </c>
      <c r="BG88" s="3374">
        <f t="array" ref="BG88">IFERROR(INDEX('2019 PR19 App6 data'!N$6:N$225, MATCH(1, ('2019 PR19 App6 data'!$B$6:$B$225 = 'Sub-measures'!$A88) * ('2019 PR19 App6 data'!$H$6:$H$225 = 'Sub-measures'!$P88), 0)),””)</f>
        <v>160</v>
      </c>
      <c r="BH88" s="3375" t="str">
        <f t="array" ref="BH88">IFERROR(INDEX('2019 PR19 App6 data'!O$6:O$225, MATCH(1, ('2019 PR19 App6 data'!$B$6:$B$225 = 'Sub-measures'!$A88) * ('2019 PR19 App6 data'!$H$6:$H$225 = 'Sub-measures'!$P88), 0)),””)</f>
        <v>Yes</v>
      </c>
      <c r="BI88" s="13"/>
      <c r="BJ88" s="1333" t="str">
        <f t="shared" si="3"/>
        <v>SWT Sewer collapses</v>
      </c>
      <c r="BK88" s="1854" t="s">
        <v>3958</v>
      </c>
      <c r="BL88" s="1854"/>
      <c r="BM88" s="1856">
        <f xml:space="preserve"> IF($BK88 = "", "", IF($BK88 = Validation!$D$98, IFERROR((((AS88/AR88)-1) * -1)," "), IFERROR(((AS88/AR88)-1)," ")))</f>
        <v>-5.921052631578938E-2</v>
      </c>
      <c r="BN88" s="1475">
        <f xml:space="preserve"> IF($BK88 = "", "", IF($BK88 = Validation!$D$98, IFERROR((((AU88/AS88)-1) * -1)," "), IFERROR(((AU88/AS88)-1)," ")))</f>
        <v>0.29192546583850931</v>
      </c>
      <c r="BO88" s="1475"/>
      <c r="BP88" s="1475"/>
      <c r="BQ88" s="1475"/>
      <c r="BR88" s="1857">
        <f xml:space="preserve"> IF($BK88 = "", "", IF($BK88 = Validation!$D$98, IFERROR((((AU88/AR88)-1) * -1)," "), IFERROR(((AU88/AR88)-1)," ")))</f>
        <v>0.25</v>
      </c>
      <c r="BS88" s="2869"/>
      <c r="BT88" s="2870"/>
      <c r="BU88" s="2871"/>
    </row>
    <row r="89" spans="1:73" ht="18.75" customHeight="1">
      <c r="A89" s="1897" t="str">
        <f t="shared" si="2"/>
        <v>PR14SWTWSWW_S-A4</v>
      </c>
      <c r="B89" s="501" t="s">
        <v>370</v>
      </c>
      <c r="C89" s="501" t="s">
        <v>245</v>
      </c>
      <c r="D89" s="501" t="s">
        <v>273</v>
      </c>
      <c r="E89" s="501" t="s">
        <v>309</v>
      </c>
      <c r="F89" s="89" t="s">
        <v>2193</v>
      </c>
      <c r="G89" s="172"/>
      <c r="I89" s="89"/>
      <c r="J89" s="1907"/>
      <c r="K89" s="108"/>
      <c r="L89" s="108"/>
      <c r="M89" s="108"/>
      <c r="N89" s="108"/>
      <c r="O89" s="1902"/>
      <c r="P89" s="710" t="s">
        <v>2650</v>
      </c>
      <c r="Q89" s="565" t="s">
        <v>2737</v>
      </c>
      <c r="R89" s="749" t="s">
        <v>2860</v>
      </c>
      <c r="S89" s="789"/>
      <c r="T89" s="710" t="s">
        <v>1877</v>
      </c>
      <c r="U89" s="98" t="s">
        <v>2047</v>
      </c>
      <c r="V89" s="774"/>
      <c r="W89" s="111"/>
      <c r="X89" s="139">
        <v>70</v>
      </c>
      <c r="Y89" s="139">
        <v>70</v>
      </c>
      <c r="Z89" s="139">
        <v>70</v>
      </c>
      <c r="AA89" s="139">
        <v>70</v>
      </c>
      <c r="AB89" s="139">
        <v>70</v>
      </c>
      <c r="AC89" s="774"/>
      <c r="AD89" s="111"/>
      <c r="AE89" s="139">
        <v>100</v>
      </c>
      <c r="AF89" s="139">
        <v>100</v>
      </c>
      <c r="AG89" s="139">
        <v>100</v>
      </c>
      <c r="AH89" s="139">
        <v>100</v>
      </c>
      <c r="AI89" s="740">
        <v>100</v>
      </c>
      <c r="AJ89" s="774"/>
      <c r="AK89" s="111"/>
      <c r="AL89" s="139">
        <v>40</v>
      </c>
      <c r="AM89" s="139">
        <v>40</v>
      </c>
      <c r="AN89" s="139">
        <v>40</v>
      </c>
      <c r="AO89" s="139">
        <v>40</v>
      </c>
      <c r="AP89" s="740">
        <v>40</v>
      </c>
      <c r="AQ89" s="938"/>
      <c r="AR89" s="774">
        <v>87</v>
      </c>
      <c r="AS89" s="139">
        <v>97</v>
      </c>
      <c r="AT89" s="891" t="s">
        <v>282</v>
      </c>
      <c r="AU89" s="805">
        <v>97</v>
      </c>
      <c r="AV89" s="891" t="s">
        <v>282</v>
      </c>
      <c r="AW89" s="805">
        <v>96</v>
      </c>
      <c r="AX89" s="891" t="s">
        <v>282</v>
      </c>
      <c r="AY89" s="805">
        <v>107</v>
      </c>
      <c r="AZ89" s="891" t="s">
        <v>284</v>
      </c>
      <c r="BA89" s="805">
        <v>83</v>
      </c>
      <c r="BB89" s="891" t="s">
        <v>282</v>
      </c>
      <c r="BC89" s="3374">
        <f t="array" ref="BC89">IFERROR(INDEX('2018 PR19 App6 data'!L$6:L$210, MATCH(1, ('2018 PR19 App6 data'!$B$6:$B$210 = 'Sub-measures'!$A89) * ('2018 PR19 App6 data'!$H$6:$H$210 = 'Sub-measures'!$P89), 0)),””)</f>
        <v>79</v>
      </c>
      <c r="BD89" s="3375" t="str">
        <f t="array" ref="BD89">IFERROR(INDEX('2018 PR19 App6 data'!M$6:M$210, MATCH(1, ('2018 PR19 App6 data'!$B$6:$B$210 = 'Sub-measures'!$A89) * ('2018 PR19 App6 data'!$H$6:$H$210 = 'Sub-measures'!$P89), 0)),””)</f>
        <v>Yes</v>
      </c>
      <c r="BE89" s="3374">
        <f t="array" ref="BE89">IFERROR(INDEX('2018 PR19 App6 data'!N$6:N$210, MATCH(1, ('2018 PR19 App6 data'!$B$6:$B$210 = 'Sub-measures'!$A89) * ('2018 PR19 App6 data'!$H$6:$H$210 = 'Sub-measures'!$P89), 0)),””)</f>
        <v>50</v>
      </c>
      <c r="BF89" s="3375" t="str">
        <f t="array" ref="BF89">IFERROR(INDEX('2018 PR19 App6 data'!O$6:O$210, MATCH(1, ('2018 PR19 App6 data'!$B$6:$B$210 = 'Sub-measures'!$A89) * ('2018 PR19 App6 data'!$H$6:$H$210 = 'Sub-measures'!$P89), 0)),””)</f>
        <v>Yes</v>
      </c>
      <c r="BG89" s="3374">
        <f t="array" ref="BG89">IFERROR(INDEX('2019 PR19 App6 data'!N$6:N$225, MATCH(1, ('2019 PR19 App6 data'!$B$6:$B$225 = 'Sub-measures'!$A89) * ('2019 PR19 App6 data'!$H$6:$H$225 = 'Sub-measures'!$P89), 0)),””)</f>
        <v>65</v>
      </c>
      <c r="BH89" s="3375" t="str">
        <f t="array" ref="BH89">IFERROR(INDEX('2019 PR19 App6 data'!O$6:O$225, MATCH(1, ('2019 PR19 App6 data'!$B$6:$B$225 = 'Sub-measures'!$A89) * ('2019 PR19 App6 data'!$H$6:$H$225 = 'Sub-measures'!$P89), 0)),””)</f>
        <v>Yes</v>
      </c>
      <c r="BI89" s="13"/>
      <c r="BJ89" s="1333" t="str">
        <f t="shared" si="3"/>
        <v>SWT Pollution incidents (CSO + RM + FS)</v>
      </c>
      <c r="BK89" s="1854" t="s">
        <v>3958</v>
      </c>
      <c r="BL89" s="1854"/>
      <c r="BM89" s="1856">
        <f xml:space="preserve"> IF($BK89 = "", "", IF($BK89 = Validation!$D$98, IFERROR((((AS89/AR89)-1) * -1)," "), IFERROR(((AS89/AR89)-1)," ")))</f>
        <v>-0.11494252873563227</v>
      </c>
      <c r="BN89" s="1475">
        <f xml:space="preserve"> IF($BK89 = "", "", IF($BK89 = Validation!$D$98, IFERROR((((AU89/AS89)-1) * -1)," "), IFERROR(((AU89/AS89)-1)," ")))</f>
        <v>0</v>
      </c>
      <c r="BO89" s="1475"/>
      <c r="BP89" s="1475"/>
      <c r="BQ89" s="1475"/>
      <c r="BR89" s="1857">
        <f xml:space="preserve"> IF($BK89 = "", "", IF($BK89 = Validation!$D$98, IFERROR((((AU89/AR89)-1) * -1)," "), IFERROR(((AU89/AR89)-1)," ")))</f>
        <v>-0.11494252873563227</v>
      </c>
      <c r="BS89" s="2869"/>
      <c r="BT89" s="2870"/>
      <c r="BU89" s="2871"/>
    </row>
    <row r="90" spans="1:73" ht="18.75" customHeight="1">
      <c r="A90" s="1897" t="str">
        <f t="shared" si="2"/>
        <v>PR14SWTWSWW_S-A4</v>
      </c>
      <c r="B90" s="501" t="s">
        <v>370</v>
      </c>
      <c r="C90" s="501" t="s">
        <v>245</v>
      </c>
      <c r="D90" s="501" t="s">
        <v>273</v>
      </c>
      <c r="E90" s="501" t="s">
        <v>309</v>
      </c>
      <c r="F90" s="89" t="s">
        <v>2193</v>
      </c>
      <c r="G90" s="172"/>
      <c r="I90" s="89"/>
      <c r="J90" s="1907"/>
      <c r="K90" s="108"/>
      <c r="L90" s="108"/>
      <c r="M90" s="108"/>
      <c r="N90" s="108"/>
      <c r="O90" s="1902"/>
      <c r="P90" s="710" t="s">
        <v>2651</v>
      </c>
      <c r="Q90" s="565" t="s">
        <v>2738</v>
      </c>
      <c r="R90" s="749" t="s">
        <v>2805</v>
      </c>
      <c r="S90" s="789"/>
      <c r="T90" s="710" t="s">
        <v>1877</v>
      </c>
      <c r="U90" s="98" t="s">
        <v>2047</v>
      </c>
      <c r="V90" s="774"/>
      <c r="W90" s="111"/>
      <c r="X90" s="139">
        <v>80</v>
      </c>
      <c r="Y90" s="139">
        <v>80</v>
      </c>
      <c r="Z90" s="139">
        <v>80</v>
      </c>
      <c r="AA90" s="139">
        <v>80</v>
      </c>
      <c r="AB90" s="139">
        <v>80</v>
      </c>
      <c r="AC90" s="774"/>
      <c r="AD90" s="111"/>
      <c r="AE90" s="139">
        <v>110</v>
      </c>
      <c r="AF90" s="139">
        <v>110</v>
      </c>
      <c r="AG90" s="139">
        <v>110</v>
      </c>
      <c r="AH90" s="139">
        <v>110</v>
      </c>
      <c r="AI90" s="740">
        <v>110</v>
      </c>
      <c r="AJ90" s="774"/>
      <c r="AK90" s="111"/>
      <c r="AL90" s="139">
        <v>50</v>
      </c>
      <c r="AM90" s="139">
        <v>50</v>
      </c>
      <c r="AN90" s="139">
        <v>50</v>
      </c>
      <c r="AO90" s="139">
        <v>50</v>
      </c>
      <c r="AP90" s="740">
        <v>50</v>
      </c>
      <c r="AQ90" s="938"/>
      <c r="AR90" s="774">
        <v>96</v>
      </c>
      <c r="AS90" s="139">
        <v>96</v>
      </c>
      <c r="AT90" s="891" t="s">
        <v>282</v>
      </c>
      <c r="AU90" s="805">
        <v>71</v>
      </c>
      <c r="AV90" s="891" t="s">
        <v>282</v>
      </c>
      <c r="AW90" s="805">
        <v>68</v>
      </c>
      <c r="AX90" s="891" t="s">
        <v>282</v>
      </c>
      <c r="AY90" s="805">
        <v>55</v>
      </c>
      <c r="AZ90" s="891" t="s">
        <v>282</v>
      </c>
      <c r="BA90" s="805">
        <v>64</v>
      </c>
      <c r="BB90" s="891" t="s">
        <v>282</v>
      </c>
      <c r="BC90" s="3374">
        <f t="array" ref="BC90">IFERROR(INDEX('2018 PR19 App6 data'!L$6:L$210, MATCH(1, ('2018 PR19 App6 data'!$B$6:$B$210 = 'Sub-measures'!$A90) * ('2018 PR19 App6 data'!$H$6:$H$210 = 'Sub-measures'!$P90), 0)),””)</f>
        <v>65</v>
      </c>
      <c r="BD90" s="3375" t="str">
        <f t="array" ref="BD90">IFERROR(INDEX('2018 PR19 App6 data'!M$6:M$210, MATCH(1, ('2018 PR19 App6 data'!$B$6:$B$210 = 'Sub-measures'!$A90) * ('2018 PR19 App6 data'!$H$6:$H$210 = 'Sub-measures'!$P90), 0)),””)</f>
        <v>Yes</v>
      </c>
      <c r="BE90" s="3374">
        <f t="array" ref="BE90">IFERROR(INDEX('2018 PR19 App6 data'!N$6:N$210, MATCH(1, ('2018 PR19 App6 data'!$B$6:$B$210 = 'Sub-measures'!$A90) * ('2018 PR19 App6 data'!$H$6:$H$210 = 'Sub-measures'!$P90), 0)),””)</f>
        <v>62</v>
      </c>
      <c r="BF90" s="3375" t="str">
        <f t="array" ref="BF90">IFERROR(INDEX('2018 PR19 App6 data'!O$6:O$210, MATCH(1, ('2018 PR19 App6 data'!$B$6:$B$210 = 'Sub-measures'!$A90) * ('2018 PR19 App6 data'!$H$6:$H$210 = 'Sub-measures'!$P90), 0)),””)</f>
        <v>Yes</v>
      </c>
      <c r="BG90" s="3374">
        <f t="array" ref="BG90">IFERROR(INDEX('2019 PR19 App6 data'!N$6:N$225, MATCH(1, ('2019 PR19 App6 data'!$B$6:$B$225 = 'Sub-measures'!$A90) * ('2019 PR19 App6 data'!$H$6:$H$225 = 'Sub-measures'!$P90), 0)),””)</f>
        <v>62</v>
      </c>
      <c r="BH90" s="3375" t="str">
        <f t="array" ref="BH90">IFERROR(INDEX('2019 PR19 App6 data'!O$6:O$225, MATCH(1, ('2019 PR19 App6 data'!$B$6:$B$225 = 'Sub-measures'!$A90) * ('2019 PR19 App6 data'!$H$6:$H$225 = 'Sub-measures'!$P90), 0)),””)</f>
        <v>Yes</v>
      </c>
      <c r="BI90" s="13"/>
      <c r="BJ90" s="1333" t="str">
        <f t="shared" si="3"/>
        <v>SWT Properties flooded due to other causes</v>
      </c>
      <c r="BK90" s="1854" t="s">
        <v>3958</v>
      </c>
      <c r="BL90" s="1854"/>
      <c r="BM90" s="1856">
        <f xml:space="preserve"> IF($BK90 = "", "", IF($BK90 = Validation!$D$98, IFERROR((((AS90/AR90)-1) * -1)," "), IFERROR(((AS90/AR90)-1)," ")))</f>
        <v>0</v>
      </c>
      <c r="BN90" s="1475">
        <f xml:space="preserve"> IF($BK90 = "", "", IF($BK90 = Validation!$D$98, IFERROR((((AU90/AS90)-1) * -1)," "), IFERROR(((AU90/AS90)-1)," ")))</f>
        <v>0.26041666666666663</v>
      </c>
      <c r="BO90" s="1475"/>
      <c r="BP90" s="1475"/>
      <c r="BQ90" s="1475"/>
      <c r="BR90" s="1857">
        <f xml:space="preserve"> IF($BK90 = "", "", IF($BK90 = Validation!$D$98, IFERROR((((AU90/AR90)-1) * -1)," "), IFERROR(((AU90/AR90)-1)," ")))</f>
        <v>0.26041666666666663</v>
      </c>
      <c r="BS90" s="2869"/>
      <c r="BT90" s="2870"/>
      <c r="BU90" s="2871"/>
    </row>
    <row r="91" spans="1:73" ht="18.75" customHeight="1">
      <c r="A91" s="1897" t="str">
        <f t="shared" si="2"/>
        <v>PR14SWTWSWW_S-A4</v>
      </c>
      <c r="B91" s="501" t="s">
        <v>370</v>
      </c>
      <c r="C91" s="501" t="s">
        <v>245</v>
      </c>
      <c r="D91" s="501" t="s">
        <v>273</v>
      </c>
      <c r="E91" s="501" t="s">
        <v>309</v>
      </c>
      <c r="F91" s="89" t="s">
        <v>2193</v>
      </c>
      <c r="G91" s="172"/>
      <c r="I91" s="89"/>
      <c r="J91" s="1907"/>
      <c r="K91" s="108"/>
      <c r="L91" s="108"/>
      <c r="M91" s="108"/>
      <c r="N91" s="108"/>
      <c r="O91" s="1902"/>
      <c r="P91" s="710" t="s">
        <v>2652</v>
      </c>
      <c r="Q91" s="565" t="s">
        <v>2739</v>
      </c>
      <c r="R91" s="749" t="s">
        <v>2805</v>
      </c>
      <c r="S91" s="789"/>
      <c r="T91" s="710" t="s">
        <v>1877</v>
      </c>
      <c r="U91" s="98" t="s">
        <v>2047</v>
      </c>
      <c r="V91" s="774"/>
      <c r="W91" s="111"/>
      <c r="X91" s="139">
        <v>30</v>
      </c>
      <c r="Y91" s="139">
        <v>30</v>
      </c>
      <c r="Z91" s="139">
        <v>30</v>
      </c>
      <c r="AA91" s="139">
        <v>30</v>
      </c>
      <c r="AB91" s="139">
        <v>30</v>
      </c>
      <c r="AC91" s="774"/>
      <c r="AD91" s="111"/>
      <c r="AE91" s="139">
        <v>45</v>
      </c>
      <c r="AF91" s="139">
        <v>45</v>
      </c>
      <c r="AG91" s="139">
        <v>45</v>
      </c>
      <c r="AH91" s="139">
        <v>45</v>
      </c>
      <c r="AI91" s="740">
        <v>45</v>
      </c>
      <c r="AJ91" s="774"/>
      <c r="AK91" s="111"/>
      <c r="AL91" s="139">
        <v>15</v>
      </c>
      <c r="AM91" s="139">
        <v>15</v>
      </c>
      <c r="AN91" s="139">
        <v>15</v>
      </c>
      <c r="AO91" s="139">
        <v>15</v>
      </c>
      <c r="AP91" s="740">
        <v>15</v>
      </c>
      <c r="AQ91" s="938"/>
      <c r="AR91" s="774">
        <v>21</v>
      </c>
      <c r="AS91" s="139">
        <v>16</v>
      </c>
      <c r="AT91" s="891" t="s">
        <v>282</v>
      </c>
      <c r="AU91" s="805">
        <v>16</v>
      </c>
      <c r="AV91" s="891" t="s">
        <v>282</v>
      </c>
      <c r="AW91" s="805">
        <v>12</v>
      </c>
      <c r="AX91" s="891" t="s">
        <v>282</v>
      </c>
      <c r="AY91" s="805">
        <v>1</v>
      </c>
      <c r="AZ91" s="891" t="s">
        <v>282</v>
      </c>
      <c r="BA91" s="805">
        <v>14</v>
      </c>
      <c r="BB91" s="891" t="s">
        <v>282</v>
      </c>
      <c r="BC91" s="3374">
        <f t="array" ref="BC91">IFERROR(INDEX('2018 PR19 App6 data'!L$6:L$210, MATCH(1, ('2018 PR19 App6 data'!$B$6:$B$210 = 'Sub-measures'!$A91) * ('2018 PR19 App6 data'!$H$6:$H$210 = 'Sub-measures'!$P91), 0)),””)</f>
        <v>5</v>
      </c>
      <c r="BD91" s="3375" t="str">
        <f t="array" ref="BD91">IFERROR(INDEX('2018 PR19 App6 data'!M$6:M$210, MATCH(1, ('2018 PR19 App6 data'!$B$6:$B$210 = 'Sub-measures'!$A91) * ('2018 PR19 App6 data'!$H$6:$H$210 = 'Sub-measures'!$P91), 0)),””)</f>
        <v>Yes</v>
      </c>
      <c r="BE91" s="3374">
        <f t="array" ref="BE91">IFERROR(INDEX('2018 PR19 App6 data'!N$6:N$210, MATCH(1, ('2018 PR19 App6 data'!$B$6:$B$210 = 'Sub-measures'!$A91) * ('2018 PR19 App6 data'!$H$6:$H$210 = 'Sub-measures'!$P91), 0)),””)</f>
        <v>5</v>
      </c>
      <c r="BF91" s="3375" t="str">
        <f t="array" ref="BF91">IFERROR(INDEX('2018 PR19 App6 data'!O$6:O$210, MATCH(1, ('2018 PR19 App6 data'!$B$6:$B$210 = 'Sub-measures'!$A91) * ('2018 PR19 App6 data'!$H$6:$H$210 = 'Sub-measures'!$P91), 0)),””)</f>
        <v>Yes</v>
      </c>
      <c r="BG91" s="3374">
        <f t="array" ref="BG91">IFERROR(INDEX('2019 PR19 App6 data'!N$6:N$225, MATCH(1, ('2019 PR19 App6 data'!$B$6:$B$225 = 'Sub-measures'!$A91) * ('2019 PR19 App6 data'!$H$6:$H$225 = 'Sub-measures'!$P91), 0)),””)</f>
        <v>5</v>
      </c>
      <c r="BH91" s="3375" t="str">
        <f t="array" ref="BH91">IFERROR(INDEX('2019 PR19 App6 data'!O$6:O$225, MATCH(1, ('2019 PR19 App6 data'!$B$6:$B$225 = 'Sub-measures'!$A91) * ('2019 PR19 App6 data'!$H$6:$H$225 = 'Sub-measures'!$P91), 0)),””)</f>
        <v>Yes</v>
      </c>
      <c r="BI91" s="13"/>
      <c r="BJ91" s="1333" t="str">
        <f t="shared" si="3"/>
        <v>SWT Properties flooded due to overloaded sewers excluding severe weather</v>
      </c>
      <c r="BK91" s="1854" t="s">
        <v>3958</v>
      </c>
      <c r="BL91" s="1854"/>
      <c r="BM91" s="1856">
        <f xml:space="preserve"> IF($BK91 = "", "", IF($BK91 = Validation!$D$98, IFERROR((((AS91/AR91)-1) * -1)," "), IFERROR(((AS91/AR91)-1)," ")))</f>
        <v>0.23809523809523814</v>
      </c>
      <c r="BN91" s="1475">
        <f xml:space="preserve"> IF($BK91 = "", "", IF($BK91 = Validation!$D$98, IFERROR((((AU91/AS91)-1) * -1)," "), IFERROR(((AU91/AS91)-1)," ")))</f>
        <v>0</v>
      </c>
      <c r="BO91" s="1475"/>
      <c r="BP91" s="1475"/>
      <c r="BQ91" s="1475"/>
      <c r="BR91" s="1857">
        <f xml:space="preserve"> IF($BK91 = "", "", IF($BK91 = Validation!$D$98, IFERROR((((AU91/AR91)-1) * -1)," "), IFERROR(((AU91/AR91)-1)," ")))</f>
        <v>0.23809523809523814</v>
      </c>
      <c r="BS91" s="2869"/>
      <c r="BT91" s="2870"/>
      <c r="BU91" s="2871"/>
    </row>
    <row r="92" spans="1:73" ht="18.75" customHeight="1">
      <c r="A92" s="1897" t="str">
        <f t="shared" si="2"/>
        <v>PR14SWTWSWW_S-A4</v>
      </c>
      <c r="B92" s="501" t="s">
        <v>370</v>
      </c>
      <c r="C92" s="501" t="s">
        <v>245</v>
      </c>
      <c r="D92" s="501" t="s">
        <v>273</v>
      </c>
      <c r="E92" s="501" t="s">
        <v>309</v>
      </c>
      <c r="F92" s="89" t="s">
        <v>2193</v>
      </c>
      <c r="G92" s="172"/>
      <c r="I92" s="89"/>
      <c r="J92" s="1907"/>
      <c r="K92" s="108"/>
      <c r="L92" s="108"/>
      <c r="M92" s="108"/>
      <c r="N92" s="108"/>
      <c r="O92" s="1902"/>
      <c r="P92" s="710" t="s">
        <v>2653</v>
      </c>
      <c r="Q92" s="565" t="s">
        <v>1456</v>
      </c>
      <c r="R92" s="749" t="s">
        <v>1456</v>
      </c>
      <c r="S92" s="789"/>
      <c r="T92" s="710" t="s">
        <v>1877</v>
      </c>
      <c r="U92" s="98" t="s">
        <v>2047</v>
      </c>
      <c r="V92" s="774"/>
      <c r="W92" s="111"/>
      <c r="X92" s="139">
        <v>3600</v>
      </c>
      <c r="Y92" s="139">
        <v>3600</v>
      </c>
      <c r="Z92" s="139">
        <v>3600</v>
      </c>
      <c r="AA92" s="139">
        <v>3600</v>
      </c>
      <c r="AB92" s="740">
        <v>3600</v>
      </c>
      <c r="AC92" s="774"/>
      <c r="AD92" s="111"/>
      <c r="AE92" s="139">
        <v>4464</v>
      </c>
      <c r="AF92" s="139">
        <v>4464</v>
      </c>
      <c r="AG92" s="139">
        <v>4464</v>
      </c>
      <c r="AH92" s="139">
        <v>4464</v>
      </c>
      <c r="AI92" s="740">
        <v>4464</v>
      </c>
      <c r="AJ92" s="774"/>
      <c r="AK92" s="111"/>
      <c r="AL92" s="139">
        <v>2736</v>
      </c>
      <c r="AM92" s="139">
        <v>2736</v>
      </c>
      <c r="AN92" s="139">
        <v>2736</v>
      </c>
      <c r="AO92" s="139">
        <v>2736</v>
      </c>
      <c r="AP92" s="740">
        <v>2736</v>
      </c>
      <c r="AQ92" s="938"/>
      <c r="AR92" s="774">
        <v>3411</v>
      </c>
      <c r="AS92" s="139">
        <v>3754</v>
      </c>
      <c r="AT92" s="891" t="s">
        <v>282</v>
      </c>
      <c r="AU92" s="805">
        <v>3533</v>
      </c>
      <c r="AV92" s="891" t="s">
        <v>282</v>
      </c>
      <c r="AW92" s="805">
        <v>3285</v>
      </c>
      <c r="AX92" s="891" t="s">
        <v>282</v>
      </c>
      <c r="AY92" s="805">
        <v>3136</v>
      </c>
      <c r="AZ92" s="891" t="s">
        <v>282</v>
      </c>
      <c r="BA92" s="805">
        <v>2731</v>
      </c>
      <c r="BB92" s="891" t="s">
        <v>282</v>
      </c>
      <c r="BC92" s="3374">
        <f t="array" ref="BC92">IFERROR(INDEX('2018 PR19 App6 data'!L$6:L$210, MATCH(1, ('2018 PR19 App6 data'!$B$6:$B$210 = 'Sub-measures'!$A92) * ('2018 PR19 App6 data'!$H$6:$H$210 = 'Sub-measures'!$P92), 0)),””)</f>
        <v>3271</v>
      </c>
      <c r="BD92" s="3375" t="str">
        <f t="array" ref="BD92">IFERROR(INDEX('2018 PR19 App6 data'!M$6:M$210, MATCH(1, ('2018 PR19 App6 data'!$B$6:$B$210 = 'Sub-measures'!$A92) * ('2018 PR19 App6 data'!$H$6:$H$210 = 'Sub-measures'!$P92), 0)),””)</f>
        <v>Yes</v>
      </c>
      <c r="BE92" s="3374">
        <f t="array" ref="BE92">IFERROR(INDEX('2018 PR19 App6 data'!N$6:N$210, MATCH(1, ('2018 PR19 App6 data'!$B$6:$B$210 = 'Sub-measures'!$A92) * ('2018 PR19 App6 data'!$H$6:$H$210 = 'Sub-measures'!$P92), 0)),””)</f>
        <v>3198</v>
      </c>
      <c r="BF92" s="3375" t="str">
        <f t="array" ref="BF92">IFERROR(INDEX('2018 PR19 App6 data'!O$6:O$210, MATCH(1, ('2018 PR19 App6 data'!$B$6:$B$210 = 'Sub-measures'!$A92) * ('2018 PR19 App6 data'!$H$6:$H$210 = 'Sub-measures'!$P92), 0)),””)</f>
        <v>Yes</v>
      </c>
      <c r="BG92" s="3374">
        <f t="array" ref="BG92">IFERROR(INDEX('2019 PR19 App6 data'!N$6:N$225, MATCH(1, ('2019 PR19 App6 data'!$B$6:$B$225 = 'Sub-measures'!$A92) * ('2019 PR19 App6 data'!$H$6:$H$225 = 'Sub-measures'!$P92), 0)),””)</f>
        <v>3250</v>
      </c>
      <c r="BH92" s="3375" t="str">
        <f t="array" ref="BH92">IFERROR(INDEX('2019 PR19 App6 data'!O$6:O$225, MATCH(1, ('2019 PR19 App6 data'!$B$6:$B$225 = 'Sub-measures'!$A92) * ('2019 PR19 App6 data'!$H$6:$H$225 = 'Sub-measures'!$P92), 0)),””)</f>
        <v>Yes</v>
      </c>
      <c r="BI92" s="13"/>
      <c r="BJ92" s="1333" t="str">
        <f t="shared" si="3"/>
        <v>SWT Sewer blockages</v>
      </c>
      <c r="BK92" s="1854" t="s">
        <v>3958</v>
      </c>
      <c r="BL92" s="1854"/>
      <c r="BM92" s="1856">
        <f xml:space="preserve"> IF($BK92 = "", "", IF($BK92 = Validation!$D$98, IFERROR((((AS92/AR92)-1) * -1)," "), IFERROR(((AS92/AR92)-1)," ")))</f>
        <v>-0.10055702140134848</v>
      </c>
      <c r="BN92" s="1475">
        <f xml:space="preserve"> IF($BK92 = "", "", IF($BK92 = Validation!$D$98, IFERROR((((AU92/AS92)-1) * -1)," "), IFERROR(((AU92/AS92)-1)," ")))</f>
        <v>5.8870538092701152E-2</v>
      </c>
      <c r="BO92" s="1475"/>
      <c r="BP92" s="1475"/>
      <c r="BQ92" s="1475"/>
      <c r="BR92" s="1857">
        <f xml:space="preserve"> IF($BK92 = "", "", IF($BK92 = Validation!$D$98, IFERROR((((AU92/AR92)-1) * -1)," "), IFERROR(((AU92/AR92)-1)," ")))</f>
        <v>-3.5766637349750718E-2</v>
      </c>
      <c r="BS92" s="2869"/>
      <c r="BT92" s="2870"/>
      <c r="BU92" s="2871"/>
    </row>
    <row r="93" spans="1:73" ht="18.75" customHeight="1">
      <c r="A93" s="1897" t="str">
        <f t="shared" si="2"/>
        <v>PR14SWTWSWW_S-A4</v>
      </c>
      <c r="B93" s="501" t="s">
        <v>370</v>
      </c>
      <c r="C93" s="501" t="s">
        <v>245</v>
      </c>
      <c r="D93" s="501" t="s">
        <v>273</v>
      </c>
      <c r="E93" s="501" t="s">
        <v>309</v>
      </c>
      <c r="F93" s="89" t="s">
        <v>2193</v>
      </c>
      <c r="G93" s="172"/>
      <c r="I93" s="89"/>
      <c r="J93" s="1907"/>
      <c r="K93" s="108"/>
      <c r="L93" s="108"/>
      <c r="M93" s="108"/>
      <c r="N93" s="108"/>
      <c r="O93" s="1902"/>
      <c r="P93" s="710" t="s">
        <v>2654</v>
      </c>
      <c r="Q93" s="565" t="s">
        <v>1457</v>
      </c>
      <c r="R93" s="749" t="s">
        <v>2797</v>
      </c>
      <c r="S93" s="789"/>
      <c r="T93" s="710" t="s">
        <v>1877</v>
      </c>
      <c r="U93" s="98" t="s">
        <v>2047</v>
      </c>
      <c r="V93" s="774"/>
      <c r="W93" s="111"/>
      <c r="X93" s="139">
        <v>284</v>
      </c>
      <c r="Y93" s="139">
        <v>284</v>
      </c>
      <c r="Z93" s="139">
        <v>284</v>
      </c>
      <c r="AA93" s="139">
        <v>284</v>
      </c>
      <c r="AB93" s="139">
        <v>284</v>
      </c>
      <c r="AC93" s="774"/>
      <c r="AD93" s="111"/>
      <c r="AE93" s="139">
        <v>376</v>
      </c>
      <c r="AF93" s="139">
        <v>376</v>
      </c>
      <c r="AG93" s="139">
        <v>376</v>
      </c>
      <c r="AH93" s="139">
        <v>376</v>
      </c>
      <c r="AI93" s="740">
        <v>376</v>
      </c>
      <c r="AJ93" s="774"/>
      <c r="AK93" s="111"/>
      <c r="AL93" s="139">
        <v>192</v>
      </c>
      <c r="AM93" s="139">
        <v>192</v>
      </c>
      <c r="AN93" s="139">
        <v>192</v>
      </c>
      <c r="AO93" s="139">
        <v>192</v>
      </c>
      <c r="AP93" s="740">
        <v>192</v>
      </c>
      <c r="AQ93" s="938"/>
      <c r="AR93" s="774">
        <v>320</v>
      </c>
      <c r="AS93" s="139">
        <v>258</v>
      </c>
      <c r="AT93" s="891" t="s">
        <v>282</v>
      </c>
      <c r="AU93" s="805">
        <v>262</v>
      </c>
      <c r="AV93" s="891" t="s">
        <v>282</v>
      </c>
      <c r="AW93" s="805">
        <v>244</v>
      </c>
      <c r="AX93" s="891" t="s">
        <v>282</v>
      </c>
      <c r="AY93" s="805">
        <v>126</v>
      </c>
      <c r="AZ93" s="891" t="s">
        <v>282</v>
      </c>
      <c r="BA93" s="805">
        <v>202</v>
      </c>
      <c r="BB93" s="891" t="s">
        <v>282</v>
      </c>
      <c r="BC93" s="3374">
        <f t="array" ref="BC93">IFERROR(INDEX('2018 PR19 App6 data'!L$6:L$210, MATCH(1, ('2018 PR19 App6 data'!$B$6:$B$210 = 'Sub-measures'!$A93) * ('2018 PR19 App6 data'!$H$6:$H$210 = 'Sub-measures'!$P93), 0)),””)</f>
        <v>255</v>
      </c>
      <c r="BD93" s="3375" t="str">
        <f t="array" ref="BD93">IFERROR(INDEX('2018 PR19 App6 data'!M$6:M$210, MATCH(1, ('2018 PR19 App6 data'!$B$6:$B$210 = 'Sub-measures'!$A93) * ('2018 PR19 App6 data'!$H$6:$H$210 = 'Sub-measures'!$P93), 0)),””)</f>
        <v>Yes</v>
      </c>
      <c r="BE93" s="3374">
        <f t="array" ref="BE93">IFERROR(INDEX('2018 PR19 App6 data'!N$6:N$210, MATCH(1, ('2018 PR19 App6 data'!$B$6:$B$210 = 'Sub-measures'!$A93) * ('2018 PR19 App6 data'!$H$6:$H$210 = 'Sub-measures'!$P93), 0)),””)</f>
        <v>255</v>
      </c>
      <c r="BF93" s="3375" t="str">
        <f t="array" ref="BF93">IFERROR(INDEX('2018 PR19 App6 data'!O$6:O$210, MATCH(1, ('2018 PR19 App6 data'!$B$6:$B$210 = 'Sub-measures'!$A93) * ('2018 PR19 App6 data'!$H$6:$H$210 = 'Sub-measures'!$P93), 0)),””)</f>
        <v>Yes</v>
      </c>
      <c r="BG93" s="3374">
        <f t="array" ref="BG93">IFERROR(INDEX('2019 PR19 App6 data'!N$6:N$225, MATCH(1, ('2019 PR19 App6 data'!$B$6:$B$225 = 'Sub-measures'!$A93) * ('2019 PR19 App6 data'!$H$6:$H$225 = 'Sub-measures'!$P93), 0)),””)</f>
        <v>127</v>
      </c>
      <c r="BH93" s="3375" t="str">
        <f t="array" ref="BH93">IFERROR(INDEX('2019 PR19 App6 data'!O$6:O$225, MATCH(1, ('2019 PR19 App6 data'!$B$6:$B$225 = 'Sub-measures'!$A93) * ('2019 PR19 App6 data'!$H$6:$H$225 = 'Sub-measures'!$P93), 0)),””)</f>
        <v>Yes</v>
      </c>
      <c r="BI93" s="13"/>
      <c r="BJ93" s="1333" t="str">
        <f t="shared" si="3"/>
        <v>SWT Equipment failures</v>
      </c>
      <c r="BK93" s="1854" t="s">
        <v>3958</v>
      </c>
      <c r="BL93" s="1854"/>
      <c r="BM93" s="1856">
        <f xml:space="preserve"> IF($BK93 = "", "", IF($BK93 = Validation!$D$98, IFERROR((((AS93/AR93)-1) * -1)," "), IFERROR(((AS93/AR93)-1)," ")))</f>
        <v>0.19374999999999998</v>
      </c>
      <c r="BN93" s="1475">
        <f xml:space="preserve"> IF($BK93 = "", "", IF($BK93 = Validation!$D$98, IFERROR((((AU93/AS93)-1) * -1)," "), IFERROR(((AU93/AS93)-1)," ")))</f>
        <v>-1.5503875968992276E-2</v>
      </c>
      <c r="BO93" s="1475"/>
      <c r="BP93" s="1475"/>
      <c r="BQ93" s="1475"/>
      <c r="BR93" s="1857">
        <f xml:space="preserve"> IF($BK93 = "", "", IF($BK93 = Validation!$D$98, IFERROR((((AU93/AR93)-1) * -1)," "), IFERROR(((AU93/AR93)-1)," ")))</f>
        <v>0.18125000000000002</v>
      </c>
      <c r="BS93" s="2869"/>
      <c r="BT93" s="2870"/>
      <c r="BU93" s="2871"/>
    </row>
    <row r="94" spans="1:73" ht="18.75" customHeight="1">
      <c r="A94" s="1897" t="str">
        <f t="shared" si="2"/>
        <v>PR14SWTWSWW_S-A5</v>
      </c>
      <c r="B94" s="501" t="s">
        <v>370</v>
      </c>
      <c r="C94" s="501" t="s">
        <v>245</v>
      </c>
      <c r="D94" s="501" t="s">
        <v>273</v>
      </c>
      <c r="E94" s="501" t="s">
        <v>462</v>
      </c>
      <c r="F94" s="89" t="s">
        <v>2194</v>
      </c>
      <c r="G94" s="172" t="s">
        <v>4346</v>
      </c>
      <c r="H94" s="14" t="s">
        <v>1761</v>
      </c>
      <c r="I94" s="89" t="s">
        <v>1415</v>
      </c>
      <c r="J94" s="1907" t="s">
        <v>1416</v>
      </c>
      <c r="K94" s="108" t="s">
        <v>1416</v>
      </c>
      <c r="L94" s="108" t="s">
        <v>1416</v>
      </c>
      <c r="M94" s="108" t="s">
        <v>1416</v>
      </c>
      <c r="N94" s="108" t="s">
        <v>1416</v>
      </c>
      <c r="O94" s="1902" t="s">
        <v>1416</v>
      </c>
      <c r="P94" s="710" t="s">
        <v>2648</v>
      </c>
      <c r="Q94" s="565" t="str">
        <f>F94</f>
        <v>S-A5 Asset reliability (process)</v>
      </c>
      <c r="R94" s="749"/>
      <c r="S94" s="789"/>
      <c r="T94" s="710" t="s">
        <v>1876</v>
      </c>
      <c r="U94" s="98" t="s">
        <v>2016</v>
      </c>
      <c r="V94" s="773"/>
      <c r="W94" s="923"/>
      <c r="X94" s="300"/>
      <c r="Y94" s="300"/>
      <c r="Z94" s="300"/>
      <c r="AA94" s="300"/>
      <c r="AB94" s="300"/>
      <c r="AC94" s="773"/>
      <c r="AD94" s="923"/>
      <c r="AE94" s="300"/>
      <c r="AF94" s="300"/>
      <c r="AG94" s="300"/>
      <c r="AH94" s="300"/>
      <c r="AI94" s="732"/>
      <c r="AJ94" s="773"/>
      <c r="AK94" s="923"/>
      <c r="AL94" s="300"/>
      <c r="AM94" s="300"/>
      <c r="AN94" s="300"/>
      <c r="AO94" s="300"/>
      <c r="AP94" s="732"/>
      <c r="AQ94" s="941"/>
      <c r="AR94" s="773" t="s">
        <v>1416</v>
      </c>
      <c r="AS94" s="300" t="s">
        <v>1416</v>
      </c>
      <c r="AT94" s="891" t="s">
        <v>282</v>
      </c>
      <c r="AU94" s="1688" t="s">
        <v>1416</v>
      </c>
      <c r="AV94" s="891" t="s">
        <v>282</v>
      </c>
      <c r="AW94" s="1688" t="s">
        <v>1416</v>
      </c>
      <c r="AX94" s="891" t="s">
        <v>282</v>
      </c>
      <c r="AY94" s="1688" t="s">
        <v>1416</v>
      </c>
      <c r="AZ94" s="891" t="s">
        <v>282</v>
      </c>
      <c r="BA94" s="1688" t="s">
        <v>1416</v>
      </c>
      <c r="BB94" s="891" t="s">
        <v>282</v>
      </c>
      <c r="BC94" s="3378" t="str">
        <f t="array" ref="BC94">IFERROR(INDEX('2018 PR19 App6 data'!L$6:L$210, MATCH(1, ('2018 PR19 App6 data'!$B$6:$B$210 = 'Sub-measures'!$A94) * ('2018 PR19 App6 data'!$H$6:$H$210 = 'Sub-measures'!$P94), 0)),””)</f>
        <v>Stable</v>
      </c>
      <c r="BD94" s="3375" t="str">
        <f t="array" ref="BD94">IFERROR(INDEX('2018 PR19 App6 data'!M$6:M$210, MATCH(1, ('2018 PR19 App6 data'!$B$6:$B$210 = 'Sub-measures'!$A94) * ('2018 PR19 App6 data'!$H$6:$H$210 = 'Sub-measures'!$P94), 0)),””)</f>
        <v>Yes</v>
      </c>
      <c r="BE94" s="3378" t="str">
        <f t="array" ref="BE94">IFERROR(INDEX('2018 PR19 App6 data'!N$6:N$210, MATCH(1, ('2018 PR19 App6 data'!$B$6:$B$210 = 'Sub-measures'!$A94) * ('2018 PR19 App6 data'!$H$6:$H$210 = 'Sub-measures'!$P94), 0)),””)</f>
        <v>Stable</v>
      </c>
      <c r="BF94" s="3375" t="str">
        <f t="array" ref="BF94">IFERROR(INDEX('2018 PR19 App6 data'!O$6:O$210, MATCH(1, ('2018 PR19 App6 data'!$B$6:$B$210 = 'Sub-measures'!$A94) * ('2018 PR19 App6 data'!$H$6:$H$210 = 'Sub-measures'!$P94), 0)),””)</f>
        <v>Yes</v>
      </c>
      <c r="BG94" s="3378" t="str">
        <f t="array" ref="BG94">IFERROR(INDEX('2019 PR19 App6 data'!N$6:N$225, MATCH(1, ('2019 PR19 App6 data'!$B$6:$B$225 = 'Sub-measures'!$A94) * ('2019 PR19 App6 data'!$H$6:$H$225 = 'Sub-measures'!$P94), 0)),””)</f>
        <v>Stable</v>
      </c>
      <c r="BH94" s="3375" t="str">
        <f t="array" ref="BH94">IFERROR(INDEX('2019 PR19 App6 data'!O$6:O$225, MATCH(1, ('2019 PR19 App6 data'!$B$6:$B$225 = 'Sub-measures'!$A94) * ('2019 PR19 App6 data'!$H$6:$H$225 = 'Sub-measures'!$P94), 0)),””)</f>
        <v>Yes</v>
      </c>
      <c r="BI94" s="13"/>
      <c r="BJ94" s="1333" t="str">
        <f t="shared" si="3"/>
        <v>SWT S-A5 Asset reliability (process)</v>
      </c>
      <c r="BK94" s="1854"/>
      <c r="BL94" s="1854"/>
      <c r="BM94" s="1856" t="str">
        <f xml:space="preserve"> IF($BK94 = "", "", IF($BK94 = Validation!$D$98, IFERROR((((AS94/AR94)-1) * -1)," "), IFERROR(((AS94/AR94)-1)," ")))</f>
        <v/>
      </c>
      <c r="BN94" s="1475" t="str">
        <f xml:space="preserve"> IF($BK94 = "", "", IF($BK94 = Validation!$D$98, IFERROR((((AU94/AS94)-1) * -1)," "), IFERROR(((AU94/AS94)-1)," ")))</f>
        <v/>
      </c>
      <c r="BO94" s="1475"/>
      <c r="BP94" s="1475"/>
      <c r="BQ94" s="1475"/>
      <c r="BR94" s="1857" t="str">
        <f xml:space="preserve"> IF($BK94 = "", "", IF($BK94 = Validation!$D$98, IFERROR((((AU94/AR94)-1) * -1)," "), IFERROR(((AU94/AR94)-1)," ")))</f>
        <v/>
      </c>
      <c r="BS94" s="2869"/>
      <c r="BT94" s="2870"/>
      <c r="BU94" s="2871"/>
    </row>
    <row r="95" spans="1:73" ht="18.75" customHeight="1">
      <c r="A95" s="1897" t="str">
        <f t="shared" si="2"/>
        <v>PR14SWTWSWW_S-A5</v>
      </c>
      <c r="B95" s="501" t="s">
        <v>370</v>
      </c>
      <c r="C95" s="501" t="s">
        <v>245</v>
      </c>
      <c r="D95" s="501" t="s">
        <v>273</v>
      </c>
      <c r="E95" s="501" t="s">
        <v>462</v>
      </c>
      <c r="F95" s="89" t="s">
        <v>2194</v>
      </c>
      <c r="G95" s="172"/>
      <c r="I95" s="89"/>
      <c r="J95" s="1907"/>
      <c r="K95" s="108"/>
      <c r="L95" s="108"/>
      <c r="M95" s="108"/>
      <c r="N95" s="108"/>
      <c r="O95" s="1902"/>
      <c r="P95" s="710" t="s">
        <v>2649</v>
      </c>
      <c r="Q95" s="565" t="s">
        <v>2740</v>
      </c>
      <c r="R95" s="749" t="s">
        <v>2684</v>
      </c>
      <c r="S95" s="789"/>
      <c r="T95" s="710" t="s">
        <v>1875</v>
      </c>
      <c r="U95" s="98">
        <v>2</v>
      </c>
      <c r="V95" s="776"/>
      <c r="W95" s="925"/>
      <c r="X95" s="296">
        <v>7.2</v>
      </c>
      <c r="Y95" s="296">
        <v>7.2</v>
      </c>
      <c r="Z95" s="296">
        <v>7.2</v>
      </c>
      <c r="AA95" s="296">
        <v>7.2</v>
      </c>
      <c r="AB95" s="296">
        <v>7.2</v>
      </c>
      <c r="AC95" s="776"/>
      <c r="AD95" s="925"/>
      <c r="AE95" s="296">
        <v>9.6999999999999993</v>
      </c>
      <c r="AF95" s="296">
        <v>9.6999999999999993</v>
      </c>
      <c r="AG95" s="296">
        <v>9.6999999999999993</v>
      </c>
      <c r="AH95" s="296">
        <v>9.6999999999999993</v>
      </c>
      <c r="AI95" s="742">
        <v>9.6999999999999993</v>
      </c>
      <c r="AJ95" s="776"/>
      <c r="AK95" s="925"/>
      <c r="AL95" s="296">
        <v>4.7</v>
      </c>
      <c r="AM95" s="296">
        <v>4.7</v>
      </c>
      <c r="AN95" s="296">
        <v>4.7</v>
      </c>
      <c r="AO95" s="296">
        <v>4.7</v>
      </c>
      <c r="AP95" s="742">
        <v>4.7</v>
      </c>
      <c r="AQ95" s="940"/>
      <c r="AR95" s="776">
        <v>3.93</v>
      </c>
      <c r="AS95" s="296">
        <v>4.2300000000000004</v>
      </c>
      <c r="AT95" s="891" t="s">
        <v>282</v>
      </c>
      <c r="AU95" s="813">
        <v>1.6</v>
      </c>
      <c r="AV95" s="891" t="s">
        <v>282</v>
      </c>
      <c r="AW95" s="813">
        <v>2.9</v>
      </c>
      <c r="AX95" s="891" t="s">
        <v>282</v>
      </c>
      <c r="AY95" s="813">
        <v>1.3029315960912058</v>
      </c>
      <c r="AZ95" s="891" t="s">
        <v>282</v>
      </c>
      <c r="BA95" s="813">
        <v>1.3114754098360604</v>
      </c>
      <c r="BB95" s="891" t="s">
        <v>282</v>
      </c>
      <c r="BC95" s="3377">
        <f t="array" ref="BC95">IFERROR(INDEX('2018 PR19 App6 data'!L$6:L$210, MATCH(1, ('2018 PR19 App6 data'!$B$6:$B$210 = 'Sub-measures'!$A95) * ('2018 PR19 App6 data'!$H$6:$H$210 = 'Sub-measures'!$P95), 0)),””)</f>
        <v>0.9</v>
      </c>
      <c r="BD95" s="3375" t="str">
        <f t="array" ref="BD95">IFERROR(INDEX('2018 PR19 App6 data'!M$6:M$210, MATCH(1, ('2018 PR19 App6 data'!$B$6:$B$210 = 'Sub-measures'!$A95) * ('2018 PR19 App6 data'!$H$6:$H$210 = 'Sub-measures'!$P95), 0)),””)</f>
        <v>Yes</v>
      </c>
      <c r="BE95" s="3377">
        <f t="array" ref="BE95">IFERROR(INDEX('2018 PR19 App6 data'!N$6:N$210, MATCH(1, ('2018 PR19 App6 data'!$B$6:$B$210 = 'Sub-measures'!$A95) * ('2018 PR19 App6 data'!$H$6:$H$210 = 'Sub-measures'!$P95), 0)),””)</f>
        <v>0</v>
      </c>
      <c r="BF95" s="3375" t="str">
        <f t="array" ref="BF95">IFERROR(INDEX('2018 PR19 App6 data'!O$6:O$210, MATCH(1, ('2018 PR19 App6 data'!$B$6:$B$210 = 'Sub-measures'!$A95) * ('2018 PR19 App6 data'!$H$6:$H$210 = 'Sub-measures'!$P95), 0)),””)</f>
        <v>Yes</v>
      </c>
      <c r="BG95" s="3377">
        <f t="array" ref="BG95">IFERROR(INDEX('2019 PR19 App6 data'!N$6:N$225, MATCH(1, ('2019 PR19 App6 data'!$B$6:$B$225 = 'Sub-measures'!$A95) * ('2019 PR19 App6 data'!$H$6:$H$225 = 'Sub-measures'!$P95), 0)),””)</f>
        <v>1</v>
      </c>
      <c r="BH95" s="3375" t="str">
        <f t="array" ref="BH95">IFERROR(INDEX('2019 PR19 App6 data'!O$6:O$225, MATCH(1, ('2019 PR19 App6 data'!$B$6:$B$225 = 'Sub-measures'!$A95) * ('2019 PR19 App6 data'!$H$6:$H$225 = 'Sub-measures'!$P95), 0)),””)</f>
        <v>Yes</v>
      </c>
      <c r="BI95" s="13"/>
      <c r="BJ95" s="1333" t="str">
        <f t="shared" si="3"/>
        <v>SWT Sewage treatment works (STW) non-compliance</v>
      </c>
      <c r="BK95" s="1854" t="s">
        <v>3958</v>
      </c>
      <c r="BL95" s="1854"/>
      <c r="BM95" s="1856">
        <f xml:space="preserve"> IF($BK95 = "", "", IF($BK95 = Validation!$D$98, IFERROR((((AS95/AR95)-1) * -1)," "), IFERROR(((AS95/AR95)-1)," ")))</f>
        <v>-7.6335877862595547E-2</v>
      </c>
      <c r="BN95" s="1475">
        <f xml:space="preserve"> IF($BK95 = "", "", IF($BK95 = Validation!$D$98, IFERROR((((AU95/AS95)-1) * -1)," "), IFERROR(((AU95/AS95)-1)," ")))</f>
        <v>0.62174940898345155</v>
      </c>
      <c r="BO95" s="1475"/>
      <c r="BP95" s="1475"/>
      <c r="BQ95" s="1475"/>
      <c r="BR95" s="1857">
        <f xml:space="preserve"> IF($BK95 = "", "", IF($BK95 = Validation!$D$98, IFERROR((((AU95/AR95)-1) * -1)," "), IFERROR(((AU95/AR95)-1)," ")))</f>
        <v>0.59287531806615767</v>
      </c>
      <c r="BS95" s="2869"/>
      <c r="BT95" s="2870"/>
      <c r="BU95" s="2871"/>
    </row>
    <row r="96" spans="1:73" ht="18.75" customHeight="1">
      <c r="A96" s="1897" t="str">
        <f t="shared" si="2"/>
        <v>PR14SWTWSWW_S-A5</v>
      </c>
      <c r="B96" s="501" t="s">
        <v>370</v>
      </c>
      <c r="C96" s="501" t="s">
        <v>245</v>
      </c>
      <c r="D96" s="501" t="s">
        <v>273</v>
      </c>
      <c r="E96" s="501" t="s">
        <v>462</v>
      </c>
      <c r="F96" s="89" t="s">
        <v>2194</v>
      </c>
      <c r="G96" s="172"/>
      <c r="I96" s="89"/>
      <c r="J96" s="1907"/>
      <c r="K96" s="108"/>
      <c r="L96" s="108"/>
      <c r="M96" s="108"/>
      <c r="N96" s="108"/>
      <c r="O96" s="1902"/>
      <c r="P96" s="710" t="s">
        <v>2650</v>
      </c>
      <c r="Q96" s="565" t="s">
        <v>2741</v>
      </c>
      <c r="R96" s="749" t="s">
        <v>2859</v>
      </c>
      <c r="S96" s="789"/>
      <c r="T96" s="710" t="s">
        <v>1875</v>
      </c>
      <c r="U96" s="98">
        <v>2</v>
      </c>
      <c r="V96" s="776"/>
      <c r="W96" s="925"/>
      <c r="X96" s="296">
        <v>0.36</v>
      </c>
      <c r="Y96" s="296">
        <v>0.36</v>
      </c>
      <c r="Z96" s="296">
        <v>0.36</v>
      </c>
      <c r="AA96" s="296">
        <v>0.36</v>
      </c>
      <c r="AB96" s="296">
        <v>0.36</v>
      </c>
      <c r="AC96" s="776"/>
      <c r="AD96" s="925"/>
      <c r="AE96" s="296">
        <v>0.56999999999999995</v>
      </c>
      <c r="AF96" s="296">
        <v>0.56999999999999995</v>
      </c>
      <c r="AG96" s="296">
        <v>0.56999999999999995</v>
      </c>
      <c r="AH96" s="296">
        <v>0.56999999999999995</v>
      </c>
      <c r="AI96" s="742">
        <v>0.56999999999999995</v>
      </c>
      <c r="AJ96" s="776"/>
      <c r="AK96" s="925"/>
      <c r="AL96" s="296">
        <v>0.15</v>
      </c>
      <c r="AM96" s="296">
        <v>0.15</v>
      </c>
      <c r="AN96" s="296">
        <v>0.15</v>
      </c>
      <c r="AO96" s="296">
        <v>0.15</v>
      </c>
      <c r="AP96" s="742">
        <v>0.15</v>
      </c>
      <c r="AQ96" s="940"/>
      <c r="AR96" s="776">
        <v>0.27</v>
      </c>
      <c r="AS96" s="296">
        <v>0.46</v>
      </c>
      <c r="AT96" s="891" t="s">
        <v>282</v>
      </c>
      <c r="AU96" s="813">
        <v>0.08</v>
      </c>
      <c r="AV96" s="891" t="s">
        <v>282</v>
      </c>
      <c r="AW96" s="813">
        <v>0.06</v>
      </c>
      <c r="AX96" s="891" t="s">
        <v>282</v>
      </c>
      <c r="AY96" s="813">
        <v>0.10933791973831708</v>
      </c>
      <c r="AZ96" s="891" t="s">
        <v>282</v>
      </c>
      <c r="BA96" s="813">
        <v>0</v>
      </c>
      <c r="BB96" s="891" t="s">
        <v>282</v>
      </c>
      <c r="BC96" s="3377">
        <f t="array" ref="BC96">IFERROR(INDEX('2018 PR19 App6 data'!L$6:L$210, MATCH(1, ('2018 PR19 App6 data'!$B$6:$B$210 = 'Sub-measures'!$A96) * ('2018 PR19 App6 data'!$H$6:$H$210 = 'Sub-measures'!$P96), 0)),””)</f>
        <v>0</v>
      </c>
      <c r="BD96" s="3375" t="str">
        <f t="array" ref="BD96">IFERROR(INDEX('2018 PR19 App6 data'!M$6:M$210, MATCH(1, ('2018 PR19 App6 data'!$B$6:$B$210 = 'Sub-measures'!$A96) * ('2018 PR19 App6 data'!$H$6:$H$210 = 'Sub-measures'!$P96), 0)),””)</f>
        <v>Yes</v>
      </c>
      <c r="BE96" s="3377">
        <f t="array" ref="BE96">IFERROR(INDEX('2018 PR19 App6 data'!N$6:N$210, MATCH(1, ('2018 PR19 App6 data'!$B$6:$B$210 = 'Sub-measures'!$A96) * ('2018 PR19 App6 data'!$H$6:$H$210 = 'Sub-measures'!$P96), 0)),””)</f>
        <v>0</v>
      </c>
      <c r="BF96" s="3375" t="str">
        <f t="array" ref="BF96">IFERROR(INDEX('2018 PR19 App6 data'!O$6:O$210, MATCH(1, ('2018 PR19 App6 data'!$B$6:$B$210 = 'Sub-measures'!$A96) * ('2018 PR19 App6 data'!$H$6:$H$210 = 'Sub-measures'!$P96), 0)),””)</f>
        <v>Yes</v>
      </c>
      <c r="BG96" s="3377">
        <f t="array" ref="BG96">IFERROR(INDEX('2019 PR19 App6 data'!N$6:N$225, MATCH(1, ('2019 PR19 App6 data'!$B$6:$B$225 = 'Sub-measures'!$A96) * ('2019 PR19 App6 data'!$H$6:$H$225 = 'Sub-measures'!$P96), 0)),””)</f>
        <v>0</v>
      </c>
      <c r="BH96" s="3375" t="str">
        <f t="array" ref="BH96">IFERROR(INDEX('2019 PR19 App6 data'!O$6:O$225, MATCH(1, ('2019 PR19 App6 data'!$B$6:$B$225 = 'Sub-measures'!$A96) * ('2019 PR19 App6 data'!$H$6:$H$225 = 'Sub-measures'!$P96), 0)),””)</f>
        <v>Yes</v>
      </c>
      <c r="BI96" s="13"/>
      <c r="BJ96" s="1333" t="str">
        <f t="shared" si="3"/>
        <v>SWT Population equivalent (PE) non-compliance</v>
      </c>
      <c r="BK96" s="1854" t="s">
        <v>3958</v>
      </c>
      <c r="BL96" s="1854"/>
      <c r="BM96" s="1856">
        <f xml:space="preserve"> IF($BK96 = "", "", IF($BK96 = Validation!$D$98, IFERROR((((AS96/AR96)-1) * -1)," "), IFERROR(((AS96/AR96)-1)," ")))</f>
        <v>-0.70370370370370372</v>
      </c>
      <c r="BN96" s="1475">
        <f xml:space="preserve"> IF($BK96 = "", "", IF($BK96 = Validation!$D$98, IFERROR((((AU96/AS96)-1) * -1)," "), IFERROR(((AU96/AS96)-1)," ")))</f>
        <v>0.82608695652173914</v>
      </c>
      <c r="BO96" s="1475"/>
      <c r="BP96" s="1475"/>
      <c r="BQ96" s="1475"/>
      <c r="BR96" s="1857">
        <f xml:space="preserve"> IF($BK96 = "", "", IF($BK96 = Validation!$D$98, IFERROR((((AU96/AR96)-1) * -1)," "), IFERROR(((AU96/AR96)-1)," ")))</f>
        <v>0.70370370370370372</v>
      </c>
      <c r="BS96" s="2869"/>
      <c r="BT96" s="2870"/>
      <c r="BU96" s="2871"/>
    </row>
    <row r="97" spans="1:73" ht="18.75" customHeight="1">
      <c r="A97" s="1897" t="str">
        <f t="shared" si="2"/>
        <v>PR14SWTWSWW_S-A5</v>
      </c>
      <c r="B97" s="501" t="s">
        <v>370</v>
      </c>
      <c r="C97" s="501" t="s">
        <v>245</v>
      </c>
      <c r="D97" s="501" t="s">
        <v>273</v>
      </c>
      <c r="E97" s="501" t="s">
        <v>462</v>
      </c>
      <c r="F97" s="89" t="s">
        <v>2194</v>
      </c>
      <c r="G97" s="172"/>
      <c r="I97" s="89"/>
      <c r="J97" s="1907"/>
      <c r="K97" s="108"/>
      <c r="L97" s="108"/>
      <c r="M97" s="108"/>
      <c r="N97" s="108"/>
      <c r="O97" s="1902"/>
      <c r="P97" s="710" t="s">
        <v>2651</v>
      </c>
      <c r="Q97" s="565" t="s">
        <v>2736</v>
      </c>
      <c r="R97" s="749" t="s">
        <v>2834</v>
      </c>
      <c r="S97" s="789"/>
      <c r="T97" s="710" t="s">
        <v>1877</v>
      </c>
      <c r="U97" s="98" t="s">
        <v>2047</v>
      </c>
      <c r="V97" s="774"/>
      <c r="W97" s="111"/>
      <c r="X97" s="139">
        <v>7335</v>
      </c>
      <c r="Y97" s="139">
        <v>7335</v>
      </c>
      <c r="Z97" s="139">
        <v>7335</v>
      </c>
      <c r="AA97" s="139">
        <v>7335</v>
      </c>
      <c r="AB97" s="740">
        <v>7335</v>
      </c>
      <c r="AC97" s="774"/>
      <c r="AD97" s="111"/>
      <c r="AE97" s="139">
        <v>8841</v>
      </c>
      <c r="AF97" s="139">
        <v>8841</v>
      </c>
      <c r="AG97" s="139">
        <v>8841</v>
      </c>
      <c r="AH97" s="139">
        <v>8841</v>
      </c>
      <c r="AI97" s="740">
        <v>8841</v>
      </c>
      <c r="AJ97" s="774"/>
      <c r="AK97" s="111"/>
      <c r="AL97" s="139">
        <v>5829</v>
      </c>
      <c r="AM97" s="139">
        <v>5829</v>
      </c>
      <c r="AN97" s="139">
        <v>5829</v>
      </c>
      <c r="AO97" s="139">
        <v>5829</v>
      </c>
      <c r="AP97" s="740">
        <v>5829</v>
      </c>
      <c r="AQ97" s="938"/>
      <c r="AR97" s="774">
        <v>7267</v>
      </c>
      <c r="AS97" s="139">
        <v>8527</v>
      </c>
      <c r="AT97" s="891" t="s">
        <v>282</v>
      </c>
      <c r="AU97" s="805">
        <v>8428</v>
      </c>
      <c r="AV97" s="891" t="s">
        <v>282</v>
      </c>
      <c r="AW97" s="805">
        <v>6109</v>
      </c>
      <c r="AX97" s="891" t="s">
        <v>282</v>
      </c>
      <c r="AY97" s="805">
        <v>7073</v>
      </c>
      <c r="AZ97" s="891" t="s">
        <v>282</v>
      </c>
      <c r="BA97" s="805">
        <v>6414</v>
      </c>
      <c r="BB97" s="891" t="s">
        <v>282</v>
      </c>
      <c r="BC97" s="3374">
        <f t="array" ref="BC97">IFERROR(INDEX('2018 PR19 App6 data'!L$6:L$210, MATCH(1, ('2018 PR19 App6 data'!$B$6:$B$210 = 'Sub-measures'!$A97) * ('2018 PR19 App6 data'!$H$6:$H$210 = 'Sub-measures'!$P97), 0)),””)</f>
        <v>6109</v>
      </c>
      <c r="BD97" s="3375" t="str">
        <f t="array" ref="BD97">IFERROR(INDEX('2018 PR19 App6 data'!M$6:M$210, MATCH(1, ('2018 PR19 App6 data'!$B$6:$B$210 = 'Sub-measures'!$A97) * ('2018 PR19 App6 data'!$H$6:$H$210 = 'Sub-measures'!$P97), 0)),””)</f>
        <v>Yes</v>
      </c>
      <c r="BE97" s="3374">
        <f t="array" ref="BE97">IFERROR(INDEX('2018 PR19 App6 data'!N$6:N$210, MATCH(1, ('2018 PR19 App6 data'!$B$6:$B$210 = 'Sub-measures'!$A97) * ('2018 PR19 App6 data'!$H$6:$H$210 = 'Sub-measures'!$P97), 0)),””)</f>
        <v>6109</v>
      </c>
      <c r="BF97" s="3375" t="str">
        <f t="array" ref="BF97">IFERROR(INDEX('2018 PR19 App6 data'!O$6:O$210, MATCH(1, ('2018 PR19 App6 data'!$B$6:$B$210 = 'Sub-measures'!$A97) * ('2018 PR19 App6 data'!$H$6:$H$210 = 'Sub-measures'!$P97), 0)),””)</f>
        <v>Yes</v>
      </c>
      <c r="BG97" s="3374">
        <f t="array" ref="BG97">IFERROR(INDEX('2019 PR19 App6 data'!N$6:N$225, MATCH(1, ('2019 PR19 App6 data'!$B$6:$B$225 = 'Sub-measures'!$A97) * ('2019 PR19 App6 data'!$H$6:$H$225 = 'Sub-measures'!$P97), 0)),””)</f>
        <v>6400</v>
      </c>
      <c r="BH97" s="3375" t="str">
        <f t="array" ref="BH97">IFERROR(INDEX('2019 PR19 App6 data'!O$6:O$225, MATCH(1, ('2019 PR19 App6 data'!$B$6:$B$225 = 'Sub-measures'!$A97) * ('2019 PR19 App6 data'!$H$6:$H$225 = 'Sub-measures'!$P97), 0)),””)</f>
        <v>Yes</v>
      </c>
      <c r="BI97" s="13"/>
      <c r="BJ97" s="1333" t="str">
        <f t="shared" si="3"/>
        <v>SWT Unplanned maintenance</v>
      </c>
      <c r="BK97" s="1854" t="s">
        <v>3958</v>
      </c>
      <c r="BL97" s="1854"/>
      <c r="BM97" s="1856">
        <f xml:space="preserve"> IF($BK97 = "", "", IF($BK97 = Validation!$D$98, IFERROR((((AS97/AR97)-1) * -1)," "), IFERROR(((AS97/AR97)-1)," ")))</f>
        <v>-0.17338654190174774</v>
      </c>
      <c r="BN97" s="1475">
        <f xml:space="preserve"> IF($BK97 = "", "", IF($BK97 = Validation!$D$98, IFERROR((((AU97/AS97)-1) * -1)," "), IFERROR(((AU97/AS97)-1)," ")))</f>
        <v>1.161017943004572E-2</v>
      </c>
      <c r="BO97" s="1475"/>
      <c r="BP97" s="1475"/>
      <c r="BQ97" s="1475"/>
      <c r="BR97" s="1857">
        <f xml:space="preserve"> IF($BK97 = "", "", IF($BK97 = Validation!$D$98, IFERROR((((AU97/AR97)-1) * -1)," "), IFERROR(((AU97/AR97)-1)," ")))</f>
        <v>-0.15976331360946738</v>
      </c>
      <c r="BS97" s="2869"/>
      <c r="BT97" s="2870"/>
      <c r="BU97" s="2871"/>
    </row>
    <row r="98" spans="1:73" ht="18.75" customHeight="1">
      <c r="A98" s="1897" t="str">
        <f t="shared" si="2"/>
        <v>PR14TMSWSW_WB1</v>
      </c>
      <c r="B98" s="501" t="s">
        <v>370</v>
      </c>
      <c r="C98" s="501" t="s">
        <v>249</v>
      </c>
      <c r="D98" s="501" t="s">
        <v>271</v>
      </c>
      <c r="E98" s="501" t="s">
        <v>485</v>
      </c>
      <c r="F98" s="89" t="s">
        <v>1102</v>
      </c>
      <c r="G98" s="172" t="s">
        <v>4346</v>
      </c>
      <c r="H98" s="14" t="s">
        <v>1760</v>
      </c>
      <c r="I98" s="89" t="s">
        <v>1415</v>
      </c>
      <c r="J98" s="1907" t="s">
        <v>1416</v>
      </c>
      <c r="K98" s="97" t="s">
        <v>1416</v>
      </c>
      <c r="L98" s="97" t="s">
        <v>1416</v>
      </c>
      <c r="M98" s="97" t="s">
        <v>1416</v>
      </c>
      <c r="N98" s="97" t="s">
        <v>1416</v>
      </c>
      <c r="O98" s="1899" t="s">
        <v>1416</v>
      </c>
      <c r="P98" s="710" t="s">
        <v>2648</v>
      </c>
      <c r="Q98" s="565" t="str">
        <f>F98</f>
        <v>WB1: Asset health water infrastructure</v>
      </c>
      <c r="R98" s="749"/>
      <c r="S98" s="789"/>
      <c r="T98" s="710" t="s">
        <v>1876</v>
      </c>
      <c r="U98" s="98" t="s">
        <v>2016</v>
      </c>
      <c r="V98" s="773"/>
      <c r="W98" s="923"/>
      <c r="X98" s="300"/>
      <c r="Y98" s="300"/>
      <c r="Z98" s="300"/>
      <c r="AA98" s="300"/>
      <c r="AB98" s="300"/>
      <c r="AC98" s="773"/>
      <c r="AD98" s="923"/>
      <c r="AE98" s="300"/>
      <c r="AF98" s="300"/>
      <c r="AG98" s="300"/>
      <c r="AH98" s="300"/>
      <c r="AI98" s="732"/>
      <c r="AJ98" s="773"/>
      <c r="AK98" s="923"/>
      <c r="AL98" s="300"/>
      <c r="AM98" s="300"/>
      <c r="AN98" s="300"/>
      <c r="AO98" s="300"/>
      <c r="AP98" s="732"/>
      <c r="AQ98" s="941"/>
      <c r="AR98" s="773" t="s">
        <v>1416</v>
      </c>
      <c r="AS98" s="300" t="s">
        <v>1425</v>
      </c>
      <c r="AT98" s="891" t="s">
        <v>284</v>
      </c>
      <c r="AU98" s="1688" t="s">
        <v>1425</v>
      </c>
      <c r="AV98" s="891" t="s">
        <v>284</v>
      </c>
      <c r="AW98" s="1688" t="s">
        <v>1425</v>
      </c>
      <c r="AX98" s="891" t="s">
        <v>284</v>
      </c>
      <c r="AY98" s="1688" t="s">
        <v>1425</v>
      </c>
      <c r="AZ98" s="891" t="s">
        <v>284</v>
      </c>
      <c r="BA98" s="1688" t="s">
        <v>1416</v>
      </c>
      <c r="BB98" s="891" t="s">
        <v>282</v>
      </c>
      <c r="BC98" s="3378" t="str">
        <f t="array" ref="BC98">IFERROR(INDEX('2018 PR19 App6 data'!L$6:L$210, MATCH(1, ('2018 PR19 App6 data'!$B$6:$B$210 = 'Sub-measures'!$A98) * ('2018 PR19 App6 data'!$H$6:$H$210 = 'Sub-measures'!$P98), 0)),””)</f>
        <v>Marginal</v>
      </c>
      <c r="BD98" s="3375" t="str">
        <f t="array" ref="BD98">IFERROR(INDEX('2018 PR19 App6 data'!M$6:M$210, MATCH(1, ('2018 PR19 App6 data'!$B$6:$B$210 = 'Sub-measures'!$A98) * ('2018 PR19 App6 data'!$H$6:$H$210 = 'Sub-measures'!$P98), 0)),””)</f>
        <v>No</v>
      </c>
      <c r="BE98" s="3378" t="str">
        <f t="array" ref="BE98">IFERROR(INDEX('2018 PR19 App6 data'!N$6:N$210, MATCH(1, ('2018 PR19 App6 data'!$B$6:$B$210 = 'Sub-measures'!$A98) * ('2018 PR19 App6 data'!$H$6:$H$210 = 'Sub-measures'!$P98), 0)),””)</f>
        <v>Marginal</v>
      </c>
      <c r="BF98" s="3375" t="str">
        <f t="array" ref="BF98">IFERROR(INDEX('2018 PR19 App6 data'!O$6:O$210, MATCH(1, ('2018 PR19 App6 data'!$B$6:$B$210 = 'Sub-measures'!$A98) * ('2018 PR19 App6 data'!$H$6:$H$210 = 'Sub-measures'!$P98), 0)),””)</f>
        <v>No</v>
      </c>
      <c r="BG98" s="3378" t="str">
        <f t="array" ref="BG98">IFERROR(INDEX('2019 PR19 App6 data'!N$6:N$225, MATCH(1, ('2019 PR19 App6 data'!$B$6:$B$225 = 'Sub-measures'!$A98) * ('2019 PR19 App6 data'!$H$6:$H$225 = 'Sub-measures'!$P98), 0)),””)</f>
        <v>Marginal</v>
      </c>
      <c r="BH98" s="3375" t="str">
        <f t="array" ref="BH98">IFERROR(INDEX('2019 PR19 App6 data'!O$6:O$225, MATCH(1, ('2019 PR19 App6 data'!$B$6:$B$225 = 'Sub-measures'!$A98) * ('2019 PR19 App6 data'!$H$6:$H$225 = 'Sub-measures'!$P98), 0)),””)</f>
        <v>No</v>
      </c>
      <c r="BI98" s="13"/>
      <c r="BJ98" s="1333" t="str">
        <f t="shared" si="3"/>
        <v>TMS WB1: Asset health water infrastructure</v>
      </c>
      <c r="BK98" s="1854"/>
      <c r="BL98" s="1854"/>
      <c r="BM98" s="1856" t="str">
        <f xml:space="preserve"> IF($BK98 = "", "", IF($BK98 = Validation!$D$98, IFERROR((((AS98/AR98)-1) * -1)," "), IFERROR(((AS98/AR98)-1)," ")))</f>
        <v/>
      </c>
      <c r="BN98" s="1475" t="str">
        <f xml:space="preserve"> IF($BK98 = "", "", IF($BK98 = Validation!$D$98, IFERROR((((AU98/AS98)-1) * -1)," "), IFERROR(((AU98/AS98)-1)," ")))</f>
        <v/>
      </c>
      <c r="BO98" s="1475"/>
      <c r="BP98" s="1475"/>
      <c r="BQ98" s="1475"/>
      <c r="BR98" s="1857" t="str">
        <f xml:space="preserve"> IF($BK98 = "", "", IF($BK98 = Validation!$D$98, IFERROR((((AU98/AR98)-1) * -1)," "), IFERROR(((AU98/AR98)-1)," ")))</f>
        <v/>
      </c>
      <c r="BS98" s="2869"/>
      <c r="BT98" s="2870"/>
      <c r="BU98" s="2871"/>
    </row>
    <row r="99" spans="1:73" ht="18.75" customHeight="1">
      <c r="A99" s="1897" t="str">
        <f t="shared" si="2"/>
        <v>PR14TMSWSW_WB1</v>
      </c>
      <c r="B99" s="501" t="s">
        <v>370</v>
      </c>
      <c r="C99" s="501" t="s">
        <v>249</v>
      </c>
      <c r="D99" s="501" t="s">
        <v>271</v>
      </c>
      <c r="E99" s="501" t="s">
        <v>485</v>
      </c>
      <c r="F99" s="89" t="s">
        <v>1102</v>
      </c>
      <c r="G99" s="172"/>
      <c r="I99" s="89"/>
      <c r="J99" s="1907"/>
      <c r="K99" s="97"/>
      <c r="L99" s="97"/>
      <c r="M99" s="97"/>
      <c r="N99" s="97"/>
      <c r="O99" s="1899"/>
      <c r="P99" s="710" t="s">
        <v>2649</v>
      </c>
      <c r="Q99" s="565" t="s">
        <v>2698</v>
      </c>
      <c r="R99" s="749" t="s">
        <v>1451</v>
      </c>
      <c r="S99" s="789"/>
      <c r="T99" s="710" t="s">
        <v>1877</v>
      </c>
      <c r="U99" s="98" t="s">
        <v>2047</v>
      </c>
      <c r="V99" s="774">
        <v>11000</v>
      </c>
      <c r="W99" s="111">
        <v>8840</v>
      </c>
      <c r="X99" s="139">
        <v>8840</v>
      </c>
      <c r="Y99" s="139">
        <v>8840</v>
      </c>
      <c r="Z99" s="139">
        <v>8840</v>
      </c>
      <c r="AA99" s="139">
        <v>8840</v>
      </c>
      <c r="AB99" s="139">
        <v>8840</v>
      </c>
      <c r="AC99" s="774"/>
      <c r="AD99" s="111"/>
      <c r="AE99" s="139">
        <v>11206</v>
      </c>
      <c r="AF99" s="139">
        <v>11206</v>
      </c>
      <c r="AG99" s="139">
        <v>11206</v>
      </c>
      <c r="AH99" s="139">
        <v>11206</v>
      </c>
      <c r="AI99" s="740">
        <v>11206</v>
      </c>
      <c r="AJ99" s="1340" t="s">
        <v>280</v>
      </c>
      <c r="AK99" s="1341" t="s">
        <v>280</v>
      </c>
      <c r="AL99" s="1158" t="s">
        <v>280</v>
      </c>
      <c r="AM99" s="1158" t="s">
        <v>280</v>
      </c>
      <c r="AN99" s="1158" t="s">
        <v>280</v>
      </c>
      <c r="AO99" s="1158" t="s">
        <v>280</v>
      </c>
      <c r="AP99" s="1342" t="s">
        <v>280</v>
      </c>
      <c r="AQ99" s="938">
        <v>13572</v>
      </c>
      <c r="AR99" s="774">
        <v>8822</v>
      </c>
      <c r="AS99" s="139">
        <v>6926</v>
      </c>
      <c r="AT99" s="891" t="s">
        <v>282</v>
      </c>
      <c r="AU99" s="805">
        <v>8326</v>
      </c>
      <c r="AV99" s="891" t="s">
        <v>282</v>
      </c>
      <c r="AW99" s="805">
        <v>8546</v>
      </c>
      <c r="AX99" s="891" t="s">
        <v>282</v>
      </c>
      <c r="AY99" s="805">
        <v>10388</v>
      </c>
      <c r="AZ99" s="891" t="s">
        <v>284</v>
      </c>
      <c r="BA99" s="805">
        <v>7798</v>
      </c>
      <c r="BB99" s="891" t="s">
        <v>282</v>
      </c>
      <c r="BC99" s="3374">
        <f t="array" ref="BC99">IFERROR(INDEX('2018 PR19 App6 data'!L$6:L$210, MATCH(1, ('2018 PR19 App6 data'!$B$6:$B$210 = 'Sub-measures'!$A99) * ('2018 PR19 App6 data'!$H$6:$H$210 = 'Sub-measures'!$P99), 0)),””)</f>
        <v>8840</v>
      </c>
      <c r="BD99" s="3375" t="str">
        <f t="array" ref="BD99">IFERROR(INDEX('2018 PR19 App6 data'!M$6:M$210, MATCH(1, ('2018 PR19 App6 data'!$B$6:$B$210 = 'Sub-measures'!$A99) * ('2018 PR19 App6 data'!$H$6:$H$210 = 'Sub-measures'!$P99), 0)),””)</f>
        <v>Yes</v>
      </c>
      <c r="BE99" s="3374">
        <f t="array" ref="BE99">IFERROR(INDEX('2018 PR19 App6 data'!N$6:N$210, MATCH(1, ('2018 PR19 App6 data'!$B$6:$B$210 = 'Sub-measures'!$A99) * ('2018 PR19 App6 data'!$H$6:$H$210 = 'Sub-measures'!$P99), 0)),””)</f>
        <v>8840</v>
      </c>
      <c r="BF99" s="3375" t="str">
        <f t="array" ref="BF99">IFERROR(INDEX('2018 PR19 App6 data'!O$6:O$210, MATCH(1, ('2018 PR19 App6 data'!$B$6:$B$210 = 'Sub-measures'!$A99) * ('2018 PR19 App6 data'!$H$6:$H$210 = 'Sub-measures'!$P99), 0)),””)</f>
        <v>Yes</v>
      </c>
      <c r="BG99" s="3374">
        <f t="array" ref="BG99">IFERROR(INDEX('2019 PR19 App6 data'!N$6:N$225, MATCH(1, ('2019 PR19 App6 data'!$B$6:$B$225 = 'Sub-measures'!$A99) * ('2019 PR19 App6 data'!$H$6:$H$225 = 'Sub-measures'!$P99), 0)),””)</f>
        <v>9585</v>
      </c>
      <c r="BH99" s="3375" t="str">
        <f t="array" ref="BH99">IFERROR(INDEX('2019 PR19 App6 data'!O$6:O$225, MATCH(1, ('2019 PR19 App6 data'!$B$6:$B$225 = 'Sub-measures'!$A99) * ('2019 PR19 App6 data'!$H$6:$H$225 = 'Sub-measures'!$P99), 0)),””)</f>
        <v>No</v>
      </c>
      <c r="BI99" s="13"/>
      <c r="BJ99" s="1333" t="str">
        <f t="shared" si="3"/>
        <v>TMS Total bursts</v>
      </c>
      <c r="BK99" s="1854" t="s">
        <v>3958</v>
      </c>
      <c r="BL99" s="1854"/>
      <c r="BM99" s="1856">
        <f xml:space="preserve"> IF($BK99 = "", "", IF($BK99 = Validation!$D$98, IFERROR((((AS99/AR99)-1) * -1)," "), IFERROR(((AS99/AR99)-1)," ")))</f>
        <v>0.21491725232373615</v>
      </c>
      <c r="BN99" s="1475">
        <f xml:space="preserve"> IF($BK99 = "", "", IF($BK99 = Validation!$D$98, IFERROR((((AU99/AS99)-1) * -1)," "), IFERROR(((AU99/AS99)-1)," ")))</f>
        <v>-0.20213687554143811</v>
      </c>
      <c r="BO99" s="1475"/>
      <c r="BP99" s="1475"/>
      <c r="BQ99" s="1475"/>
      <c r="BR99" s="1857">
        <f xml:space="preserve"> IF($BK99 = "", "", IF($BK99 = Validation!$D$98, IFERROR((((AU99/AR99)-1) * -1)," "), IFERROR(((AU99/AR99)-1)," ")))</f>
        <v>5.6223078666968962E-2</v>
      </c>
      <c r="BS99" s="2869"/>
      <c r="BT99" s="2870"/>
      <c r="BU99" s="2871"/>
    </row>
    <row r="100" spans="1:73" ht="18.75" customHeight="1">
      <c r="A100" s="1897" t="str">
        <f t="shared" si="2"/>
        <v>PR14TMSWSW_WB1</v>
      </c>
      <c r="B100" s="501" t="s">
        <v>370</v>
      </c>
      <c r="C100" s="501" t="s">
        <v>249</v>
      </c>
      <c r="D100" s="501" t="s">
        <v>271</v>
      </c>
      <c r="E100" s="501" t="s">
        <v>485</v>
      </c>
      <c r="F100" s="89" t="s">
        <v>1102</v>
      </c>
      <c r="G100" s="172"/>
      <c r="I100" s="89"/>
      <c r="J100" s="1907"/>
      <c r="K100" s="97"/>
      <c r="L100" s="97"/>
      <c r="M100" s="97"/>
      <c r="N100" s="97"/>
      <c r="O100" s="1899"/>
      <c r="P100" s="710" t="s">
        <v>2650</v>
      </c>
      <c r="Q100" s="565" t="s">
        <v>5576</v>
      </c>
      <c r="R100" s="749" t="s">
        <v>2724</v>
      </c>
      <c r="S100" s="789"/>
      <c r="T100" s="710" t="s">
        <v>1877</v>
      </c>
      <c r="U100" s="98" t="s">
        <v>2047</v>
      </c>
      <c r="V100" s="774">
        <v>1568</v>
      </c>
      <c r="W100" s="111">
        <v>1354</v>
      </c>
      <c r="X100" s="139">
        <v>1354</v>
      </c>
      <c r="Y100" s="139">
        <v>1354</v>
      </c>
      <c r="Z100" s="139">
        <v>1354</v>
      </c>
      <c r="AA100" s="139">
        <v>1354</v>
      </c>
      <c r="AB100" s="139">
        <v>1354</v>
      </c>
      <c r="AC100" s="774"/>
      <c r="AD100" s="111"/>
      <c r="AE100" s="139">
        <v>3055</v>
      </c>
      <c r="AF100" s="139">
        <v>3055</v>
      </c>
      <c r="AG100" s="139">
        <v>3055</v>
      </c>
      <c r="AH100" s="139">
        <v>3055</v>
      </c>
      <c r="AI100" s="740">
        <v>3055</v>
      </c>
      <c r="AJ100" s="1340" t="s">
        <v>280</v>
      </c>
      <c r="AK100" s="1341" t="s">
        <v>280</v>
      </c>
      <c r="AL100" s="1158" t="s">
        <v>280</v>
      </c>
      <c r="AM100" s="1158" t="s">
        <v>280</v>
      </c>
      <c r="AN100" s="1158" t="s">
        <v>280</v>
      </c>
      <c r="AO100" s="1158" t="s">
        <v>280</v>
      </c>
      <c r="AP100" s="1342" t="s">
        <v>280</v>
      </c>
      <c r="AQ100" s="938">
        <v>4756</v>
      </c>
      <c r="AR100" s="774">
        <v>3124</v>
      </c>
      <c r="AS100" s="139">
        <v>15151</v>
      </c>
      <c r="AT100" s="891" t="s">
        <v>284</v>
      </c>
      <c r="AU100" s="805">
        <v>6051</v>
      </c>
      <c r="AV100" s="891" t="s">
        <v>284</v>
      </c>
      <c r="AW100" s="805">
        <v>23457</v>
      </c>
      <c r="AX100" s="891" t="s">
        <v>284</v>
      </c>
      <c r="AY100" s="805">
        <v>16418</v>
      </c>
      <c r="AZ100" s="891" t="s">
        <v>284</v>
      </c>
      <c r="BA100" s="805">
        <v>4723</v>
      </c>
      <c r="BB100" s="891" t="s">
        <v>284</v>
      </c>
      <c r="BC100" s="3374">
        <f t="array" ref="BC100">IFERROR(INDEX('2018 PR19 App6 data'!L$6:L$210, MATCH(1, ('2018 PR19 App6 data'!$B$6:$B$210 = 'Sub-measures'!$A100) * ('2018 PR19 App6 data'!$H$6:$H$210 = 'Sub-measures'!$P100), 0)),””)</f>
        <v>6704</v>
      </c>
      <c r="BD100" s="3375" t="str">
        <f t="array" ref="BD100">IFERROR(INDEX('2018 PR19 App6 data'!M$6:M$210, MATCH(1, ('2018 PR19 App6 data'!$B$6:$B$210 = 'Sub-measures'!$A100) * ('2018 PR19 App6 data'!$H$6:$H$210 = 'Sub-measures'!$P100), 0)),””)</f>
        <v>No</v>
      </c>
      <c r="BE100" s="3374">
        <f t="array" ref="BE100">IFERROR(INDEX('2018 PR19 App6 data'!N$6:N$210, MATCH(1, ('2018 PR19 App6 data'!$B$6:$B$210 = 'Sub-measures'!$A100) * ('2018 PR19 App6 data'!$H$6:$H$210 = 'Sub-measures'!$P100), 0)),””)</f>
        <v>6704</v>
      </c>
      <c r="BF100" s="3375" t="str">
        <f t="array" ref="BF100">IFERROR(INDEX('2018 PR19 App6 data'!O$6:O$210, MATCH(1, ('2018 PR19 App6 data'!$B$6:$B$210 = 'Sub-measures'!$A100) * ('2018 PR19 App6 data'!$H$6:$H$210 = 'Sub-measures'!$P100), 0)),””)</f>
        <v>No</v>
      </c>
      <c r="BG100" s="3374">
        <f t="array" ref="BG100">IFERROR(INDEX('2019 PR19 App6 data'!N$6:N$225, MATCH(1, ('2019 PR19 App6 data'!$B$6:$B$225 = 'Sub-measures'!$A100) * ('2019 PR19 App6 data'!$H$6:$H$225 = 'Sub-measures'!$P100), 0)),””)</f>
        <v>6704</v>
      </c>
      <c r="BH100" s="3375" t="str">
        <f t="array" ref="BH100">IFERROR(INDEX('2019 PR19 App6 data'!O$6:O$225, MATCH(1, ('2019 PR19 App6 data'!$B$6:$B$225 = 'Sub-measures'!$A100) * ('2019 PR19 App6 data'!$H$6:$H$225 = 'Sub-measures'!$P100), 0)),””)</f>
        <v>No</v>
      </c>
      <c r="BI100" s="13"/>
      <c r="BJ100" s="1333" t="str">
        <f t="shared" si="3"/>
        <v>TMS Unplanned supply interruptions to customer &gt; 12 hours (DG3)</v>
      </c>
      <c r="BK100" s="1854" t="s">
        <v>3958</v>
      </c>
      <c r="BL100" s="1854"/>
      <c r="BM100" s="1856">
        <f xml:space="preserve"> IF($BK100 = "", "", IF($BK100 = Validation!$D$98, IFERROR((((AS100/AR100)-1) * -1)," "), IFERROR(((AS100/AR100)-1)," ")))</f>
        <v>-3.8498719590268884</v>
      </c>
      <c r="BN100" s="1475">
        <f xml:space="preserve"> IF($BK100 = "", "", IF($BK100 = Validation!$D$98, IFERROR((((AU100/AS100)-1) * -1)," "), IFERROR(((AU100/AS100)-1)," ")))</f>
        <v>0.60062042109431713</v>
      </c>
      <c r="BO100" s="1475"/>
      <c r="BP100" s="1475"/>
      <c r="BQ100" s="1475"/>
      <c r="BR100" s="1857">
        <f xml:space="preserve"> IF($BK100 = "", "", IF($BK100 = Validation!$D$98, IFERROR((((AU100/AR100)-1) * -1)," "), IFERROR(((AU100/AR100)-1)," ")))</f>
        <v>-0.9369398207426376</v>
      </c>
      <c r="BS100" s="2869"/>
      <c r="BT100" s="2870"/>
      <c r="BU100" s="2871"/>
    </row>
    <row r="101" spans="1:73" ht="18.75" customHeight="1">
      <c r="A101" s="1897" t="str">
        <f t="shared" si="2"/>
        <v>PR14TMSWSW_WB1</v>
      </c>
      <c r="B101" s="501" t="s">
        <v>370</v>
      </c>
      <c r="C101" s="501" t="s">
        <v>249</v>
      </c>
      <c r="D101" s="501" t="s">
        <v>271</v>
      </c>
      <c r="E101" s="501" t="s">
        <v>485</v>
      </c>
      <c r="F101" s="89" t="s">
        <v>1102</v>
      </c>
      <c r="G101" s="172"/>
      <c r="I101" s="89"/>
      <c r="J101" s="1907"/>
      <c r="K101" s="97"/>
      <c r="L101" s="97"/>
      <c r="M101" s="97"/>
      <c r="N101" s="97"/>
      <c r="O101" s="1899"/>
      <c r="P101" s="710" t="s">
        <v>2651</v>
      </c>
      <c r="Q101" s="565" t="s">
        <v>2743</v>
      </c>
      <c r="R101" s="749" t="s">
        <v>2707</v>
      </c>
      <c r="S101" s="789"/>
      <c r="T101" s="710" t="s">
        <v>1875</v>
      </c>
      <c r="U101" s="98">
        <v>2</v>
      </c>
      <c r="V101" s="776"/>
      <c r="W101" s="925">
        <v>0.16</v>
      </c>
      <c r="X101" s="296">
        <v>0.16</v>
      </c>
      <c r="Y101" s="296">
        <v>0.16</v>
      </c>
      <c r="Z101" s="296">
        <v>0.16</v>
      </c>
      <c r="AA101" s="296">
        <v>0.16</v>
      </c>
      <c r="AB101" s="296">
        <v>0.16</v>
      </c>
      <c r="AC101" s="776"/>
      <c r="AD101" s="925"/>
      <c r="AE101" s="296">
        <v>0.23</v>
      </c>
      <c r="AF101" s="296">
        <v>0.23</v>
      </c>
      <c r="AG101" s="296">
        <v>0.23</v>
      </c>
      <c r="AH101" s="296">
        <v>0.23</v>
      </c>
      <c r="AI101" s="742">
        <v>0.23</v>
      </c>
      <c r="AJ101" s="1340" t="s">
        <v>280</v>
      </c>
      <c r="AK101" s="1341" t="s">
        <v>280</v>
      </c>
      <c r="AL101" s="1158" t="s">
        <v>280</v>
      </c>
      <c r="AM101" s="1158" t="s">
        <v>280</v>
      </c>
      <c r="AN101" s="1158" t="s">
        <v>280</v>
      </c>
      <c r="AO101" s="1158" t="s">
        <v>280</v>
      </c>
      <c r="AP101" s="1342" t="s">
        <v>280</v>
      </c>
      <c r="AQ101" s="940">
        <v>0.3</v>
      </c>
      <c r="AR101" s="776">
        <v>0.05</v>
      </c>
      <c r="AS101" s="296">
        <v>0.18</v>
      </c>
      <c r="AT101" s="891" t="s">
        <v>284</v>
      </c>
      <c r="AU101" s="813">
        <v>0.09</v>
      </c>
      <c r="AV101" s="891" t="s">
        <v>282</v>
      </c>
      <c r="AW101" s="813">
        <v>7.0000000000000007E-2</v>
      </c>
      <c r="AX101" s="891" t="s">
        <v>282</v>
      </c>
      <c r="AY101" s="813">
        <v>0.16</v>
      </c>
      <c r="AZ101" s="891" t="s">
        <v>282</v>
      </c>
      <c r="BA101" s="813">
        <v>5.91E-2</v>
      </c>
      <c r="BB101" s="891" t="s">
        <v>282</v>
      </c>
      <c r="BC101" s="3377">
        <f t="array" ref="BC101">IFERROR(INDEX('2018 PR19 App6 data'!L$6:L$210, MATCH(1, ('2018 PR19 App6 data'!$B$6:$B$210 = 'Sub-measures'!$A101) * ('2018 PR19 App6 data'!$H$6:$H$210 = 'Sub-measures'!$P101), 0)),””)</f>
        <v>0.16</v>
      </c>
      <c r="BD101" s="3375" t="str">
        <f t="array" ref="BD101">IFERROR(INDEX('2018 PR19 App6 data'!M$6:M$210, MATCH(1, ('2018 PR19 App6 data'!$B$6:$B$210 = 'Sub-measures'!$A101) * ('2018 PR19 App6 data'!$H$6:$H$210 = 'Sub-measures'!$P101), 0)),””)</f>
        <v>Yes</v>
      </c>
      <c r="BE101" s="3377">
        <f t="array" ref="BE101">IFERROR(INDEX('2018 PR19 App6 data'!N$6:N$210, MATCH(1, ('2018 PR19 App6 data'!$B$6:$B$210 = 'Sub-measures'!$A101) * ('2018 PR19 App6 data'!$H$6:$H$210 = 'Sub-measures'!$P101), 0)),””)</f>
        <v>0.16</v>
      </c>
      <c r="BF101" s="3375" t="str">
        <f t="array" ref="BF101">IFERROR(INDEX('2018 PR19 App6 data'!O$6:O$210, MATCH(1, ('2018 PR19 App6 data'!$B$6:$B$210 = 'Sub-measures'!$A101) * ('2018 PR19 App6 data'!$H$6:$H$210 = 'Sub-measures'!$P101), 0)),””)</f>
        <v>Yes</v>
      </c>
      <c r="BG101" s="3377">
        <f t="array" ref="BG101">IFERROR(INDEX('2019 PR19 App6 data'!N$6:N$225, MATCH(1, ('2019 PR19 App6 data'!$B$6:$B$225 = 'Sub-measures'!$A101) * ('2019 PR19 App6 data'!$H$6:$H$225 = 'Sub-measures'!$P101), 0)),””)</f>
        <v>0.16</v>
      </c>
      <c r="BH101" s="3375" t="str">
        <f t="array" ref="BH101">IFERROR(INDEX('2019 PR19 App6 data'!O$6:O$225, MATCH(1, ('2019 PR19 App6 data'!$B$6:$B$225 = 'Sub-measures'!$A101) * ('2019 PR19 App6 data'!$H$6:$H$225 = 'Sub-measures'!$P101), 0)),””)</f>
        <v>Yes</v>
      </c>
      <c r="BI101" s="13"/>
      <c r="BJ101" s="1333" t="str">
        <f t="shared" si="3"/>
        <v>TMS Iron mean zonal non-compliance</v>
      </c>
      <c r="BK101" s="1854" t="s">
        <v>3958</v>
      </c>
      <c r="BL101" s="1854"/>
      <c r="BM101" s="1856">
        <f xml:space="preserve"> IF($BK101 = "", "", IF($BK101 = Validation!$D$98, IFERROR((((AS101/AR101)-1) * -1)," "), IFERROR(((AS101/AR101)-1)," ")))</f>
        <v>-2.5999999999999996</v>
      </c>
      <c r="BN101" s="1475">
        <f xml:space="preserve"> IF($BK101 = "", "", IF($BK101 = Validation!$D$98, IFERROR((((AU101/AS101)-1) * -1)," "), IFERROR(((AU101/AS101)-1)," ")))</f>
        <v>0.5</v>
      </c>
      <c r="BO101" s="1475"/>
      <c r="BP101" s="1475"/>
      <c r="BQ101" s="1475"/>
      <c r="BR101" s="1857">
        <f xml:space="preserve"> IF($BK101 = "", "", IF($BK101 = Validation!$D$98, IFERROR((((AU101/AR101)-1) * -1)," "), IFERROR(((AU101/AR101)-1)," ")))</f>
        <v>-0.79999999999999982</v>
      </c>
      <c r="BS101" s="2869"/>
      <c r="BT101" s="2870"/>
      <c r="BU101" s="2871"/>
    </row>
    <row r="102" spans="1:73" ht="18.75" customHeight="1">
      <c r="A102" s="1897" t="str">
        <f t="shared" si="2"/>
        <v>PR14TMSWSW_WB1</v>
      </c>
      <c r="B102" s="501" t="s">
        <v>370</v>
      </c>
      <c r="C102" s="501" t="s">
        <v>249</v>
      </c>
      <c r="D102" s="501" t="s">
        <v>271</v>
      </c>
      <c r="E102" s="501" t="s">
        <v>485</v>
      </c>
      <c r="F102" s="89" t="s">
        <v>1102</v>
      </c>
      <c r="G102" s="172"/>
      <c r="I102" s="89"/>
      <c r="J102" s="1907"/>
      <c r="K102" s="97"/>
      <c r="L102" s="97"/>
      <c r="M102" s="97"/>
      <c r="N102" s="97"/>
      <c r="O102" s="1899"/>
      <c r="P102" s="710" t="s">
        <v>2652</v>
      </c>
      <c r="Q102" s="565" t="s">
        <v>2744</v>
      </c>
      <c r="R102" s="749" t="s">
        <v>2683</v>
      </c>
      <c r="S102" s="789"/>
      <c r="T102" s="710" t="s">
        <v>1877</v>
      </c>
      <c r="U102" s="98" t="s">
        <v>2047</v>
      </c>
      <c r="V102" s="774"/>
      <c r="W102" s="111">
        <v>34</v>
      </c>
      <c r="X102" s="139">
        <v>34</v>
      </c>
      <c r="Y102" s="139">
        <v>34</v>
      </c>
      <c r="Z102" s="139">
        <v>34</v>
      </c>
      <c r="AA102" s="139">
        <v>34</v>
      </c>
      <c r="AB102" s="139">
        <v>34</v>
      </c>
      <c r="AC102" s="774"/>
      <c r="AD102" s="111"/>
      <c r="AE102" s="139">
        <v>46</v>
      </c>
      <c r="AF102" s="139">
        <v>46</v>
      </c>
      <c r="AG102" s="139">
        <v>46</v>
      </c>
      <c r="AH102" s="139">
        <v>46</v>
      </c>
      <c r="AI102" s="740">
        <v>46</v>
      </c>
      <c r="AJ102" s="1340" t="s">
        <v>280</v>
      </c>
      <c r="AK102" s="1341" t="s">
        <v>280</v>
      </c>
      <c r="AL102" s="1158" t="s">
        <v>280</v>
      </c>
      <c r="AM102" s="1158" t="s">
        <v>280</v>
      </c>
      <c r="AN102" s="1158" t="s">
        <v>280</v>
      </c>
      <c r="AO102" s="1158" t="s">
        <v>280</v>
      </c>
      <c r="AP102" s="1342" t="s">
        <v>280</v>
      </c>
      <c r="AQ102" s="938">
        <v>52</v>
      </c>
      <c r="AR102" s="774">
        <v>0</v>
      </c>
      <c r="AS102" s="139">
        <v>0</v>
      </c>
      <c r="AT102" s="891" t="s">
        <v>282</v>
      </c>
      <c r="AU102" s="805">
        <v>5</v>
      </c>
      <c r="AV102" s="891" t="s">
        <v>282</v>
      </c>
      <c r="AW102" s="805">
        <v>206</v>
      </c>
      <c r="AX102" s="891" t="s">
        <v>284</v>
      </c>
      <c r="AY102" s="805">
        <v>7</v>
      </c>
      <c r="AZ102" s="891" t="s">
        <v>282</v>
      </c>
      <c r="BA102" s="805">
        <v>10</v>
      </c>
      <c r="BB102" s="891" t="s">
        <v>282</v>
      </c>
      <c r="BC102" s="3374">
        <f t="array" ref="BC102">IFERROR(INDEX('2018 PR19 App6 data'!L$6:L$210, MATCH(1, ('2018 PR19 App6 data'!$B$6:$B$210 = 'Sub-measures'!$A102) * ('2018 PR19 App6 data'!$H$6:$H$210 = 'Sub-measures'!$P102), 0)),””)</f>
        <v>6</v>
      </c>
      <c r="BD102" s="3375" t="str">
        <f t="array" ref="BD102">IFERROR(INDEX('2018 PR19 App6 data'!M$6:M$210, MATCH(1, ('2018 PR19 App6 data'!$B$6:$B$210 = 'Sub-measures'!$A102) * ('2018 PR19 App6 data'!$H$6:$H$210 = 'Sub-measures'!$P102), 0)),””)</f>
        <v>Yes</v>
      </c>
      <c r="BE102" s="3374">
        <f t="array" ref="BE102">IFERROR(INDEX('2018 PR19 App6 data'!N$6:N$210, MATCH(1, ('2018 PR19 App6 data'!$B$6:$B$210 = 'Sub-measures'!$A102) * ('2018 PR19 App6 data'!$H$6:$H$210 = 'Sub-measures'!$P102), 0)),””)</f>
        <v>6</v>
      </c>
      <c r="BF102" s="3375" t="str">
        <f t="array" ref="BF102">IFERROR(INDEX('2018 PR19 App6 data'!O$6:O$210, MATCH(1, ('2018 PR19 App6 data'!$B$6:$B$210 = 'Sub-measures'!$A102) * ('2018 PR19 App6 data'!$H$6:$H$210 = 'Sub-measures'!$P102), 0)),””)</f>
        <v>Yes</v>
      </c>
      <c r="BG102" s="3374">
        <f t="array" ref="BG102">IFERROR(INDEX('2019 PR19 App6 data'!N$6:N$225, MATCH(1, ('2019 PR19 App6 data'!$B$6:$B$225 = 'Sub-measures'!$A102) * ('2019 PR19 App6 data'!$H$6:$H$225 = 'Sub-measures'!$P102), 0)),””)</f>
        <v>7</v>
      </c>
      <c r="BH102" s="3375" t="str">
        <f t="array" ref="BH102">IFERROR(INDEX('2019 PR19 App6 data'!O$6:O$225, MATCH(1, ('2019 PR19 App6 data'!$B$6:$B$225 = 'Sub-measures'!$A102) * ('2019 PR19 App6 data'!$H$6:$H$225 = 'Sub-measures'!$P102), 0)),””)</f>
        <v>Yes</v>
      </c>
      <c r="BI102" s="13"/>
      <c r="BJ102" s="1333" t="str">
        <f t="shared" si="3"/>
        <v>TMS Inadequate pressure (DG2)</v>
      </c>
      <c r="BK102" s="1854" t="s">
        <v>3958</v>
      </c>
      <c r="BL102" s="1854"/>
      <c r="BM102" s="1856" t="str">
        <f xml:space="preserve"> IF($BK102 = "", "", IF($BK102 = Validation!$D$98, IFERROR((((AS102/AR102)-1) * -1)," "), IFERROR(((AS102/AR102)-1)," ")))</f>
        <v xml:space="preserve"> </v>
      </c>
      <c r="BN102" s="1475" t="str">
        <f xml:space="preserve"> IF($BK102 = "", "", IF($BK102 = Validation!$D$98, IFERROR((((AU102/AS102)-1) * -1)," "), IFERROR(((AU102/AS102)-1)," ")))</f>
        <v xml:space="preserve"> </v>
      </c>
      <c r="BO102" s="1475"/>
      <c r="BP102" s="1475"/>
      <c r="BQ102" s="1475"/>
      <c r="BR102" s="1857" t="str">
        <f xml:space="preserve"> IF($BK102 = "", "", IF($BK102 = Validation!$D$98, IFERROR((((AU102/AR102)-1) * -1)," "), IFERROR(((AU102/AR102)-1)," ")))</f>
        <v xml:space="preserve"> </v>
      </c>
      <c r="BS102" s="2869"/>
      <c r="BT102" s="2870"/>
      <c r="BU102" s="2871"/>
    </row>
    <row r="103" spans="1:73" ht="18.75" customHeight="1">
      <c r="A103" s="1897" t="str">
        <f t="shared" si="2"/>
        <v>PR14TMSWSW_WB1</v>
      </c>
      <c r="B103" s="501" t="s">
        <v>370</v>
      </c>
      <c r="C103" s="501" t="s">
        <v>249</v>
      </c>
      <c r="D103" s="501" t="s">
        <v>271</v>
      </c>
      <c r="E103" s="501" t="s">
        <v>485</v>
      </c>
      <c r="F103" s="89" t="s">
        <v>1102</v>
      </c>
      <c r="G103" s="172"/>
      <c r="I103" s="89"/>
      <c r="J103" s="1907"/>
      <c r="K103" s="97"/>
      <c r="L103" s="97"/>
      <c r="M103" s="97"/>
      <c r="N103" s="97"/>
      <c r="O103" s="1899"/>
      <c r="P103" s="710" t="s">
        <v>2653</v>
      </c>
      <c r="Q103" s="565" t="s">
        <v>2763</v>
      </c>
      <c r="R103" s="749" t="s">
        <v>2759</v>
      </c>
      <c r="S103" s="789"/>
      <c r="T103" s="710" t="s">
        <v>1877</v>
      </c>
      <c r="U103" s="98">
        <v>2</v>
      </c>
      <c r="V103" s="776"/>
      <c r="W103" s="925"/>
      <c r="X103" s="794"/>
      <c r="Y103" s="794"/>
      <c r="Z103" s="794"/>
      <c r="AA103" s="794"/>
      <c r="AB103" s="794">
        <v>650</v>
      </c>
      <c r="AC103" s="776"/>
      <c r="AD103" s="925"/>
      <c r="AE103" s="296"/>
      <c r="AF103" s="296"/>
      <c r="AG103" s="296"/>
      <c r="AH103" s="296"/>
      <c r="AI103" s="742">
        <v>650</v>
      </c>
      <c r="AJ103" s="1340" t="s">
        <v>280</v>
      </c>
      <c r="AK103" s="1341" t="s">
        <v>280</v>
      </c>
      <c r="AL103" s="1158" t="s">
        <v>280</v>
      </c>
      <c r="AM103" s="1158" t="s">
        <v>280</v>
      </c>
      <c r="AN103" s="1158" t="s">
        <v>280</v>
      </c>
      <c r="AO103" s="1158" t="s">
        <v>280</v>
      </c>
      <c r="AP103" s="1342" t="s">
        <v>280</v>
      </c>
      <c r="AQ103" s="940">
        <v>650</v>
      </c>
      <c r="AR103" s="776">
        <v>15.47</v>
      </c>
      <c r="AS103" s="296">
        <v>66.454999999999998</v>
      </c>
      <c r="AT103" s="891" t="s">
        <v>1698</v>
      </c>
      <c r="AU103" s="813">
        <v>103.28</v>
      </c>
      <c r="AV103" s="891" t="s">
        <v>1698</v>
      </c>
      <c r="AW103" s="813">
        <v>142.75</v>
      </c>
      <c r="AX103" s="891" t="s">
        <v>1698</v>
      </c>
      <c r="AY103" s="813">
        <v>172.34</v>
      </c>
      <c r="AZ103" s="891" t="s">
        <v>1698</v>
      </c>
      <c r="BA103" s="813">
        <v>142.77000000000001</v>
      </c>
      <c r="BB103" s="891" t="s">
        <v>284</v>
      </c>
      <c r="BC103" s="3377" t="str">
        <f t="array" ref="BC103">IFERROR(INDEX('2018 PR19 App6 data'!L$6:L$210, MATCH(1, ('2018 PR19 App6 data'!$B$6:$B$210 = 'Sub-measures'!$A103) * ('2018 PR19 App6 data'!$H$6:$H$210 = 'Sub-measures'!$P103), 0)),””)</f>
        <v>192.00</v>
      </c>
      <c r="BD103" s="3375" t="str">
        <f t="array" ref="BD103">IFERROR(INDEX('2018 PR19 App6 data'!M$6:M$210, MATCH(1, ('2018 PR19 App6 data'!$B$6:$B$210 = 'Sub-measures'!$A103) * ('2018 PR19 App6 data'!$H$6:$H$210 = 'Sub-measures'!$P103), 0)),””)</f>
        <v>-</v>
      </c>
      <c r="BE103" s="3377">
        <f t="array" ref="BE103">IFERROR(INDEX('2018 PR19 App6 data'!N$6:N$210, MATCH(1, ('2018 PR19 App6 data'!$B$6:$B$210 = 'Sub-measures'!$A103) * ('2018 PR19 App6 data'!$H$6:$H$210 = 'Sub-measures'!$P103), 0)),””)</f>
        <v>188.58</v>
      </c>
      <c r="BF103" s="3375" t="str">
        <f t="array" ref="BF103">IFERROR(INDEX('2018 PR19 App6 data'!O$6:O$210, MATCH(1, ('2018 PR19 App6 data'!$B$6:$B$210 = 'Sub-measures'!$A103) * ('2018 PR19 App6 data'!$H$6:$H$210 = 'Sub-measures'!$P103), 0)),””)</f>
        <v>Yes</v>
      </c>
      <c r="BG103" s="3377">
        <f t="array" ref="BG103">IFERROR(INDEX('2019 PR19 App6 data'!N$6:N$225, MATCH(1, ('2019 PR19 App6 data'!$B$6:$B$225 = 'Sub-measures'!$A103) * ('2019 PR19 App6 data'!$H$6:$H$225 = 'Sub-measures'!$P103), 0)),””)</f>
        <v>165.17</v>
      </c>
      <c r="BH103" s="3375" t="str">
        <f t="array" ref="BH103">IFERROR(INDEX('2019 PR19 App6 data'!O$6:O$225, MATCH(1, ('2019 PR19 App6 data'!$B$6:$B$225 = 'Sub-measures'!$A103) * ('2019 PR19 App6 data'!$H$6:$H$225 = 'Sub-measures'!$P103), 0)),””)</f>
        <v>Yes</v>
      </c>
      <c r="BI103" s="13"/>
      <c r="BJ103" s="1333" t="str">
        <f t="shared" si="3"/>
        <v>TMS Planned network rehabilitation (kilometres)</v>
      </c>
      <c r="BK103" s="1854" t="s">
        <v>3991</v>
      </c>
      <c r="BL103" s="1854"/>
      <c r="BM103" s="1856">
        <f xml:space="preserve"> IF($BK103 = "", "", IF($BK103 = Validation!$D$98, IFERROR((((AS103/AR103)-1) * -1)," "), IFERROR(((AS103/AR103)-1)," ")))</f>
        <v>3.2957336780866191</v>
      </c>
      <c r="BN103" s="1475">
        <f xml:space="preserve"> IF($BK103 = "", "", IF($BK103 = Validation!$D$98, IFERROR((((AU103/AS103)-1) * -1)," "), IFERROR(((AU103/AS103)-1)," ")))</f>
        <v>0.55413437664585063</v>
      </c>
      <c r="BO103" s="1475"/>
      <c r="BP103" s="1475"/>
      <c r="BQ103" s="1475"/>
      <c r="BR103" s="1857">
        <f xml:space="preserve"> IF($BK103 = "", "", IF($BK103 = Validation!$D$98, IFERROR((((AU103/AR103)-1) * -1)," "), IFERROR(((AU103/AR103)-1)," ")))</f>
        <v>5.6761473820297343</v>
      </c>
      <c r="BS103" s="2869"/>
      <c r="BT103" s="2870"/>
      <c r="BU103" s="2871"/>
    </row>
    <row r="104" spans="1:73" ht="18.75" customHeight="1">
      <c r="A104" s="1897" t="str">
        <f t="shared" si="2"/>
        <v>PR14TMSWSW_WB1</v>
      </c>
      <c r="B104" s="501" t="s">
        <v>370</v>
      </c>
      <c r="C104" s="501" t="s">
        <v>249</v>
      </c>
      <c r="D104" s="501" t="s">
        <v>271</v>
      </c>
      <c r="E104" s="501" t="s">
        <v>485</v>
      </c>
      <c r="F104" s="89" t="s">
        <v>1102</v>
      </c>
      <c r="G104" s="172"/>
      <c r="I104" s="89"/>
      <c r="J104" s="1907"/>
      <c r="K104" s="97"/>
      <c r="L104" s="97"/>
      <c r="M104" s="97"/>
      <c r="N104" s="97"/>
      <c r="O104" s="1899"/>
      <c r="P104" s="710" t="s">
        <v>2654</v>
      </c>
      <c r="Q104" s="565" t="s">
        <v>2764</v>
      </c>
      <c r="R104" s="749" t="s">
        <v>2804</v>
      </c>
      <c r="S104" s="789"/>
      <c r="T104" s="710" t="s">
        <v>1877</v>
      </c>
      <c r="U104" s="98">
        <v>2</v>
      </c>
      <c r="V104" s="776"/>
      <c r="W104" s="927">
        <v>0.38</v>
      </c>
      <c r="X104" s="794">
        <v>0.38</v>
      </c>
      <c r="Y104" s="794">
        <v>0.38</v>
      </c>
      <c r="Z104" s="794">
        <v>0.38</v>
      </c>
      <c r="AA104" s="794">
        <v>0.38</v>
      </c>
      <c r="AB104" s="794">
        <v>0.38</v>
      </c>
      <c r="AC104" s="776"/>
      <c r="AD104" s="925"/>
      <c r="AE104" s="296">
        <v>0.49</v>
      </c>
      <c r="AF104" s="296">
        <v>0.49</v>
      </c>
      <c r="AG104" s="296">
        <v>0.49</v>
      </c>
      <c r="AH104" s="296">
        <v>0.49</v>
      </c>
      <c r="AI104" s="742">
        <v>0.49</v>
      </c>
      <c r="AJ104" s="1340" t="s">
        <v>280</v>
      </c>
      <c r="AK104" s="1341" t="s">
        <v>280</v>
      </c>
      <c r="AL104" s="1158" t="s">
        <v>280</v>
      </c>
      <c r="AM104" s="1158" t="s">
        <v>280</v>
      </c>
      <c r="AN104" s="1158" t="s">
        <v>280</v>
      </c>
      <c r="AO104" s="1158" t="s">
        <v>280</v>
      </c>
      <c r="AP104" s="1342" t="s">
        <v>280</v>
      </c>
      <c r="AQ104" s="940">
        <v>0.55000000000000004</v>
      </c>
      <c r="AR104" s="776">
        <v>0.189</v>
      </c>
      <c r="AS104" s="296">
        <v>0.20499999999999999</v>
      </c>
      <c r="AT104" s="891" t="s">
        <v>282</v>
      </c>
      <c r="AU104" s="813">
        <v>0.17</v>
      </c>
      <c r="AV104" s="891" t="s">
        <v>282</v>
      </c>
      <c r="AW104" s="813">
        <v>0.17</v>
      </c>
      <c r="AX104" s="891" t="s">
        <v>282</v>
      </c>
      <c r="AY104" s="813">
        <v>0.16</v>
      </c>
      <c r="AZ104" s="891" t="s">
        <v>282</v>
      </c>
      <c r="BA104" s="813">
        <v>0.151</v>
      </c>
      <c r="BB104" s="891" t="s">
        <v>282</v>
      </c>
      <c r="BC104" s="3377">
        <f t="array" ref="BC104">IFERROR(INDEX('2018 PR19 App6 data'!L$6:L$210, MATCH(1, ('2018 PR19 App6 data'!$B$6:$B$210 = 'Sub-measures'!$A104) * ('2018 PR19 App6 data'!$H$6:$H$210 = 'Sub-measures'!$P104), 0)),””)</f>
        <v>0.38</v>
      </c>
      <c r="BD104" s="3375" t="str">
        <f t="array" ref="BD104">IFERROR(INDEX('2018 PR19 App6 data'!M$6:M$210, MATCH(1, ('2018 PR19 App6 data'!$B$6:$B$210 = 'Sub-measures'!$A104) * ('2018 PR19 App6 data'!$H$6:$H$210 = 'Sub-measures'!$P104), 0)),””)</f>
        <v>Yes</v>
      </c>
      <c r="BE104" s="3377">
        <f t="array" ref="BE104">IFERROR(INDEX('2018 PR19 App6 data'!N$6:N$210, MATCH(1, ('2018 PR19 App6 data'!$B$6:$B$210 = 'Sub-measures'!$A104) * ('2018 PR19 App6 data'!$H$6:$H$210 = 'Sub-measures'!$P104), 0)),””)</f>
        <v>0.38</v>
      </c>
      <c r="BF104" s="3375" t="str">
        <f t="array" ref="BF104">IFERROR(INDEX('2018 PR19 App6 data'!O$6:O$210, MATCH(1, ('2018 PR19 App6 data'!$B$6:$B$210 = 'Sub-measures'!$A104) * ('2018 PR19 App6 data'!$H$6:$H$210 = 'Sub-measures'!$P104), 0)),””)</f>
        <v>Yes</v>
      </c>
      <c r="BG104" s="3377">
        <f t="array" ref="BG104">IFERROR(INDEX('2019 PR19 App6 data'!N$6:N$225, MATCH(1, ('2019 PR19 App6 data'!$B$6:$B$225 = 'Sub-measures'!$A104) * ('2019 PR19 App6 data'!$H$6:$H$225 = 'Sub-measures'!$P104), 0)),””)</f>
        <v>0.38</v>
      </c>
      <c r="BH104" s="3375" t="str">
        <f t="array" ref="BH104">IFERROR(INDEX('2019 PR19 App6 data'!O$6:O$225, MATCH(1, ('2019 PR19 App6 data'!$B$6:$B$225 = 'Sub-measures'!$A104) * ('2019 PR19 App6 data'!$H$6:$H$225 = 'Sub-measures'!$P104), 0)),””)</f>
        <v>Yes</v>
      </c>
      <c r="BI104" s="13"/>
      <c r="BJ104" s="1333" t="str">
        <f t="shared" si="3"/>
        <v>TMS Customer complaints discolouration white water (nr per 1,000 population)</v>
      </c>
      <c r="BK104" s="1854" t="s">
        <v>3958</v>
      </c>
      <c r="BL104" s="1854"/>
      <c r="BM104" s="1856">
        <f xml:space="preserve"> IF($BK104 = "", "", IF($BK104 = Validation!$D$98, IFERROR((((AS104/AR104)-1) * -1)," "), IFERROR(((AS104/AR104)-1)," ")))</f>
        <v>-8.4656084656084651E-2</v>
      </c>
      <c r="BN104" s="1475">
        <f xml:space="preserve"> IF($BK104 = "", "", IF($BK104 = Validation!$D$98, IFERROR((((AU104/AS104)-1) * -1)," "), IFERROR(((AU104/AS104)-1)," ")))</f>
        <v>0.1707317073170731</v>
      </c>
      <c r="BO104" s="1475"/>
      <c r="BP104" s="1475"/>
      <c r="BQ104" s="1475"/>
      <c r="BR104" s="1857">
        <f xml:space="preserve"> IF($BK104 = "", "", IF($BK104 = Validation!$D$98, IFERROR((((AU104/AR104)-1) * -1)," "), IFERROR(((AU104/AR104)-1)," ")))</f>
        <v>0.10052910052910047</v>
      </c>
      <c r="BS104" s="2869"/>
      <c r="BT104" s="2870"/>
      <c r="BU104" s="2871"/>
    </row>
    <row r="105" spans="1:73" ht="18.75" customHeight="1">
      <c r="A105" s="1897" t="str">
        <f t="shared" si="2"/>
        <v>PR14TMSWSW_WB2</v>
      </c>
      <c r="B105" s="501" t="s">
        <v>370</v>
      </c>
      <c r="C105" s="501" t="s">
        <v>249</v>
      </c>
      <c r="D105" s="501" t="s">
        <v>271</v>
      </c>
      <c r="E105" s="501" t="s">
        <v>486</v>
      </c>
      <c r="F105" s="89" t="s">
        <v>1103</v>
      </c>
      <c r="G105" s="172" t="s">
        <v>4346</v>
      </c>
      <c r="H105" s="14" t="s">
        <v>1760</v>
      </c>
      <c r="I105" s="89" t="s">
        <v>1415</v>
      </c>
      <c r="J105" s="1907" t="s">
        <v>1416</v>
      </c>
      <c r="K105" s="97" t="s">
        <v>1416</v>
      </c>
      <c r="L105" s="97" t="s">
        <v>1416</v>
      </c>
      <c r="M105" s="97" t="s">
        <v>1416</v>
      </c>
      <c r="N105" s="97" t="s">
        <v>1416</v>
      </c>
      <c r="O105" s="1899" t="s">
        <v>1416</v>
      </c>
      <c r="P105" s="710" t="s">
        <v>2648</v>
      </c>
      <c r="Q105" s="565" t="str">
        <f>F105</f>
        <v>WB2: Asset health water non-infrastructure</v>
      </c>
      <c r="R105" s="749"/>
      <c r="S105" s="789"/>
      <c r="T105" s="710" t="s">
        <v>1876</v>
      </c>
      <c r="U105" s="98" t="s">
        <v>2016</v>
      </c>
      <c r="V105" s="773"/>
      <c r="W105" s="923"/>
      <c r="X105" s="300"/>
      <c r="Y105" s="300"/>
      <c r="Z105" s="300"/>
      <c r="AA105" s="300"/>
      <c r="AB105" s="300"/>
      <c r="AC105" s="773"/>
      <c r="AD105" s="923"/>
      <c r="AE105" s="300"/>
      <c r="AF105" s="300"/>
      <c r="AG105" s="300"/>
      <c r="AH105" s="300"/>
      <c r="AI105" s="732"/>
      <c r="AJ105" s="773"/>
      <c r="AK105" s="923"/>
      <c r="AL105" s="300"/>
      <c r="AM105" s="300"/>
      <c r="AN105" s="300"/>
      <c r="AO105" s="300"/>
      <c r="AP105" s="732"/>
      <c r="AQ105" s="941"/>
      <c r="AR105" s="773" t="s">
        <v>1416</v>
      </c>
      <c r="AS105" s="300" t="s">
        <v>1416</v>
      </c>
      <c r="AT105" s="891" t="s">
        <v>282</v>
      </c>
      <c r="AU105" s="1688" t="s">
        <v>1416</v>
      </c>
      <c r="AV105" s="891" t="s">
        <v>282</v>
      </c>
      <c r="AW105" s="1688" t="s">
        <v>1416</v>
      </c>
      <c r="AX105" s="891" t="s">
        <v>282</v>
      </c>
      <c r="AY105" s="1688" t="s">
        <v>1416</v>
      </c>
      <c r="AZ105" s="891" t="s">
        <v>282</v>
      </c>
      <c r="BA105" s="1688" t="s">
        <v>1416</v>
      </c>
      <c r="BB105" s="891" t="s">
        <v>282</v>
      </c>
      <c r="BC105" s="3378" t="str">
        <f t="array" ref="BC105">IFERROR(INDEX('2018 PR19 App6 data'!L$6:L$210, MATCH(1, ('2018 PR19 App6 data'!$B$6:$B$210 = 'Sub-measures'!$A105) * ('2018 PR19 App6 data'!$H$6:$H$210 = 'Sub-measures'!$P105), 0)),””)</f>
        <v>Stable</v>
      </c>
      <c r="BD105" s="3375" t="str">
        <f t="array" ref="BD105">IFERROR(INDEX('2018 PR19 App6 data'!M$6:M$210, MATCH(1, ('2018 PR19 App6 data'!$B$6:$B$210 = 'Sub-measures'!$A105) * ('2018 PR19 App6 data'!$H$6:$H$210 = 'Sub-measures'!$P105), 0)),””)</f>
        <v>Yes</v>
      </c>
      <c r="BE105" s="3378" t="str">
        <f t="array" ref="BE105">IFERROR(INDEX('2018 PR19 App6 data'!N$6:N$210, MATCH(1, ('2018 PR19 App6 data'!$B$6:$B$210 = 'Sub-measures'!$A105) * ('2018 PR19 App6 data'!$H$6:$H$210 = 'Sub-measures'!$P105), 0)),””)</f>
        <v>Stable</v>
      </c>
      <c r="BF105" s="3375" t="str">
        <f t="array" ref="BF105">IFERROR(INDEX('2018 PR19 App6 data'!O$6:O$210, MATCH(1, ('2018 PR19 App6 data'!$B$6:$B$210 = 'Sub-measures'!$A105) * ('2018 PR19 App6 data'!$H$6:$H$210 = 'Sub-measures'!$P105), 0)),””)</f>
        <v>Yes</v>
      </c>
      <c r="BG105" s="3378" t="str">
        <f t="array" ref="BG105">IFERROR(INDEX('2019 PR19 App6 data'!N$6:N$225, MATCH(1, ('2019 PR19 App6 data'!$B$6:$B$225 = 'Sub-measures'!$A105) * ('2019 PR19 App6 data'!$H$6:$H$225 = 'Sub-measures'!$P105), 0)),””)</f>
        <v>Stable</v>
      </c>
      <c r="BH105" s="3375" t="str">
        <f t="array" ref="BH105">IFERROR(INDEX('2019 PR19 App6 data'!O$6:O$225, MATCH(1, ('2019 PR19 App6 data'!$B$6:$B$225 = 'Sub-measures'!$A105) * ('2019 PR19 App6 data'!$H$6:$H$225 = 'Sub-measures'!$P105), 0)),””)</f>
        <v>Yes</v>
      </c>
      <c r="BI105" s="13"/>
      <c r="BJ105" s="1333" t="str">
        <f t="shared" si="3"/>
        <v>TMS WB2: Asset health water non-infrastructure</v>
      </c>
      <c r="BK105" s="1854"/>
      <c r="BL105" s="1854"/>
      <c r="BM105" s="1856" t="str">
        <f xml:space="preserve"> IF($BK105 = "", "", IF($BK105 = Validation!$D$98, IFERROR((((AS105/AR105)-1) * -1)," "), IFERROR(((AS105/AR105)-1)," ")))</f>
        <v/>
      </c>
      <c r="BN105" s="1475" t="str">
        <f xml:space="preserve"> IF($BK105 = "", "", IF($BK105 = Validation!$D$98, IFERROR((((AU105/AS105)-1) * -1)," "), IFERROR(((AU105/AS105)-1)," ")))</f>
        <v/>
      </c>
      <c r="BO105" s="1475"/>
      <c r="BP105" s="1475"/>
      <c r="BQ105" s="1475"/>
      <c r="BR105" s="1857" t="str">
        <f xml:space="preserve"> IF($BK105 = "", "", IF($BK105 = Validation!$D$98, IFERROR((((AU105/AR105)-1) * -1)," "), IFERROR(((AU105/AR105)-1)," ")))</f>
        <v/>
      </c>
      <c r="BS105" s="2869"/>
      <c r="BT105" s="2870"/>
      <c r="BU105" s="2871"/>
    </row>
    <row r="106" spans="1:73" ht="18.75" customHeight="1">
      <c r="A106" s="1897" t="str">
        <f t="shared" si="2"/>
        <v>PR14TMSWSW_WB2</v>
      </c>
      <c r="B106" s="501" t="s">
        <v>370</v>
      </c>
      <c r="C106" s="501" t="s">
        <v>249</v>
      </c>
      <c r="D106" s="501" t="s">
        <v>271</v>
      </c>
      <c r="E106" s="501" t="s">
        <v>486</v>
      </c>
      <c r="F106" s="89" t="s">
        <v>1103</v>
      </c>
      <c r="G106" s="172"/>
      <c r="I106" s="89"/>
      <c r="J106" s="1907"/>
      <c r="K106" s="97"/>
      <c r="L106" s="97"/>
      <c r="M106" s="97"/>
      <c r="N106" s="97"/>
      <c r="O106" s="1899"/>
      <c r="P106" s="710" t="s">
        <v>2649</v>
      </c>
      <c r="Q106" s="565" t="s">
        <v>2745</v>
      </c>
      <c r="R106" s="749" t="s">
        <v>2760</v>
      </c>
      <c r="S106" s="789"/>
      <c r="T106" s="710" t="s">
        <v>1875</v>
      </c>
      <c r="U106" s="98">
        <v>2</v>
      </c>
      <c r="V106" s="773"/>
      <c r="W106" s="923"/>
      <c r="X106" s="300">
        <v>99.97</v>
      </c>
      <c r="Y106" s="300">
        <v>99.97</v>
      </c>
      <c r="Z106" s="300">
        <v>99.97</v>
      </c>
      <c r="AA106" s="300">
        <v>99.97</v>
      </c>
      <c r="AB106" s="300">
        <v>99.97</v>
      </c>
      <c r="AC106" s="773"/>
      <c r="AD106" s="923"/>
      <c r="AE106" s="300">
        <v>99.96</v>
      </c>
      <c r="AF106" s="300">
        <v>99.96</v>
      </c>
      <c r="AG106" s="300">
        <v>99.96</v>
      </c>
      <c r="AH106" s="300">
        <v>99.96</v>
      </c>
      <c r="AI106" s="732">
        <v>99.96</v>
      </c>
      <c r="AJ106" s="1340" t="s">
        <v>280</v>
      </c>
      <c r="AK106" s="1341" t="s">
        <v>280</v>
      </c>
      <c r="AL106" s="1158" t="s">
        <v>280</v>
      </c>
      <c r="AM106" s="1158" t="s">
        <v>280</v>
      </c>
      <c r="AN106" s="1158" t="s">
        <v>280</v>
      </c>
      <c r="AO106" s="1158" t="s">
        <v>280</v>
      </c>
      <c r="AP106" s="1342" t="s">
        <v>280</v>
      </c>
      <c r="AQ106" s="941">
        <v>99.95</v>
      </c>
      <c r="AR106" s="776">
        <v>99.984399999999994</v>
      </c>
      <c r="AS106" s="296">
        <v>99.976799999999997</v>
      </c>
      <c r="AT106" s="891" t="s">
        <v>282</v>
      </c>
      <c r="AU106" s="813">
        <v>99.99</v>
      </c>
      <c r="AV106" s="891" t="s">
        <v>282</v>
      </c>
      <c r="AW106" s="813">
        <v>99.96</v>
      </c>
      <c r="AX106" s="891" t="s">
        <v>284</v>
      </c>
      <c r="AY106" s="813">
        <v>99.99</v>
      </c>
      <c r="AZ106" s="891" t="s">
        <v>282</v>
      </c>
      <c r="BA106" s="813">
        <v>99.994100000000003</v>
      </c>
      <c r="BB106" s="891" t="s">
        <v>282</v>
      </c>
      <c r="BC106" s="3377">
        <f t="array" ref="BC106">IFERROR(INDEX('2018 PR19 App6 data'!L$6:L$210, MATCH(1, ('2018 PR19 App6 data'!$B$6:$B$210 = 'Sub-measures'!$A106) * ('2018 PR19 App6 data'!$H$6:$H$210 = 'Sub-measures'!$P106), 0)),””)</f>
        <v>99.97</v>
      </c>
      <c r="BD106" s="3375" t="str">
        <f t="array" ref="BD106">IFERROR(INDEX('2018 PR19 App6 data'!M$6:M$210, MATCH(1, ('2018 PR19 App6 data'!$B$6:$B$210 = 'Sub-measures'!$A106) * ('2018 PR19 App6 data'!$H$6:$H$210 = 'Sub-measures'!$P106), 0)),””)</f>
        <v>Yes</v>
      </c>
      <c r="BE106" s="3377">
        <f t="array" ref="BE106">IFERROR(INDEX('2018 PR19 App6 data'!N$6:N$210, MATCH(1, ('2018 PR19 App6 data'!$B$6:$B$210 = 'Sub-measures'!$A106) * ('2018 PR19 App6 data'!$H$6:$H$210 = 'Sub-measures'!$P106), 0)),””)</f>
        <v>99.97</v>
      </c>
      <c r="BF106" s="3375" t="str">
        <f t="array" ref="BF106">IFERROR(INDEX('2018 PR19 App6 data'!O$6:O$210, MATCH(1, ('2018 PR19 App6 data'!$B$6:$B$210 = 'Sub-measures'!$A106) * ('2018 PR19 App6 data'!$H$6:$H$210 = 'Sub-measures'!$P106), 0)),””)</f>
        <v>Yes</v>
      </c>
      <c r="BG106" s="3377">
        <f t="array" ref="BG106">IFERROR(INDEX('2019 PR19 App6 data'!N$6:N$225, MATCH(1, ('2019 PR19 App6 data'!$B$6:$B$225 = 'Sub-measures'!$A106) * ('2019 PR19 App6 data'!$H$6:$H$225 = 'Sub-measures'!$P106), 0)),””)</f>
        <v>99.97</v>
      </c>
      <c r="BH106" s="3375" t="str">
        <f t="array" ref="BH106">IFERROR(INDEX('2019 PR19 App6 data'!O$6:O$225, MATCH(1, ('2019 PR19 App6 data'!$B$6:$B$225 = 'Sub-measures'!$A106) * ('2019 PR19 App6 data'!$H$6:$H$225 = 'Sub-measures'!$P106), 0)),””)</f>
        <v>Yes</v>
      </c>
      <c r="BI106" s="13"/>
      <c r="BJ106" s="1333" t="str">
        <f t="shared" si="3"/>
        <v>TMS Disinfection index (DWI)</v>
      </c>
      <c r="BK106" s="1854" t="s">
        <v>3991</v>
      </c>
      <c r="BL106" s="1854"/>
      <c r="BM106" s="1856">
        <f xml:space="preserve"> IF($BK106 = "", "", IF($BK106 = Validation!$D$98, IFERROR((((AS106/AR106)-1) * -1)," "), IFERROR(((AS106/AR106)-1)," ")))</f>
        <v>-7.6011857849778153E-5</v>
      </c>
      <c r="BN106" s="1475">
        <f xml:space="preserve"> IF($BK106 = "", "", IF($BK106 = Validation!$D$98, IFERROR((((AU106/AS106)-1) * -1)," "), IFERROR(((AU106/AS106)-1)," ")))</f>
        <v>1.3203063110633906E-4</v>
      </c>
      <c r="BO106" s="1475"/>
      <c r="BP106" s="1475"/>
      <c r="BQ106" s="1475"/>
      <c r="BR106" s="1857">
        <f xml:space="preserve"> IF($BK106 = "", "", IF($BK106 = Validation!$D$98, IFERROR((((AU106/AR106)-1) * -1)," "), IFERROR(((AU106/AR106)-1)," ")))</f>
        <v>5.6008737363111294E-5</v>
      </c>
      <c r="BS106" s="2869"/>
      <c r="BT106" s="2870"/>
      <c r="BU106" s="2871"/>
    </row>
    <row r="107" spans="1:73" ht="18.75" customHeight="1">
      <c r="A107" s="1897" t="str">
        <f t="shared" si="2"/>
        <v>PR14TMSWSW_WB2</v>
      </c>
      <c r="B107" s="501" t="s">
        <v>370</v>
      </c>
      <c r="C107" s="501" t="s">
        <v>249</v>
      </c>
      <c r="D107" s="501" t="s">
        <v>271</v>
      </c>
      <c r="E107" s="501" t="s">
        <v>486</v>
      </c>
      <c r="F107" s="89" t="s">
        <v>1103</v>
      </c>
      <c r="G107" s="172"/>
      <c r="I107" s="89"/>
      <c r="J107" s="1907"/>
      <c r="K107" s="97"/>
      <c r="L107" s="97"/>
      <c r="M107" s="97"/>
      <c r="N107" s="97"/>
      <c r="O107" s="1899"/>
      <c r="P107" s="710" t="s">
        <v>2650</v>
      </c>
      <c r="Q107" s="565" t="s">
        <v>2746</v>
      </c>
      <c r="R107" s="749" t="s">
        <v>2761</v>
      </c>
      <c r="S107" s="789"/>
      <c r="T107" s="710" t="s">
        <v>1875</v>
      </c>
      <c r="U107" s="98">
        <v>2</v>
      </c>
      <c r="V107" s="773"/>
      <c r="W107" s="923"/>
      <c r="X107" s="797">
        <v>0.27</v>
      </c>
      <c r="Y107" s="797">
        <v>0.27</v>
      </c>
      <c r="Z107" s="797">
        <v>0.27</v>
      </c>
      <c r="AA107" s="797">
        <v>0.27</v>
      </c>
      <c r="AB107" s="797">
        <v>0.27</v>
      </c>
      <c r="AC107" s="773"/>
      <c r="AD107" s="923"/>
      <c r="AE107" s="300">
        <v>0.54</v>
      </c>
      <c r="AF107" s="300">
        <v>0.54</v>
      </c>
      <c r="AG107" s="300">
        <v>0.54</v>
      </c>
      <c r="AH107" s="300">
        <v>0.54</v>
      </c>
      <c r="AI107" s="732">
        <v>0.54</v>
      </c>
      <c r="AJ107" s="1340" t="s">
        <v>280</v>
      </c>
      <c r="AK107" s="1341" t="s">
        <v>280</v>
      </c>
      <c r="AL107" s="1158" t="s">
        <v>280</v>
      </c>
      <c r="AM107" s="1158" t="s">
        <v>280</v>
      </c>
      <c r="AN107" s="1158" t="s">
        <v>280</v>
      </c>
      <c r="AO107" s="1158" t="s">
        <v>280</v>
      </c>
      <c r="AP107" s="1342" t="s">
        <v>280</v>
      </c>
      <c r="AQ107" s="941">
        <v>0.81</v>
      </c>
      <c r="AR107" s="773">
        <v>0.26</v>
      </c>
      <c r="AS107" s="300">
        <v>0</v>
      </c>
      <c r="AT107" s="891" t="s">
        <v>282</v>
      </c>
      <c r="AU107" s="1688">
        <v>0</v>
      </c>
      <c r="AV107" s="891" t="s">
        <v>282</v>
      </c>
      <c r="AW107" s="1688">
        <v>0</v>
      </c>
      <c r="AX107" s="891" t="s">
        <v>282</v>
      </c>
      <c r="AY107" s="1688">
        <v>0</v>
      </c>
      <c r="AZ107" s="891" t="s">
        <v>282</v>
      </c>
      <c r="BA107" s="1688">
        <v>0</v>
      </c>
      <c r="BB107" s="891" t="s">
        <v>282</v>
      </c>
      <c r="BC107" s="3378">
        <f t="array" ref="BC107">IFERROR(INDEX('2018 PR19 App6 data'!L$6:L$210, MATCH(1, ('2018 PR19 App6 data'!$B$6:$B$210 = 'Sub-measures'!$A107) * ('2018 PR19 App6 data'!$H$6:$H$210 = 'Sub-measures'!$P107), 0)),””)</f>
        <v>0.27</v>
      </c>
      <c r="BD107" s="3375" t="str">
        <f t="array" ref="BD107">IFERROR(INDEX('2018 PR19 App6 data'!M$6:M$210, MATCH(1, ('2018 PR19 App6 data'!$B$6:$B$210 = 'Sub-measures'!$A107) * ('2018 PR19 App6 data'!$H$6:$H$210 = 'Sub-measures'!$P107), 0)),””)</f>
        <v>Yes</v>
      </c>
      <c r="BE107" s="3378">
        <f t="array" ref="BE107">IFERROR(INDEX('2018 PR19 App6 data'!N$6:N$210, MATCH(1, ('2018 PR19 App6 data'!$B$6:$B$210 = 'Sub-measures'!$A107) * ('2018 PR19 App6 data'!$H$6:$H$210 = 'Sub-measures'!$P107), 0)),””)</f>
        <v>0.27</v>
      </c>
      <c r="BF107" s="3375" t="str">
        <f t="array" ref="BF107">IFERROR(INDEX('2018 PR19 App6 data'!O$6:O$210, MATCH(1, ('2018 PR19 App6 data'!$B$6:$B$210 = 'Sub-measures'!$A107) * ('2018 PR19 App6 data'!$H$6:$H$210 = 'Sub-measures'!$P107), 0)),””)</f>
        <v>Yes</v>
      </c>
      <c r="BG107" s="3378">
        <f t="array" ref="BG107">IFERROR(INDEX('2019 PR19 App6 data'!N$6:N$225, MATCH(1, ('2019 PR19 App6 data'!$B$6:$B$225 = 'Sub-measures'!$A107) * ('2019 PR19 App6 data'!$H$6:$H$225 = 'Sub-measures'!$P107), 0)),””)</f>
        <v>0.27</v>
      </c>
      <c r="BH107" s="3375" t="str">
        <f t="array" ref="BH107">IFERROR(INDEX('2019 PR19 App6 data'!O$6:O$225, MATCH(1, ('2019 PR19 App6 data'!$B$6:$B$225 = 'Sub-measures'!$A107) * ('2019 PR19 App6 data'!$H$6:$H$225 = 'Sub-measures'!$P107), 0)),””)</f>
        <v>Yes</v>
      </c>
      <c r="BI107" s="13"/>
      <c r="BJ107" s="1333" t="str">
        <f t="shared" si="3"/>
        <v>TMS Reservoir integrity index</v>
      </c>
      <c r="BK107" s="1854" t="s">
        <v>3958</v>
      </c>
      <c r="BL107" s="1854"/>
      <c r="BM107" s="1856">
        <f xml:space="preserve"> IF($BK107 = "", "", IF($BK107 = Validation!$D$98, IFERROR((((AS107/AR107)-1) * -1)," "), IFERROR(((AS107/AR107)-1)," ")))</f>
        <v>1</v>
      </c>
      <c r="BN107" s="1475" t="str">
        <f xml:space="preserve"> IF($BK107 = "", "", IF($BK107 = Validation!$D$98, IFERROR((((AU107/AS107)-1) * -1)," "), IFERROR(((AU107/AS107)-1)," ")))</f>
        <v xml:space="preserve"> </v>
      </c>
      <c r="BO107" s="1475"/>
      <c r="BP107" s="1475"/>
      <c r="BQ107" s="1475"/>
      <c r="BR107" s="1857">
        <f xml:space="preserve"> IF($BK107 = "", "", IF($BK107 = Validation!$D$98, IFERROR((((AU107/AR107)-1) * -1)," "), IFERROR(((AU107/AR107)-1)," ")))</f>
        <v>1</v>
      </c>
      <c r="BS107" s="2869"/>
      <c r="BT107" s="2870"/>
      <c r="BU107" s="2871"/>
    </row>
    <row r="108" spans="1:73" ht="18.75" customHeight="1">
      <c r="A108" s="1897" t="str">
        <f t="shared" si="2"/>
        <v>PR14TMSWSW_WB2</v>
      </c>
      <c r="B108" s="501" t="s">
        <v>370</v>
      </c>
      <c r="C108" s="501" t="s">
        <v>249</v>
      </c>
      <c r="D108" s="501" t="s">
        <v>271</v>
      </c>
      <c r="E108" s="501" t="s">
        <v>486</v>
      </c>
      <c r="F108" s="89" t="s">
        <v>1103</v>
      </c>
      <c r="G108" s="172"/>
      <c r="I108" s="89"/>
      <c r="J108" s="1907"/>
      <c r="K108" s="97"/>
      <c r="L108" s="97"/>
      <c r="M108" s="97"/>
      <c r="N108" s="97"/>
      <c r="O108" s="1899"/>
      <c r="P108" s="710" t="s">
        <v>2651</v>
      </c>
      <c r="Q108" s="565" t="s">
        <v>2748</v>
      </c>
      <c r="R108" s="749" t="s">
        <v>1453</v>
      </c>
      <c r="S108" s="789"/>
      <c r="T108" s="710" t="s">
        <v>1877</v>
      </c>
      <c r="U108" s="98" t="s">
        <v>2047</v>
      </c>
      <c r="V108" s="773"/>
      <c r="W108" s="923">
        <v>1</v>
      </c>
      <c r="X108" s="300">
        <v>1</v>
      </c>
      <c r="Y108" s="300">
        <v>1</v>
      </c>
      <c r="Z108" s="300">
        <v>1</v>
      </c>
      <c r="AA108" s="300">
        <v>1</v>
      </c>
      <c r="AB108" s="300">
        <v>1</v>
      </c>
      <c r="AC108" s="773"/>
      <c r="AD108" s="923"/>
      <c r="AE108" s="300">
        <v>2</v>
      </c>
      <c r="AF108" s="300">
        <v>2</v>
      </c>
      <c r="AG108" s="300">
        <v>2</v>
      </c>
      <c r="AH108" s="300">
        <v>2</v>
      </c>
      <c r="AI108" s="732">
        <v>2</v>
      </c>
      <c r="AJ108" s="1340" t="s">
        <v>280</v>
      </c>
      <c r="AK108" s="1341" t="s">
        <v>280</v>
      </c>
      <c r="AL108" s="1158" t="s">
        <v>280</v>
      </c>
      <c r="AM108" s="1158" t="s">
        <v>280</v>
      </c>
      <c r="AN108" s="1158" t="s">
        <v>280</v>
      </c>
      <c r="AO108" s="1158" t="s">
        <v>280</v>
      </c>
      <c r="AP108" s="1342" t="s">
        <v>280</v>
      </c>
      <c r="AQ108" s="941">
        <v>3</v>
      </c>
      <c r="AR108" s="773">
        <v>0</v>
      </c>
      <c r="AS108" s="300">
        <v>0</v>
      </c>
      <c r="AT108" s="891" t="s">
        <v>282</v>
      </c>
      <c r="AU108" s="1688">
        <v>0</v>
      </c>
      <c r="AV108" s="891" t="s">
        <v>282</v>
      </c>
      <c r="AW108" s="1688">
        <v>1</v>
      </c>
      <c r="AX108" s="891" t="s">
        <v>282</v>
      </c>
      <c r="AY108" s="1688">
        <v>0</v>
      </c>
      <c r="AZ108" s="891" t="s">
        <v>282</v>
      </c>
      <c r="BA108" s="1688">
        <v>1</v>
      </c>
      <c r="BB108" s="891" t="s">
        <v>282</v>
      </c>
      <c r="BC108" s="3378">
        <f t="array" ref="BC108">IFERROR(INDEX('2018 PR19 App6 data'!L$6:L$210, MATCH(1, ('2018 PR19 App6 data'!$B$6:$B$210 = 'Sub-measures'!$A108) * ('2018 PR19 App6 data'!$H$6:$H$210 = 'Sub-measures'!$P108), 0)),””)</f>
        <v>1</v>
      </c>
      <c r="BD108" s="3375" t="str">
        <f t="array" ref="BD108">IFERROR(INDEX('2018 PR19 App6 data'!M$6:M$210, MATCH(1, ('2018 PR19 App6 data'!$B$6:$B$210 = 'Sub-measures'!$A108) * ('2018 PR19 App6 data'!$H$6:$H$210 = 'Sub-measures'!$P108), 0)),””)</f>
        <v>Yes</v>
      </c>
      <c r="BE108" s="3378">
        <f t="array" ref="BE108">IFERROR(INDEX('2018 PR19 App6 data'!N$6:N$210, MATCH(1, ('2018 PR19 App6 data'!$B$6:$B$210 = 'Sub-measures'!$A108) * ('2018 PR19 App6 data'!$H$6:$H$210 = 'Sub-measures'!$P108), 0)),””)</f>
        <v>1</v>
      </c>
      <c r="BF108" s="3375" t="str">
        <f t="array" ref="BF108">IFERROR(INDEX('2018 PR19 App6 data'!O$6:O$210, MATCH(1, ('2018 PR19 App6 data'!$B$6:$B$210 = 'Sub-measures'!$A108) * ('2018 PR19 App6 data'!$H$6:$H$210 = 'Sub-measures'!$P108), 0)),””)</f>
        <v>Yes</v>
      </c>
      <c r="BG108" s="3378">
        <f t="array" ref="BG108">IFERROR(INDEX('2019 PR19 App6 data'!N$6:N$225, MATCH(1, ('2019 PR19 App6 data'!$B$6:$B$225 = 'Sub-measures'!$A108) * ('2019 PR19 App6 data'!$H$6:$H$225 = 'Sub-measures'!$P108), 0)),””)</f>
        <v>1</v>
      </c>
      <c r="BH108" s="3375" t="str">
        <f t="array" ref="BH108">IFERROR(INDEX('2019 PR19 App6 data'!O$6:O$225, MATCH(1, ('2019 PR19 App6 data'!$B$6:$B$225 = 'Sub-measures'!$A108) * ('2019 PR19 App6 data'!$H$6:$H$225 = 'Sub-measures'!$P108), 0)),””)</f>
        <v>Yes</v>
      </c>
      <c r="BI108" s="13"/>
      <c r="BJ108" s="1333" t="str">
        <f t="shared" si="3"/>
        <v>TMS DWQ compliance measures - turbidity (number of sites)</v>
      </c>
      <c r="BK108" s="1854" t="s">
        <v>3958</v>
      </c>
      <c r="BL108" s="1854"/>
      <c r="BM108" s="1856" t="str">
        <f xml:space="preserve"> IF($BK108 = "", "", IF($BK108 = Validation!$D$98, IFERROR((((AS108/AR108)-1) * -1)," "), IFERROR(((AS108/AR108)-1)," ")))</f>
        <v xml:space="preserve"> </v>
      </c>
      <c r="BN108" s="1475" t="str">
        <f xml:space="preserve"> IF($BK108 = "", "", IF($BK108 = Validation!$D$98, IFERROR((((AU108/AS108)-1) * -1)," "), IFERROR(((AU108/AS108)-1)," ")))</f>
        <v xml:space="preserve"> </v>
      </c>
      <c r="BO108" s="1475"/>
      <c r="BP108" s="1475"/>
      <c r="BQ108" s="1475"/>
      <c r="BR108" s="1857" t="str">
        <f xml:space="preserve"> IF($BK108 = "", "", IF($BK108 = Validation!$D$98, IFERROR((((AU108/AR108)-1) * -1)," "), IFERROR(((AU108/AR108)-1)," ")))</f>
        <v xml:space="preserve"> </v>
      </c>
      <c r="BS108" s="2869"/>
      <c r="BT108" s="2870"/>
      <c r="BU108" s="2871"/>
    </row>
    <row r="109" spans="1:73" ht="18.75" customHeight="1">
      <c r="A109" s="1897" t="str">
        <f t="shared" si="2"/>
        <v>PR14TMSWSW_WB2</v>
      </c>
      <c r="B109" s="501" t="s">
        <v>370</v>
      </c>
      <c r="C109" s="501" t="s">
        <v>249</v>
      </c>
      <c r="D109" s="501" t="s">
        <v>271</v>
      </c>
      <c r="E109" s="501" t="s">
        <v>486</v>
      </c>
      <c r="F109" s="89" t="s">
        <v>1103</v>
      </c>
      <c r="G109" s="172"/>
      <c r="I109" s="89"/>
      <c r="J109" s="1907"/>
      <c r="K109" s="97"/>
      <c r="L109" s="97"/>
      <c r="M109" s="97"/>
      <c r="N109" s="97"/>
      <c r="O109" s="1899"/>
      <c r="P109" s="710" t="s">
        <v>2652</v>
      </c>
      <c r="Q109" s="565" t="s">
        <v>2747</v>
      </c>
      <c r="R109" s="749" t="s">
        <v>2762</v>
      </c>
      <c r="S109" s="789"/>
      <c r="T109" s="710" t="s">
        <v>1875</v>
      </c>
      <c r="U109" s="98">
        <v>2</v>
      </c>
      <c r="V109" s="773"/>
      <c r="W109" s="923"/>
      <c r="X109" s="300">
        <v>99.99</v>
      </c>
      <c r="Y109" s="300">
        <v>99.99</v>
      </c>
      <c r="Z109" s="300">
        <v>99.99</v>
      </c>
      <c r="AA109" s="300">
        <v>99.99</v>
      </c>
      <c r="AB109" s="300">
        <v>99.99</v>
      </c>
      <c r="AC109" s="773"/>
      <c r="AD109" s="923"/>
      <c r="AE109" s="300">
        <v>99.98</v>
      </c>
      <c r="AF109" s="300">
        <v>99.98</v>
      </c>
      <c r="AG109" s="300">
        <v>99.98</v>
      </c>
      <c r="AH109" s="300">
        <v>99.98</v>
      </c>
      <c r="AI109" s="732">
        <v>99.98</v>
      </c>
      <c r="AJ109" s="1340" t="s">
        <v>280</v>
      </c>
      <c r="AK109" s="1341" t="s">
        <v>280</v>
      </c>
      <c r="AL109" s="1158" t="s">
        <v>280</v>
      </c>
      <c r="AM109" s="1158" t="s">
        <v>280</v>
      </c>
      <c r="AN109" s="1158" t="s">
        <v>280</v>
      </c>
      <c r="AO109" s="1158" t="s">
        <v>280</v>
      </c>
      <c r="AP109" s="1342" t="s">
        <v>280</v>
      </c>
      <c r="AQ109" s="941">
        <v>99.97</v>
      </c>
      <c r="AR109" s="776">
        <v>99.986199999999997</v>
      </c>
      <c r="AS109" s="296">
        <v>99.995699999999999</v>
      </c>
      <c r="AT109" s="891" t="s">
        <v>282</v>
      </c>
      <c r="AU109" s="813">
        <v>100</v>
      </c>
      <c r="AV109" s="891" t="s">
        <v>282</v>
      </c>
      <c r="AW109" s="813">
        <v>100</v>
      </c>
      <c r="AX109" s="891" t="s">
        <v>282</v>
      </c>
      <c r="AY109" s="813">
        <v>100</v>
      </c>
      <c r="AZ109" s="891" t="s">
        <v>282</v>
      </c>
      <c r="BA109" s="813">
        <v>99.997799999999998</v>
      </c>
      <c r="BB109" s="891" t="s">
        <v>282</v>
      </c>
      <c r="BC109" s="3377">
        <f t="array" ref="BC109">IFERROR(INDEX('2018 PR19 App6 data'!L$6:L$210, MATCH(1, ('2018 PR19 App6 data'!$B$6:$B$210 = 'Sub-measures'!$A109) * ('2018 PR19 App6 data'!$H$6:$H$210 = 'Sub-measures'!$P109), 0)),””)</f>
        <v>99.99</v>
      </c>
      <c r="BD109" s="3375" t="str">
        <f t="array" ref="BD109">IFERROR(INDEX('2018 PR19 App6 data'!M$6:M$210, MATCH(1, ('2018 PR19 App6 data'!$B$6:$B$210 = 'Sub-measures'!$A109) * ('2018 PR19 App6 data'!$H$6:$H$210 = 'Sub-measures'!$P109), 0)),””)</f>
        <v>Yes</v>
      </c>
      <c r="BE109" s="3377">
        <f t="array" ref="BE109">IFERROR(INDEX('2018 PR19 App6 data'!N$6:N$210, MATCH(1, ('2018 PR19 App6 data'!$B$6:$B$210 = 'Sub-measures'!$A109) * ('2018 PR19 App6 data'!$H$6:$H$210 = 'Sub-measures'!$P109), 0)),””)</f>
        <v>99.99</v>
      </c>
      <c r="BF109" s="3375" t="str">
        <f t="array" ref="BF109">IFERROR(INDEX('2018 PR19 App6 data'!O$6:O$210, MATCH(1, ('2018 PR19 App6 data'!$B$6:$B$210 = 'Sub-measures'!$A109) * ('2018 PR19 App6 data'!$H$6:$H$210 = 'Sub-measures'!$P109), 0)),””)</f>
        <v>Yes</v>
      </c>
      <c r="BG109" s="3377">
        <f t="array" ref="BG109">IFERROR(INDEX('2019 PR19 App6 data'!N$6:N$225, MATCH(1, ('2019 PR19 App6 data'!$B$6:$B$225 = 'Sub-measures'!$A109) * ('2019 PR19 App6 data'!$H$6:$H$225 = 'Sub-measures'!$P109), 0)),””)</f>
        <v>99.99</v>
      </c>
      <c r="BH109" s="3375" t="str">
        <f t="array" ref="BH109">IFERROR(INDEX('2019 PR19 App6 data'!O$6:O$225, MATCH(1, ('2019 PR19 App6 data'!$B$6:$B$225 = 'Sub-measures'!$A109) * ('2019 PR19 App6 data'!$H$6:$H$225 = 'Sub-measures'!$P109), 0)),””)</f>
        <v>Yes</v>
      </c>
      <c r="BI109" s="13"/>
      <c r="BJ109" s="1333" t="str">
        <f t="shared" si="3"/>
        <v>TMS Process control index</v>
      </c>
      <c r="BK109" s="1854" t="s">
        <v>3991</v>
      </c>
      <c r="BL109" s="1854"/>
      <c r="BM109" s="1856">
        <f xml:space="preserve"> IF($BK109 = "", "", IF($BK109 = Validation!$D$98, IFERROR((((AS109/AR109)-1) * -1)," "), IFERROR(((AS109/AR109)-1)," ")))</f>
        <v>9.5013111809372219E-5</v>
      </c>
      <c r="BN109" s="1475">
        <f xml:space="preserve"> IF($BK109 = "", "", IF($BK109 = Validation!$D$98, IFERROR((((AU109/AS109)-1) * -1)," "), IFERROR(((AU109/AS109)-1)," ")))</f>
        <v>4.3001849079571386E-5</v>
      </c>
      <c r="BO109" s="1475"/>
      <c r="BP109" s="1475"/>
      <c r="BQ109" s="1475"/>
      <c r="BR109" s="1857">
        <f xml:space="preserve"> IF($BK109 = "", "", IF($BK109 = Validation!$D$98, IFERROR((((AU109/AR109)-1) * -1)," "), IFERROR(((AU109/AR109)-1)," ")))</f>
        <v>1.3801904662846809E-4</v>
      </c>
      <c r="BS109" s="2869"/>
      <c r="BT109" s="2870"/>
      <c r="BU109" s="2871"/>
    </row>
    <row r="110" spans="1:73" ht="18.75" customHeight="1">
      <c r="A110" s="1897" t="str">
        <f t="shared" si="2"/>
        <v>PR14TMSWSW_WB2</v>
      </c>
      <c r="B110" s="501" t="s">
        <v>370</v>
      </c>
      <c r="C110" s="501" t="s">
        <v>249</v>
      </c>
      <c r="D110" s="501" t="s">
        <v>271</v>
      </c>
      <c r="E110" s="501" t="s">
        <v>486</v>
      </c>
      <c r="F110" s="89" t="s">
        <v>1103</v>
      </c>
      <c r="G110" s="172"/>
      <c r="I110" s="89"/>
      <c r="J110" s="1907"/>
      <c r="K110" s="97"/>
      <c r="L110" s="97"/>
      <c r="M110" s="97"/>
      <c r="N110" s="97"/>
      <c r="O110" s="1899"/>
      <c r="P110" s="710" t="s">
        <v>2653</v>
      </c>
      <c r="Q110" s="565" t="s">
        <v>2749</v>
      </c>
      <c r="R110" s="749" t="s">
        <v>2706</v>
      </c>
      <c r="S110" s="789"/>
      <c r="T110" s="710" t="s">
        <v>1877</v>
      </c>
      <c r="U110" s="98" t="s">
        <v>2047</v>
      </c>
      <c r="V110" s="773"/>
      <c r="W110" s="923">
        <v>0</v>
      </c>
      <c r="X110" s="300">
        <v>0</v>
      </c>
      <c r="Y110" s="300">
        <v>0</v>
      </c>
      <c r="Z110" s="300">
        <v>0</v>
      </c>
      <c r="AA110" s="300">
        <v>0</v>
      </c>
      <c r="AB110" s="300">
        <v>0</v>
      </c>
      <c r="AC110" s="773"/>
      <c r="AD110" s="923"/>
      <c r="AE110" s="300">
        <v>1</v>
      </c>
      <c r="AF110" s="300">
        <v>1</v>
      </c>
      <c r="AG110" s="300">
        <v>1</v>
      </c>
      <c r="AH110" s="300">
        <v>1</v>
      </c>
      <c r="AI110" s="732">
        <v>1</v>
      </c>
      <c r="AJ110" s="1340" t="s">
        <v>280</v>
      </c>
      <c r="AK110" s="1341" t="s">
        <v>280</v>
      </c>
      <c r="AL110" s="1158" t="s">
        <v>280</v>
      </c>
      <c r="AM110" s="1158" t="s">
        <v>280</v>
      </c>
      <c r="AN110" s="1158" t="s">
        <v>280</v>
      </c>
      <c r="AO110" s="1158" t="s">
        <v>280</v>
      </c>
      <c r="AP110" s="1342" t="s">
        <v>280</v>
      </c>
      <c r="AQ110" s="941">
        <v>2</v>
      </c>
      <c r="AR110" s="773">
        <v>0</v>
      </c>
      <c r="AS110" s="300">
        <v>0</v>
      </c>
      <c r="AT110" s="891" t="s">
        <v>282</v>
      </c>
      <c r="AU110" s="1688">
        <v>0</v>
      </c>
      <c r="AV110" s="891" t="s">
        <v>282</v>
      </c>
      <c r="AW110" s="1688">
        <v>0</v>
      </c>
      <c r="AX110" s="891" t="s">
        <v>282</v>
      </c>
      <c r="AY110" s="1688">
        <v>0</v>
      </c>
      <c r="AZ110" s="891" t="s">
        <v>282</v>
      </c>
      <c r="BA110" s="1688">
        <v>1</v>
      </c>
      <c r="BB110" s="891" t="s">
        <v>284</v>
      </c>
      <c r="BC110" s="3378">
        <f t="array" ref="BC110">IFERROR(INDEX('2018 PR19 App6 data'!L$6:L$210, MATCH(1, ('2018 PR19 App6 data'!$B$6:$B$210 = 'Sub-measures'!$A110) * ('2018 PR19 App6 data'!$H$6:$H$210 = 'Sub-measures'!$P110), 0)),””)</f>
        <v>0</v>
      </c>
      <c r="BD110" s="3375" t="str">
        <f t="array" ref="BD110">IFERROR(INDEX('2018 PR19 App6 data'!M$6:M$210, MATCH(1, ('2018 PR19 App6 data'!$B$6:$B$210 = 'Sub-measures'!$A110) * ('2018 PR19 App6 data'!$H$6:$H$210 = 'Sub-measures'!$P110), 0)),””)</f>
        <v>Yes</v>
      </c>
      <c r="BE110" s="3378">
        <f t="array" ref="BE110">IFERROR(INDEX('2018 PR19 App6 data'!N$6:N$210, MATCH(1, ('2018 PR19 App6 data'!$B$6:$B$210 = 'Sub-measures'!$A110) * ('2018 PR19 App6 data'!$H$6:$H$210 = 'Sub-measures'!$P110), 0)),””)</f>
        <v>0</v>
      </c>
      <c r="BF110" s="3375" t="str">
        <f t="array" ref="BF110">IFERROR(INDEX('2018 PR19 App6 data'!O$6:O$210, MATCH(1, ('2018 PR19 App6 data'!$B$6:$B$210 = 'Sub-measures'!$A110) * ('2018 PR19 App6 data'!$H$6:$H$210 = 'Sub-measures'!$P110), 0)),””)</f>
        <v>Yes</v>
      </c>
      <c r="BG110" s="3378">
        <f t="array" ref="BG110">IFERROR(INDEX('2019 PR19 App6 data'!N$6:N$225, MATCH(1, ('2019 PR19 App6 data'!$B$6:$B$225 = 'Sub-measures'!$A110) * ('2019 PR19 App6 data'!$H$6:$H$225 = 'Sub-measures'!$P110), 0)),””)</f>
        <v>1</v>
      </c>
      <c r="BH110" s="3375" t="str">
        <f t="array" ref="BH110">IFERROR(INDEX('2019 PR19 App6 data'!O$6:O$225, MATCH(1, ('2019 PR19 App6 data'!$B$6:$B$225 = 'Sub-measures'!$A110) * ('2019 PR19 App6 data'!$H$6:$H$225 = 'Sub-measures'!$P110), 0)),””)</f>
        <v>No</v>
      </c>
      <c r="BI110" s="13"/>
      <c r="BJ110" s="1333" t="str">
        <f t="shared" si="3"/>
        <v>TMS DWQ compliance measures - enforcement actions</v>
      </c>
      <c r="BK110" s="1854" t="s">
        <v>3958</v>
      </c>
      <c r="BL110" s="1854"/>
      <c r="BM110" s="1856" t="str">
        <f xml:space="preserve"> IF($BK110 = "", "", IF($BK110 = Validation!$D$98, IFERROR((((AS110/AR110)-1) * -1)," "), IFERROR(((AS110/AR110)-1)," ")))</f>
        <v xml:space="preserve"> </v>
      </c>
      <c r="BN110" s="1475" t="str">
        <f xml:space="preserve"> IF($BK110 = "", "", IF($BK110 = Validation!$D$98, IFERROR((((AU110/AS110)-1) * -1)," "), IFERROR(((AU110/AS110)-1)," ")))</f>
        <v xml:space="preserve"> </v>
      </c>
      <c r="BO110" s="1475"/>
      <c r="BP110" s="1475"/>
      <c r="BQ110" s="1475"/>
      <c r="BR110" s="1857" t="str">
        <f xml:space="preserve"> IF($BK110 = "", "", IF($BK110 = Validation!$D$98, IFERROR((((AU110/AR110)-1) * -1)," "), IFERROR(((AU110/AR110)-1)," ")))</f>
        <v xml:space="preserve"> </v>
      </c>
      <c r="BS110" s="2869"/>
      <c r="BT110" s="2870"/>
      <c r="BU110" s="2871"/>
    </row>
    <row r="111" spans="1:73" ht="18.75" customHeight="1">
      <c r="A111" s="1897" t="str">
        <f t="shared" si="2"/>
        <v>PR14TMSWSW_WB2</v>
      </c>
      <c r="B111" s="501" t="s">
        <v>370</v>
      </c>
      <c r="C111" s="501" t="s">
        <v>249</v>
      </c>
      <c r="D111" s="501" t="s">
        <v>271</v>
      </c>
      <c r="E111" s="501" t="s">
        <v>486</v>
      </c>
      <c r="F111" s="89" t="s">
        <v>1103</v>
      </c>
      <c r="G111" s="172"/>
      <c r="I111" s="89"/>
      <c r="J111" s="1907"/>
      <c r="K111" s="97"/>
      <c r="L111" s="97"/>
      <c r="M111" s="97"/>
      <c r="N111" s="97"/>
      <c r="O111" s="1899"/>
      <c r="P111" s="710" t="s">
        <v>2654</v>
      </c>
      <c r="Q111" s="565" t="s">
        <v>2765</v>
      </c>
      <c r="R111" s="749" t="s">
        <v>2758</v>
      </c>
      <c r="S111" s="789"/>
      <c r="T111" s="710" t="s">
        <v>1877</v>
      </c>
      <c r="U111" s="98">
        <v>2</v>
      </c>
      <c r="V111" s="773"/>
      <c r="W111" s="923"/>
      <c r="X111" s="797">
        <v>7.0000000000000007E-2</v>
      </c>
      <c r="Y111" s="797">
        <v>7.0000000000000007E-2</v>
      </c>
      <c r="Z111" s="797">
        <v>7.0000000000000007E-2</v>
      </c>
      <c r="AA111" s="797">
        <v>7.0000000000000007E-2</v>
      </c>
      <c r="AB111" s="797">
        <v>7.0000000000000007E-2</v>
      </c>
      <c r="AC111" s="773"/>
      <c r="AD111" s="923"/>
      <c r="AE111" s="300">
        <v>0.124</v>
      </c>
      <c r="AF111" s="300">
        <v>0.124</v>
      </c>
      <c r="AG111" s="300">
        <v>0.124</v>
      </c>
      <c r="AH111" s="300">
        <v>0.124</v>
      </c>
      <c r="AI111" s="732">
        <v>0.124</v>
      </c>
      <c r="AJ111" s="1340" t="s">
        <v>280</v>
      </c>
      <c r="AK111" s="1341" t="s">
        <v>280</v>
      </c>
      <c r="AL111" s="1158" t="s">
        <v>280</v>
      </c>
      <c r="AM111" s="1158" t="s">
        <v>280</v>
      </c>
      <c r="AN111" s="1158" t="s">
        <v>280</v>
      </c>
      <c r="AO111" s="1158" t="s">
        <v>280</v>
      </c>
      <c r="AP111" s="1342" t="s">
        <v>280</v>
      </c>
      <c r="AQ111" s="941">
        <v>0.151</v>
      </c>
      <c r="AR111" s="776">
        <v>9.7000000000000003E-2</v>
      </c>
      <c r="AS111" s="296">
        <v>8.2000000000000003E-2</v>
      </c>
      <c r="AT111" s="891" t="s">
        <v>284</v>
      </c>
      <c r="AU111" s="813">
        <v>0.06</v>
      </c>
      <c r="AV111" s="891" t="s">
        <v>282</v>
      </c>
      <c r="AW111" s="813">
        <v>0.05</v>
      </c>
      <c r="AX111" s="891" t="s">
        <v>282</v>
      </c>
      <c r="AY111" s="813">
        <v>4.8000000000000001E-2</v>
      </c>
      <c r="AZ111" s="891" t="s">
        <v>282</v>
      </c>
      <c r="BA111" s="813">
        <v>4.7E-2</v>
      </c>
      <c r="BB111" s="891" t="s">
        <v>282</v>
      </c>
      <c r="BC111" s="3377">
        <f t="array" ref="BC111">IFERROR(INDEX('2018 PR19 App6 data'!L$6:L$210, MATCH(1, ('2018 PR19 App6 data'!$B$6:$B$210 = 'Sub-measures'!$A111) * ('2018 PR19 App6 data'!$H$6:$H$210 = 'Sub-measures'!$P111), 0)),””)</f>
        <v>7.0000000000000007E-2</v>
      </c>
      <c r="BD111" s="3375" t="str">
        <f t="array" ref="BD111">IFERROR(INDEX('2018 PR19 App6 data'!M$6:M$210, MATCH(1, ('2018 PR19 App6 data'!$B$6:$B$210 = 'Sub-measures'!$A111) * ('2018 PR19 App6 data'!$H$6:$H$210 = 'Sub-measures'!$P111), 0)),””)</f>
        <v>Yes</v>
      </c>
      <c r="BE111" s="3377">
        <f t="array" ref="BE111">IFERROR(INDEX('2018 PR19 App6 data'!N$6:N$210, MATCH(1, ('2018 PR19 App6 data'!$B$6:$B$210 = 'Sub-measures'!$A111) * ('2018 PR19 App6 data'!$H$6:$H$210 = 'Sub-measures'!$P111), 0)),””)</f>
        <v>7.0000000000000007E-2</v>
      </c>
      <c r="BF111" s="3375" t="str">
        <f t="array" ref="BF111">IFERROR(INDEX('2018 PR19 App6 data'!O$6:O$210, MATCH(1, ('2018 PR19 App6 data'!$B$6:$B$210 = 'Sub-measures'!$A111) * ('2018 PR19 App6 data'!$H$6:$H$210 = 'Sub-measures'!$P111), 0)),””)</f>
        <v>Yes</v>
      </c>
      <c r="BG111" s="3377">
        <f t="array" ref="BG111">IFERROR(INDEX('2019 PR19 App6 data'!N$6:N$225, MATCH(1, ('2019 PR19 App6 data'!$B$6:$B$225 = 'Sub-measures'!$A111) * ('2019 PR19 App6 data'!$H$6:$H$225 = 'Sub-measures'!$P111), 0)),””)</f>
        <v>7.0000000000000007E-2</v>
      </c>
      <c r="BH111" s="3375" t="str">
        <f t="array" ref="BH111">IFERROR(INDEX('2019 PR19 App6 data'!O$6:O$225, MATCH(1, ('2019 PR19 App6 data'!$B$6:$B$225 = 'Sub-measures'!$A111) * ('2019 PR19 App6 data'!$H$6:$H$225 = 'Sub-measures'!$P111), 0)),””)</f>
        <v>Yes</v>
      </c>
      <c r="BI111" s="13"/>
      <c r="BJ111" s="1333" t="str">
        <f t="shared" si="3"/>
        <v>TMS Water quality complaints for chlorine (nr per 1,000 population)</v>
      </c>
      <c r="BK111" s="1854" t="s">
        <v>3958</v>
      </c>
      <c r="BL111" s="1854"/>
      <c r="BM111" s="1856">
        <f xml:space="preserve"> IF($BK111 = "", "", IF($BK111 = Validation!$D$98, IFERROR((((AS111/AR111)-1) * -1)," "), IFERROR(((AS111/AR111)-1)," ")))</f>
        <v>0.15463917525773196</v>
      </c>
      <c r="BN111" s="1475">
        <f xml:space="preserve"> IF($BK111 = "", "", IF($BK111 = Validation!$D$98, IFERROR((((AU111/AS111)-1) * -1)," "), IFERROR(((AU111/AS111)-1)," ")))</f>
        <v>0.26829268292682928</v>
      </c>
      <c r="BO111" s="1475"/>
      <c r="BP111" s="1475"/>
      <c r="BQ111" s="1475"/>
      <c r="BR111" s="1857">
        <f xml:space="preserve"> IF($BK111 = "", "", IF($BK111 = Validation!$D$98, IFERROR((((AU111/AR111)-1) * -1)," "), IFERROR(((AU111/AR111)-1)," ")))</f>
        <v>0.38144329896907225</v>
      </c>
      <c r="BS111" s="2869"/>
      <c r="BT111" s="2870"/>
      <c r="BU111" s="2871"/>
    </row>
    <row r="112" spans="1:73" ht="18.75" customHeight="1">
      <c r="A112" s="1897" t="str">
        <f t="shared" si="2"/>
        <v>PR14TMSWSW_WB2</v>
      </c>
      <c r="B112" s="501" t="s">
        <v>370</v>
      </c>
      <c r="C112" s="501" t="s">
        <v>249</v>
      </c>
      <c r="D112" s="501" t="s">
        <v>271</v>
      </c>
      <c r="E112" s="501" t="s">
        <v>486</v>
      </c>
      <c r="F112" s="89" t="s">
        <v>1103</v>
      </c>
      <c r="G112" s="172"/>
      <c r="I112" s="89"/>
      <c r="J112" s="1907"/>
      <c r="K112" s="97"/>
      <c r="L112" s="97"/>
      <c r="M112" s="97"/>
      <c r="N112" s="97"/>
      <c r="O112" s="1899"/>
      <c r="P112" s="710" t="s">
        <v>2655</v>
      </c>
      <c r="Q112" s="565" t="s">
        <v>2766</v>
      </c>
      <c r="R112" s="749" t="s">
        <v>2758</v>
      </c>
      <c r="S112" s="789"/>
      <c r="T112" s="710" t="s">
        <v>1877</v>
      </c>
      <c r="U112" s="98">
        <v>3</v>
      </c>
      <c r="V112" s="792"/>
      <c r="W112" s="926"/>
      <c r="X112" s="798" t="s">
        <v>2750</v>
      </c>
      <c r="Y112" s="798" t="s">
        <v>2750</v>
      </c>
      <c r="Z112" s="798" t="s">
        <v>2750</v>
      </c>
      <c r="AA112" s="798" t="s">
        <v>2750</v>
      </c>
      <c r="AB112" s="798" t="s">
        <v>2750</v>
      </c>
      <c r="AC112" s="792"/>
      <c r="AD112" s="926"/>
      <c r="AE112" s="295"/>
      <c r="AF112" s="295"/>
      <c r="AG112" s="295"/>
      <c r="AH112" s="295"/>
      <c r="AI112" s="930"/>
      <c r="AJ112" s="1340" t="s">
        <v>280</v>
      </c>
      <c r="AK112" s="1341" t="s">
        <v>280</v>
      </c>
      <c r="AL112" s="1158" t="s">
        <v>280</v>
      </c>
      <c r="AM112" s="1158" t="s">
        <v>280</v>
      </c>
      <c r="AN112" s="1158" t="s">
        <v>280</v>
      </c>
      <c r="AO112" s="1158" t="s">
        <v>280</v>
      </c>
      <c r="AP112" s="1342" t="s">
        <v>280</v>
      </c>
      <c r="AQ112" s="942"/>
      <c r="AR112" s="1336">
        <v>6.0000000000000001E-3</v>
      </c>
      <c r="AS112" s="298">
        <v>4.0000000000000001E-3</v>
      </c>
      <c r="AT112" s="898"/>
      <c r="AU112" s="1346">
        <v>0.01</v>
      </c>
      <c r="AV112" s="891" t="s">
        <v>1698</v>
      </c>
      <c r="AW112" s="1346">
        <v>0.01</v>
      </c>
      <c r="AX112" s="891" t="s">
        <v>282</v>
      </c>
      <c r="AY112" s="1346">
        <v>6.0000000000000001E-3</v>
      </c>
      <c r="AZ112" s="891" t="s">
        <v>282</v>
      </c>
      <c r="BA112" s="1346">
        <v>4.0000000000000001E-3</v>
      </c>
      <c r="BB112" s="891" t="s">
        <v>1698</v>
      </c>
      <c r="BC112" s="3380">
        <f t="array" ref="BC112">IFERROR(INDEX('2018 PR19 App6 data'!L$6:L$210, MATCH(1, ('2018 PR19 App6 data'!$B$6:$B$210 = 'Sub-measures'!$A112) * ('2018 PR19 App6 data'!$H$6:$H$210 = 'Sub-measures'!$P112), 0)),””)</f>
        <v>0.01</v>
      </c>
      <c r="BD112" s="3375" t="str">
        <f t="array" ref="BD112">IFERROR(INDEX('2018 PR19 App6 data'!M$6:M$210, MATCH(1, ('2018 PR19 App6 data'!$B$6:$B$210 = 'Sub-measures'!$A112) * ('2018 PR19 App6 data'!$H$6:$H$210 = 'Sub-measures'!$P112), 0)),””)</f>
        <v>Yes</v>
      </c>
      <c r="BE112" s="3380">
        <f t="array" ref="BE112">IFERROR(INDEX('2018 PR19 App6 data'!N$6:N$210, MATCH(1, ('2018 PR19 App6 data'!$B$6:$B$210 = 'Sub-measures'!$A112) * ('2018 PR19 App6 data'!$H$6:$H$210 = 'Sub-measures'!$P112), 0)),””)</f>
        <v>0.01</v>
      </c>
      <c r="BF112" s="3375" t="str">
        <f t="array" ref="BF112">IFERROR(INDEX('2018 PR19 App6 data'!O$6:O$210, MATCH(1, ('2018 PR19 App6 data'!$B$6:$B$210 = 'Sub-measures'!$A112) * ('2018 PR19 App6 data'!$H$6:$H$210 = 'Sub-measures'!$P112), 0)),””)</f>
        <v>Yes</v>
      </c>
      <c r="BG112" s="3380">
        <f t="array" ref="BG112">IFERROR(INDEX('2019 PR19 App6 data'!N$6:N$225, MATCH(1, ('2019 PR19 App6 data'!$B$6:$B$225 = 'Sub-measures'!$A112) * ('2019 PR19 App6 data'!$H$6:$H$225 = 'Sub-measures'!$P112), 0)),””)</f>
        <v>7.0000000000000001E-3</v>
      </c>
      <c r="BH112" s="3375" t="str">
        <f t="array" ref="BH112">IFERROR(INDEX('2019 PR19 App6 data'!O$6:O$225, MATCH(1, ('2019 PR19 App6 data'!$B$6:$B$225 = 'Sub-measures'!$A112) * ('2019 PR19 App6 data'!$H$6:$H$225 = 'Sub-measures'!$P112), 0)),””)</f>
        <v>Yes</v>
      </c>
      <c r="BI112" s="13"/>
      <c r="BJ112" s="1333" t="str">
        <f t="shared" si="3"/>
        <v>TMS Water quality complaints for hardness (nr per 1,000 population)</v>
      </c>
      <c r="BK112" s="1854" t="s">
        <v>3958</v>
      </c>
      <c r="BL112" s="1854"/>
      <c r="BM112" s="1856">
        <f xml:space="preserve"> IF($BK112 = "", "", IF($BK112 = Validation!$D$98, IFERROR((((AS112/AR112)-1) * -1)," "), IFERROR(((AS112/AR112)-1)," ")))</f>
        <v>0.33333333333333337</v>
      </c>
      <c r="BN112" s="1475">
        <f xml:space="preserve"> IF($BK112 = "", "", IF($BK112 = Validation!$D$98, IFERROR((((AU112/AS112)-1) * -1)," "), IFERROR(((AU112/AS112)-1)," ")))</f>
        <v>-1.5</v>
      </c>
      <c r="BO112" s="1475"/>
      <c r="BP112" s="1475"/>
      <c r="BQ112" s="1475"/>
      <c r="BR112" s="1857">
        <f xml:space="preserve"> IF($BK112 = "", "", IF($BK112 = Validation!$D$98, IFERROR((((AU112/AR112)-1) * -1)," "), IFERROR(((AU112/AR112)-1)," ")))</f>
        <v>-0.66666666666666674</v>
      </c>
      <c r="BS112" s="2869"/>
      <c r="BT112" s="2870"/>
      <c r="BU112" s="2871"/>
    </row>
    <row r="113" spans="1:73" s="806" customFormat="1" ht="18.75" customHeight="1">
      <c r="A113" s="1897" t="str">
        <f t="shared" si="2"/>
        <v>PR14TMSWSWW_SB1</v>
      </c>
      <c r="B113" s="501" t="s">
        <v>370</v>
      </c>
      <c r="C113" s="501" t="s">
        <v>249</v>
      </c>
      <c r="D113" s="501" t="s">
        <v>273</v>
      </c>
      <c r="E113" s="501" t="s">
        <v>502</v>
      </c>
      <c r="F113" s="89" t="s">
        <v>540</v>
      </c>
      <c r="G113" s="172" t="s">
        <v>4346</v>
      </c>
      <c r="H113" s="14" t="s">
        <v>1761</v>
      </c>
      <c r="I113" s="89" t="s">
        <v>1415</v>
      </c>
      <c r="J113" s="1907" t="s">
        <v>1416</v>
      </c>
      <c r="K113" s="97" t="s">
        <v>1416</v>
      </c>
      <c r="L113" s="97" t="s">
        <v>1416</v>
      </c>
      <c r="M113" s="97" t="s">
        <v>1416</v>
      </c>
      <c r="N113" s="97" t="s">
        <v>1416</v>
      </c>
      <c r="O113" s="1899" t="s">
        <v>1416</v>
      </c>
      <c r="P113" s="710" t="s">
        <v>2648</v>
      </c>
      <c r="Q113" s="565" t="str">
        <f>F113</f>
        <v>SB1: Asset health wastewater non-infrastructure</v>
      </c>
      <c r="R113" s="749"/>
      <c r="S113" s="789"/>
      <c r="T113" s="710" t="s">
        <v>1876</v>
      </c>
      <c r="U113" s="98" t="s">
        <v>2016</v>
      </c>
      <c r="V113" s="773"/>
      <c r="W113" s="923"/>
      <c r="X113" s="300"/>
      <c r="Y113" s="300"/>
      <c r="Z113" s="300"/>
      <c r="AA113" s="300"/>
      <c r="AB113" s="300"/>
      <c r="AC113" s="773"/>
      <c r="AD113" s="923"/>
      <c r="AE113" s="300"/>
      <c r="AF113" s="300"/>
      <c r="AG113" s="300"/>
      <c r="AH113" s="300"/>
      <c r="AI113" s="732"/>
      <c r="AJ113" s="773"/>
      <c r="AK113" s="923"/>
      <c r="AL113" s="300"/>
      <c r="AM113" s="300"/>
      <c r="AN113" s="300"/>
      <c r="AO113" s="300"/>
      <c r="AP113" s="732"/>
      <c r="AQ113" s="941"/>
      <c r="AR113" s="773" t="s">
        <v>1416</v>
      </c>
      <c r="AS113" s="300" t="s">
        <v>1416</v>
      </c>
      <c r="AT113" s="891" t="s">
        <v>282</v>
      </c>
      <c r="AU113" s="1688" t="s">
        <v>1416</v>
      </c>
      <c r="AV113" s="891" t="s">
        <v>282</v>
      </c>
      <c r="AW113" s="1688" t="s">
        <v>1416</v>
      </c>
      <c r="AX113" s="891" t="s">
        <v>282</v>
      </c>
      <c r="AY113" s="1688" t="s">
        <v>1416</v>
      </c>
      <c r="AZ113" s="891" t="s">
        <v>282</v>
      </c>
      <c r="BA113" s="1688" t="s">
        <v>1416</v>
      </c>
      <c r="BB113" s="891" t="s">
        <v>282</v>
      </c>
      <c r="BC113" s="3378" t="str">
        <f t="array" ref="BC113">IFERROR(INDEX('2018 PR19 App6 data'!L$6:L$210, MATCH(1, ('2018 PR19 App6 data'!$B$6:$B$210 = 'Sub-measures'!$A113) * ('2018 PR19 App6 data'!$H$6:$H$210 = 'Sub-measures'!$P113), 0)),””)</f>
        <v>Stable</v>
      </c>
      <c r="BD113" s="3375" t="str">
        <f t="array" ref="BD113">IFERROR(INDEX('2018 PR19 App6 data'!M$6:M$210, MATCH(1, ('2018 PR19 App6 data'!$B$6:$B$210 = 'Sub-measures'!$A113) * ('2018 PR19 App6 data'!$H$6:$H$210 = 'Sub-measures'!$P113), 0)),””)</f>
        <v>Yes</v>
      </c>
      <c r="BE113" s="3378" t="str">
        <f t="array" ref="BE113">IFERROR(INDEX('2018 PR19 App6 data'!N$6:N$210, MATCH(1, ('2018 PR19 App6 data'!$B$6:$B$210 = 'Sub-measures'!$A113) * ('2018 PR19 App6 data'!$H$6:$H$210 = 'Sub-measures'!$P113), 0)),””)</f>
        <v>Stable</v>
      </c>
      <c r="BF113" s="3375" t="str">
        <f t="array" ref="BF113">IFERROR(INDEX('2018 PR19 App6 data'!O$6:O$210, MATCH(1, ('2018 PR19 App6 data'!$B$6:$B$210 = 'Sub-measures'!$A113) * ('2018 PR19 App6 data'!$H$6:$H$210 = 'Sub-measures'!$P113), 0)),””)</f>
        <v>Yes</v>
      </c>
      <c r="BG113" s="3378" t="str">
        <f t="array" ref="BG113">IFERROR(INDEX('2019 PR19 App6 data'!N$6:N$225, MATCH(1, ('2019 PR19 App6 data'!$B$6:$B$225 = 'Sub-measures'!$A113) * ('2019 PR19 App6 data'!$H$6:$H$225 = 'Sub-measures'!$P113), 0)),””)</f>
        <v>Stable</v>
      </c>
      <c r="BH113" s="3375" t="str">
        <f t="array" ref="BH113">IFERROR(INDEX('2019 PR19 App6 data'!O$6:O$225, MATCH(1, ('2019 PR19 App6 data'!$B$6:$B$225 = 'Sub-measures'!$A113) * ('2019 PR19 App6 data'!$H$6:$H$225 = 'Sub-measures'!$P113), 0)),””)</f>
        <v>Yes</v>
      </c>
      <c r="BJ113" s="1333" t="str">
        <f t="shared" si="3"/>
        <v>TMS SB1: Asset health wastewater non-infrastructure</v>
      </c>
      <c r="BK113" s="1855"/>
      <c r="BL113" s="1855"/>
      <c r="BM113" s="1856" t="str">
        <f xml:space="preserve"> IF($BK113 = "", "", IF($BK113 = Validation!$D$98, IFERROR((((AS113/AR113)-1) * -1)," "), IFERROR(((AS113/AR113)-1)," ")))</f>
        <v/>
      </c>
      <c r="BN113" s="1475" t="str">
        <f xml:space="preserve"> IF($BK113 = "", "", IF($BK113 = Validation!$D$98, IFERROR((((AU113/AS113)-1) * -1)," "), IFERROR(((AU113/AS113)-1)," ")))</f>
        <v/>
      </c>
      <c r="BO113" s="1475"/>
      <c r="BP113" s="1475"/>
      <c r="BQ113" s="1475"/>
      <c r="BR113" s="1857" t="str">
        <f xml:space="preserve"> IF($BK113 = "", "", IF($BK113 = Validation!$D$98, IFERROR((((AU113/AR113)-1) * -1)," "), IFERROR(((AU113/AR113)-1)," ")))</f>
        <v/>
      </c>
      <c r="BS113" s="2872"/>
      <c r="BT113" s="2873"/>
      <c r="BU113" s="2874"/>
    </row>
    <row r="114" spans="1:73" s="806" customFormat="1" ht="18.75" customHeight="1">
      <c r="A114" s="1897" t="str">
        <f t="shared" si="2"/>
        <v>PR14TMSWSWW_SB1</v>
      </c>
      <c r="B114" s="501" t="s">
        <v>370</v>
      </c>
      <c r="C114" s="501" t="s">
        <v>249</v>
      </c>
      <c r="D114" s="501" t="s">
        <v>273</v>
      </c>
      <c r="E114" s="501" t="s">
        <v>502</v>
      </c>
      <c r="F114" s="89" t="s">
        <v>540</v>
      </c>
      <c r="G114" s="172"/>
      <c r="H114" s="14"/>
      <c r="I114" s="89"/>
      <c r="J114" s="1907"/>
      <c r="K114" s="97"/>
      <c r="L114" s="97"/>
      <c r="M114" s="97"/>
      <c r="N114" s="97"/>
      <c r="O114" s="1899"/>
      <c r="P114" s="710" t="s">
        <v>2649</v>
      </c>
      <c r="Q114" s="565" t="s">
        <v>2751</v>
      </c>
      <c r="R114" s="749" t="s">
        <v>2861</v>
      </c>
      <c r="S114" s="789"/>
      <c r="T114" s="710" t="s">
        <v>1877</v>
      </c>
      <c r="U114" s="98" t="s">
        <v>2047</v>
      </c>
      <c r="V114" s="773"/>
      <c r="W114" s="923"/>
      <c r="X114" s="300">
        <v>27</v>
      </c>
      <c r="Y114" s="300">
        <v>27</v>
      </c>
      <c r="Z114" s="300">
        <v>27</v>
      </c>
      <c r="AA114" s="300">
        <v>27</v>
      </c>
      <c r="AB114" s="300">
        <v>27</v>
      </c>
      <c r="AC114" s="773"/>
      <c r="AD114" s="923"/>
      <c r="AE114" s="300">
        <v>69</v>
      </c>
      <c r="AF114" s="300">
        <v>69</v>
      </c>
      <c r="AG114" s="300">
        <v>69</v>
      </c>
      <c r="AH114" s="300">
        <v>69</v>
      </c>
      <c r="AI114" s="732">
        <v>69</v>
      </c>
      <c r="AJ114" s="1340" t="s">
        <v>280</v>
      </c>
      <c r="AK114" s="1341" t="s">
        <v>280</v>
      </c>
      <c r="AL114" s="1158" t="s">
        <v>280</v>
      </c>
      <c r="AM114" s="1158" t="s">
        <v>280</v>
      </c>
      <c r="AN114" s="1158" t="s">
        <v>280</v>
      </c>
      <c r="AO114" s="1158" t="s">
        <v>280</v>
      </c>
      <c r="AP114" s="1342" t="s">
        <v>280</v>
      </c>
      <c r="AQ114" s="941">
        <v>90</v>
      </c>
      <c r="AR114" s="773" t="s">
        <v>280</v>
      </c>
      <c r="AS114" s="300">
        <v>25</v>
      </c>
      <c r="AT114" s="891" t="s">
        <v>282</v>
      </c>
      <c r="AU114" s="1688">
        <v>34</v>
      </c>
      <c r="AV114" s="891" t="s">
        <v>282</v>
      </c>
      <c r="AW114" s="1688">
        <v>22</v>
      </c>
      <c r="AX114" s="891" t="s">
        <v>282</v>
      </c>
      <c r="AY114" s="1688">
        <v>45</v>
      </c>
      <c r="AZ114" s="891" t="s">
        <v>284</v>
      </c>
      <c r="BA114" s="1688">
        <v>50</v>
      </c>
      <c r="BB114" s="891" t="s">
        <v>284</v>
      </c>
      <c r="BC114" s="3378">
        <f t="array" ref="BC114">IFERROR(INDEX('2018 PR19 App6 data'!L$6:L$210, MATCH(1, ('2018 PR19 App6 data'!$B$6:$B$210 = 'Sub-measures'!$A114) * ('2018 PR19 App6 data'!$H$6:$H$210 = 'Sub-measures'!$P114), 0)),””)</f>
        <v>27</v>
      </c>
      <c r="BD114" s="3375" t="str">
        <f t="array" ref="BD114">IFERROR(INDEX('2018 PR19 App6 data'!M$6:M$210, MATCH(1, ('2018 PR19 App6 data'!$B$6:$B$210 = 'Sub-measures'!$A114) * ('2018 PR19 App6 data'!$H$6:$H$210 = 'Sub-measures'!$P114), 0)),””)</f>
        <v>Yes</v>
      </c>
      <c r="BE114" s="3378">
        <f t="array" ref="BE114">IFERROR(INDEX('2018 PR19 App6 data'!N$6:N$210, MATCH(1, ('2018 PR19 App6 data'!$B$6:$B$210 = 'Sub-measures'!$A114) * ('2018 PR19 App6 data'!$H$6:$H$210 = 'Sub-measures'!$P114), 0)),””)</f>
        <v>27</v>
      </c>
      <c r="BF114" s="3375" t="str">
        <f t="array" ref="BF114">IFERROR(INDEX('2018 PR19 App6 data'!O$6:O$210, MATCH(1, ('2018 PR19 App6 data'!$B$6:$B$210 = 'Sub-measures'!$A114) * ('2018 PR19 App6 data'!$H$6:$H$210 = 'Sub-measures'!$P114), 0)),””)</f>
        <v>Yes</v>
      </c>
      <c r="BG114" s="3378">
        <f t="array" ref="BG114">IFERROR(INDEX('2019 PR19 App6 data'!N$6:N$225, MATCH(1, ('2019 PR19 App6 data'!$B$6:$B$225 = 'Sub-measures'!$A114) * ('2019 PR19 App6 data'!$H$6:$H$225 = 'Sub-measures'!$P114), 0)),””)</f>
        <v>27</v>
      </c>
      <c r="BH114" s="3375" t="str">
        <f t="array" ref="BH114">IFERROR(INDEX('2019 PR19 App6 data'!O$6:O$225, MATCH(1, ('2019 PR19 App6 data'!$B$6:$B$225 = 'Sub-measures'!$A114) * ('2019 PR19 App6 data'!$H$6:$H$225 = 'Sub-measures'!$P114), 0)),””)</f>
        <v>Yes</v>
      </c>
      <c r="BJ114" s="1333" t="str">
        <f t="shared" si="3"/>
        <v>TMS Unconsented pollution incidents (cat 1, 2 and 3) STWs, storm tanks, pumping stations and other</v>
      </c>
      <c r="BK114" s="1855" t="s">
        <v>3958</v>
      </c>
      <c r="BL114" s="1855"/>
      <c r="BM114" s="1856" t="str">
        <f xml:space="preserve"> IF($BK114 = "", "", IF($BK114 = Validation!$D$98, IFERROR((((AS114/AR114)-1) * -1)," "), IFERROR(((AS114/AR114)-1)," ")))</f>
        <v xml:space="preserve"> </v>
      </c>
      <c r="BN114" s="1475">
        <f xml:space="preserve"> IF($BK114 = "", "", IF($BK114 = Validation!$D$98, IFERROR((((AU114/AS114)-1) * -1)," "), IFERROR(((AU114/AS114)-1)," ")))</f>
        <v>-0.3600000000000001</v>
      </c>
      <c r="BO114" s="1475"/>
      <c r="BP114" s="1475"/>
      <c r="BQ114" s="1475"/>
      <c r="BR114" s="1857" t="str">
        <f xml:space="preserve"> IF($BK114 = "", "", IF($BK114 = Validation!$D$98, IFERROR((((AU114/AR114)-1) * -1)," "), IFERROR(((AU114/AR114)-1)," ")))</f>
        <v xml:space="preserve"> </v>
      </c>
      <c r="BS114" s="2872"/>
      <c r="BT114" s="2873"/>
      <c r="BU114" s="2874"/>
    </row>
    <row r="115" spans="1:73" s="806" customFormat="1" ht="18.75" customHeight="1">
      <c r="A115" s="1897" t="str">
        <f t="shared" si="2"/>
        <v>PR14TMSWSWW_SB1</v>
      </c>
      <c r="B115" s="501" t="s">
        <v>370</v>
      </c>
      <c r="C115" s="501" t="s">
        <v>249</v>
      </c>
      <c r="D115" s="501" t="s">
        <v>273</v>
      </c>
      <c r="E115" s="501" t="s">
        <v>502</v>
      </c>
      <c r="F115" s="89" t="s">
        <v>540</v>
      </c>
      <c r="G115" s="172"/>
      <c r="H115" s="14"/>
      <c r="I115" s="89"/>
      <c r="J115" s="1907"/>
      <c r="K115" s="97"/>
      <c r="L115" s="97"/>
      <c r="M115" s="97"/>
      <c r="N115" s="97"/>
      <c r="O115" s="1899"/>
      <c r="P115" s="710" t="s">
        <v>2650</v>
      </c>
      <c r="Q115" s="565" t="s">
        <v>2752</v>
      </c>
      <c r="R115" s="749" t="s">
        <v>2684</v>
      </c>
      <c r="S115" s="789"/>
      <c r="T115" s="710" t="s">
        <v>1875</v>
      </c>
      <c r="U115" s="98">
        <v>2</v>
      </c>
      <c r="V115" s="773"/>
      <c r="W115" s="923">
        <v>1.1200000000000001</v>
      </c>
      <c r="X115" s="296">
        <v>0</v>
      </c>
      <c r="Y115" s="296">
        <v>0</v>
      </c>
      <c r="Z115" s="296">
        <v>0</v>
      </c>
      <c r="AA115" s="296">
        <v>0</v>
      </c>
      <c r="AB115" s="296">
        <v>0</v>
      </c>
      <c r="AC115" s="773"/>
      <c r="AD115" s="923"/>
      <c r="AE115" s="300">
        <v>2.0099999999999998</v>
      </c>
      <c r="AF115" s="300">
        <v>2.0099999999999998</v>
      </c>
      <c r="AG115" s="300">
        <v>2.0099999999999998</v>
      </c>
      <c r="AH115" s="300">
        <v>2.0099999999999998</v>
      </c>
      <c r="AI115" s="732">
        <v>2.0099999999999998</v>
      </c>
      <c r="AJ115" s="1340" t="s">
        <v>280</v>
      </c>
      <c r="AK115" s="1341" t="s">
        <v>280</v>
      </c>
      <c r="AL115" s="1158" t="s">
        <v>280</v>
      </c>
      <c r="AM115" s="1158" t="s">
        <v>280</v>
      </c>
      <c r="AN115" s="1158" t="s">
        <v>280</v>
      </c>
      <c r="AO115" s="1158" t="s">
        <v>280</v>
      </c>
      <c r="AP115" s="1342" t="s">
        <v>280</v>
      </c>
      <c r="AQ115" s="941">
        <v>2.61</v>
      </c>
      <c r="AR115" s="1336">
        <v>1.1494252873563227</v>
      </c>
      <c r="AS115" s="298">
        <v>0.86699999999999999</v>
      </c>
      <c r="AT115" s="891" t="s">
        <v>284</v>
      </c>
      <c r="AU115" s="1346">
        <v>1.72</v>
      </c>
      <c r="AV115" s="891" t="s">
        <v>284</v>
      </c>
      <c r="AW115" s="1346">
        <v>0.56999999999999995</v>
      </c>
      <c r="AX115" s="891" t="s">
        <v>284</v>
      </c>
      <c r="AY115" s="1346">
        <v>1.1499999999999999</v>
      </c>
      <c r="AZ115" s="891" t="s">
        <v>284</v>
      </c>
      <c r="BA115" s="1346">
        <v>0.28999999999999998</v>
      </c>
      <c r="BB115" s="891" t="s">
        <v>284</v>
      </c>
      <c r="BC115" s="3380">
        <f t="array" ref="BC115">IFERROR(INDEX('2018 PR19 App6 data'!L$6:L$210, MATCH(1, ('2018 PR19 App6 data'!$B$6:$B$210 = 'Sub-measures'!$A115) * ('2018 PR19 App6 data'!$H$6:$H$210 = 'Sub-measures'!$P115), 0)),””)</f>
        <v>1.42</v>
      </c>
      <c r="BD115" s="3375" t="str">
        <f t="array" ref="BD115">IFERROR(INDEX('2018 PR19 App6 data'!M$6:M$210, MATCH(1, ('2018 PR19 App6 data'!$B$6:$B$210 = 'Sub-measures'!$A115) * ('2018 PR19 App6 data'!$H$6:$H$210 = 'Sub-measures'!$P115), 0)),””)</f>
        <v>No</v>
      </c>
      <c r="BE115" s="3380">
        <f t="array" ref="BE115">IFERROR(INDEX('2018 PR19 App6 data'!N$6:N$210, MATCH(1, ('2018 PR19 App6 data'!$B$6:$B$210 = 'Sub-measures'!$A115) * ('2018 PR19 App6 data'!$H$6:$H$210 = 'Sub-measures'!$P115), 0)),””)</f>
        <v>0.84</v>
      </c>
      <c r="BF115" s="3375" t="str">
        <f t="array" ref="BF115">IFERROR(INDEX('2018 PR19 App6 data'!O$6:O$210, MATCH(1, ('2018 PR19 App6 data'!$B$6:$B$210 = 'Sub-measures'!$A115) * ('2018 PR19 App6 data'!$H$6:$H$210 = 'Sub-measures'!$P115), 0)),””)</f>
        <v>No</v>
      </c>
      <c r="BG115" s="3380">
        <f t="array" ref="BG115">IFERROR(INDEX('2019 PR19 App6 data'!N$6:N$225, MATCH(1, ('2019 PR19 App6 data'!$B$6:$B$225 = 'Sub-measures'!$A115) * ('2019 PR19 App6 data'!$H$6:$H$225 = 'Sub-measures'!$P115), 0)),””)</f>
        <v>0.85</v>
      </c>
      <c r="BH115" s="3375" t="str">
        <f t="array" ref="BH115">IFERROR(INDEX('2019 PR19 App6 data'!O$6:O$225, MATCH(1, ('2019 PR19 App6 data'!$B$6:$B$225 = 'Sub-measures'!$A115) * ('2019 PR19 App6 data'!$H$6:$H$225 = 'Sub-measures'!$P115), 0)),””)</f>
        <v>No</v>
      </c>
      <c r="BJ115" s="1333" t="str">
        <f t="shared" si="3"/>
        <v>TMS Sewage treatment works discharges failing numeric consents %</v>
      </c>
      <c r="BK115" s="1855" t="s">
        <v>3958</v>
      </c>
      <c r="BL115" s="1855"/>
      <c r="BM115" s="1856">
        <f xml:space="preserve"> IF($BK115 = "", "", IF($BK115 = Validation!$D$98, IFERROR((((AS115/AR115)-1) * -1)," "), IFERROR(((AS115/AR115)-1)," ")))</f>
        <v>0.24571000000000054</v>
      </c>
      <c r="BN115" s="1475">
        <f xml:space="preserve"> IF($BK115 = "", "", IF($BK115 = Validation!$D$98, IFERROR((((AU115/AS115)-1) * -1)," "), IFERROR(((AU115/AS115)-1)," ")))</f>
        <v>-0.98385236447520175</v>
      </c>
      <c r="BO115" s="1475"/>
      <c r="BP115" s="1475"/>
      <c r="BQ115" s="1475"/>
      <c r="BR115" s="1857">
        <f xml:space="preserve"> IF($BK115 = "", "", IF($BK115 = Validation!$D$98, IFERROR((((AU115/AR115)-1) * -1)," "), IFERROR(((AU115/AR115)-1)," ")))</f>
        <v>-0.49639999999999884</v>
      </c>
      <c r="BS115" s="2872"/>
      <c r="BT115" s="2873"/>
      <c r="BU115" s="2874"/>
    </row>
    <row r="116" spans="1:73" s="806" customFormat="1" ht="18.75" customHeight="1">
      <c r="A116" s="1897" t="str">
        <f t="shared" si="2"/>
        <v>PR14TMSWSWW_SB1</v>
      </c>
      <c r="B116" s="501" t="s">
        <v>370</v>
      </c>
      <c r="C116" s="501" t="s">
        <v>249</v>
      </c>
      <c r="D116" s="501" t="s">
        <v>273</v>
      </c>
      <c r="E116" s="501" t="s">
        <v>502</v>
      </c>
      <c r="F116" s="89" t="s">
        <v>540</v>
      </c>
      <c r="G116" s="172"/>
      <c r="H116" s="14"/>
      <c r="I116" s="89"/>
      <c r="J116" s="1907"/>
      <c r="K116" s="97"/>
      <c r="L116" s="97"/>
      <c r="M116" s="97"/>
      <c r="N116" s="97"/>
      <c r="O116" s="1899"/>
      <c r="P116" s="710" t="s">
        <v>2651</v>
      </c>
      <c r="Q116" s="565" t="s">
        <v>2753</v>
      </c>
      <c r="R116" s="749" t="s">
        <v>2859</v>
      </c>
      <c r="S116" s="789"/>
      <c r="T116" s="710" t="s">
        <v>1875</v>
      </c>
      <c r="U116" s="98">
        <v>2</v>
      </c>
      <c r="V116" s="773"/>
      <c r="W116" s="923">
        <v>0.17</v>
      </c>
      <c r="X116" s="296">
        <v>0</v>
      </c>
      <c r="Y116" s="296">
        <v>0</v>
      </c>
      <c r="Z116" s="296">
        <v>0</v>
      </c>
      <c r="AA116" s="296">
        <v>0</v>
      </c>
      <c r="AB116" s="296">
        <v>0</v>
      </c>
      <c r="AC116" s="773"/>
      <c r="AD116" s="923"/>
      <c r="AE116" s="300">
        <v>0.68</v>
      </c>
      <c r="AF116" s="300">
        <v>0.68</v>
      </c>
      <c r="AG116" s="300">
        <v>0.68</v>
      </c>
      <c r="AH116" s="300">
        <v>0.68</v>
      </c>
      <c r="AI116" s="732">
        <v>0.68</v>
      </c>
      <c r="AJ116" s="1340" t="s">
        <v>280</v>
      </c>
      <c r="AK116" s="1341" t="s">
        <v>280</v>
      </c>
      <c r="AL116" s="1158" t="s">
        <v>280</v>
      </c>
      <c r="AM116" s="1158" t="s">
        <v>280</v>
      </c>
      <c r="AN116" s="1158" t="s">
        <v>280</v>
      </c>
      <c r="AO116" s="1158" t="s">
        <v>280</v>
      </c>
      <c r="AP116" s="1342" t="s">
        <v>280</v>
      </c>
      <c r="AQ116" s="941">
        <v>0.94</v>
      </c>
      <c r="AR116" s="776">
        <v>0</v>
      </c>
      <c r="AS116" s="296">
        <v>0</v>
      </c>
      <c r="AT116" s="891" t="s">
        <v>282</v>
      </c>
      <c r="AU116" s="813">
        <v>0</v>
      </c>
      <c r="AV116" s="891" t="s">
        <v>282</v>
      </c>
      <c r="AW116" s="813">
        <v>0</v>
      </c>
      <c r="AX116" s="891" t="s">
        <v>282</v>
      </c>
      <c r="AY116" s="813">
        <v>1E-4</v>
      </c>
      <c r="AZ116" s="891" t="s">
        <v>284</v>
      </c>
      <c r="BA116" s="813">
        <v>0</v>
      </c>
      <c r="BB116" s="891" t="s">
        <v>282</v>
      </c>
      <c r="BC116" s="3377" t="str">
        <f t="array" ref="BC116">IFERROR(INDEX('2018 PR19 App6 data'!L$6:L$210, MATCH(1, ('2018 PR19 App6 data'!$B$6:$B$210 = 'Sub-measures'!$A116) * ('2018 PR19 App6 data'!$H$6:$H$210 = 'Sub-measures'!$P116), 0)),””)</f>
        <v>0.00</v>
      </c>
      <c r="BD116" s="3375" t="str">
        <f t="array" ref="BD116">IFERROR(INDEX('2018 PR19 App6 data'!M$6:M$210, MATCH(1, ('2018 PR19 App6 data'!$B$6:$B$210 = 'Sub-measures'!$A116) * ('2018 PR19 App6 data'!$H$6:$H$210 = 'Sub-measures'!$P116), 0)),””)</f>
        <v>No</v>
      </c>
      <c r="BE116" s="3377" t="str">
        <f t="array" ref="BE116">IFERROR(INDEX('2018 PR19 App6 data'!N$6:N$210, MATCH(1, ('2018 PR19 App6 data'!$B$6:$B$210 = 'Sub-measures'!$A116) * ('2018 PR19 App6 data'!$H$6:$H$210 = 'Sub-measures'!$P116), 0)),””)</f>
        <v>0.00</v>
      </c>
      <c r="BF116" s="3375" t="str">
        <f t="array" ref="BF116">IFERROR(INDEX('2018 PR19 App6 data'!O$6:O$210, MATCH(1, ('2018 PR19 App6 data'!$B$6:$B$210 = 'Sub-measures'!$A116) * ('2018 PR19 App6 data'!$H$6:$H$210 = 'Sub-measures'!$P116), 0)),””)</f>
        <v>Yes</v>
      </c>
      <c r="BG116" s="3377">
        <f t="array" ref="BG116">IFERROR(INDEX('2019 PR19 App6 data'!N$6:N$225, MATCH(1, ('2019 PR19 App6 data'!$B$6:$B$225 = 'Sub-measures'!$A116) * ('2019 PR19 App6 data'!$H$6:$H$225 = 'Sub-measures'!$P116), 0)),””)</f>
        <v>0</v>
      </c>
      <c r="BH116" s="3375" t="str">
        <f t="array" ref="BH116">IFERROR(INDEX('2019 PR19 App6 data'!O$6:O$225, MATCH(1, ('2019 PR19 App6 data'!$B$6:$B$225 = 'Sub-measures'!$A116) * ('2019 PR19 App6 data'!$H$6:$H$225 = 'Sub-measures'!$P116), 0)),””)</f>
        <v>Yes</v>
      </c>
      <c r="BJ116" s="1333" t="str">
        <f t="shared" si="3"/>
        <v>TMS Total population equivalent served by sewage treatment works failing look-up table consents</v>
      </c>
      <c r="BK116" s="1855" t="s">
        <v>3958</v>
      </c>
      <c r="BL116" s="1855"/>
      <c r="BM116" s="1856" t="str">
        <f xml:space="preserve"> IF($BK116 = "", "", IF($BK116 = Validation!$D$98, IFERROR((((AS116/AR116)-1) * -1)," "), IFERROR(((AS116/AR116)-1)," ")))</f>
        <v xml:space="preserve"> </v>
      </c>
      <c r="BN116" s="1475" t="str">
        <f xml:space="preserve"> IF($BK116 = "", "", IF($BK116 = Validation!$D$98, IFERROR((((AU116/AS116)-1) * -1)," "), IFERROR(((AU116/AS116)-1)," ")))</f>
        <v xml:space="preserve"> </v>
      </c>
      <c r="BO116" s="1475"/>
      <c r="BP116" s="1475"/>
      <c r="BQ116" s="1475"/>
      <c r="BR116" s="1857" t="str">
        <f xml:space="preserve"> IF($BK116 = "", "", IF($BK116 = Validation!$D$98, IFERROR((((AU116/AR116)-1) * -1)," "), IFERROR(((AU116/AR116)-1)," ")))</f>
        <v xml:space="preserve"> </v>
      </c>
      <c r="BS116" s="2872"/>
      <c r="BT116" s="2873"/>
      <c r="BU116" s="2874"/>
    </row>
    <row r="117" spans="1:73" s="806" customFormat="1" ht="18.75" customHeight="1">
      <c r="A117" s="1897" t="str">
        <f t="shared" si="2"/>
        <v>PR14TMSWSWW_SB2</v>
      </c>
      <c r="B117" s="501" t="s">
        <v>370</v>
      </c>
      <c r="C117" s="501" t="s">
        <v>249</v>
      </c>
      <c r="D117" s="501" t="s">
        <v>273</v>
      </c>
      <c r="E117" s="501" t="s">
        <v>503</v>
      </c>
      <c r="F117" s="89" t="s">
        <v>541</v>
      </c>
      <c r="G117" s="172" t="s">
        <v>4346</v>
      </c>
      <c r="H117" s="14" t="s">
        <v>1761</v>
      </c>
      <c r="I117" s="89" t="s">
        <v>1415</v>
      </c>
      <c r="J117" s="1907" t="s">
        <v>1416</v>
      </c>
      <c r="K117" s="97" t="s">
        <v>1416</v>
      </c>
      <c r="L117" s="97" t="s">
        <v>1416</v>
      </c>
      <c r="M117" s="97" t="s">
        <v>1416</v>
      </c>
      <c r="N117" s="97" t="s">
        <v>1416</v>
      </c>
      <c r="O117" s="1899" t="s">
        <v>1416</v>
      </c>
      <c r="P117" s="710" t="s">
        <v>2648</v>
      </c>
      <c r="Q117" s="565" t="str">
        <f>F117</f>
        <v>SB2: Asset health wastewater infrastructure</v>
      </c>
      <c r="R117" s="749"/>
      <c r="S117" s="789"/>
      <c r="T117" s="710" t="s">
        <v>1876</v>
      </c>
      <c r="U117" s="98" t="s">
        <v>2016</v>
      </c>
      <c r="V117" s="773"/>
      <c r="W117" s="923"/>
      <c r="X117" s="300"/>
      <c r="Y117" s="300"/>
      <c r="Z117" s="300"/>
      <c r="AA117" s="300"/>
      <c r="AB117" s="300"/>
      <c r="AC117" s="773"/>
      <c r="AD117" s="923"/>
      <c r="AE117" s="300"/>
      <c r="AF117" s="300"/>
      <c r="AG117" s="300"/>
      <c r="AH117" s="300"/>
      <c r="AI117" s="732"/>
      <c r="AJ117" s="773"/>
      <c r="AK117" s="923"/>
      <c r="AL117" s="300"/>
      <c r="AM117" s="300"/>
      <c r="AN117" s="300"/>
      <c r="AO117" s="300"/>
      <c r="AP117" s="732"/>
      <c r="AQ117" s="941"/>
      <c r="AR117" s="773" t="s">
        <v>1405</v>
      </c>
      <c r="AS117" s="300" t="s">
        <v>1416</v>
      </c>
      <c r="AT117" s="891" t="s">
        <v>282</v>
      </c>
      <c r="AU117" s="1688" t="s">
        <v>1416</v>
      </c>
      <c r="AV117" s="891" t="s">
        <v>282</v>
      </c>
      <c r="AW117" s="1688" t="s">
        <v>1416</v>
      </c>
      <c r="AX117" s="891" t="s">
        <v>282</v>
      </c>
      <c r="AY117" s="1688" t="s">
        <v>1416</v>
      </c>
      <c r="AZ117" s="891" t="s">
        <v>282</v>
      </c>
      <c r="BA117" s="1688" t="s">
        <v>1416</v>
      </c>
      <c r="BB117" s="891" t="s">
        <v>282</v>
      </c>
      <c r="BC117" s="3378" t="str">
        <f t="array" ref="BC117">IFERROR(INDEX('2018 PR19 App6 data'!L$6:L$210, MATCH(1, ('2018 PR19 App6 data'!$B$6:$B$210 = 'Sub-measures'!$A117) * ('2018 PR19 App6 data'!$H$6:$H$210 = 'Sub-measures'!$P117), 0)),””)</f>
        <v>Stable</v>
      </c>
      <c r="BD117" s="3375" t="str">
        <f t="array" ref="BD117">IFERROR(INDEX('2018 PR19 App6 data'!M$6:M$210, MATCH(1, ('2018 PR19 App6 data'!$B$6:$B$210 = 'Sub-measures'!$A117) * ('2018 PR19 App6 data'!$H$6:$H$210 = 'Sub-measures'!$P117), 0)),””)</f>
        <v>Yes</v>
      </c>
      <c r="BE117" s="3378" t="str">
        <f t="array" ref="BE117">IFERROR(INDEX('2018 PR19 App6 data'!N$6:N$210, MATCH(1, ('2018 PR19 App6 data'!$B$6:$B$210 = 'Sub-measures'!$A117) * ('2018 PR19 App6 data'!$H$6:$H$210 = 'Sub-measures'!$P117), 0)),””)</f>
        <v>Stable</v>
      </c>
      <c r="BF117" s="3375" t="str">
        <f t="array" ref="BF117">IFERROR(INDEX('2018 PR19 App6 data'!O$6:O$210, MATCH(1, ('2018 PR19 App6 data'!$B$6:$B$210 = 'Sub-measures'!$A117) * ('2018 PR19 App6 data'!$H$6:$H$210 = 'Sub-measures'!$P117), 0)),””)</f>
        <v>Yes</v>
      </c>
      <c r="BG117" s="3378" t="str">
        <f t="array" ref="BG117">IFERROR(INDEX('2019 PR19 App6 data'!N$6:N$225, MATCH(1, ('2019 PR19 App6 data'!$B$6:$B$225 = 'Sub-measures'!$A117) * ('2019 PR19 App6 data'!$H$6:$H$225 = 'Sub-measures'!$P117), 0)),””)</f>
        <v>Stable</v>
      </c>
      <c r="BH117" s="3375" t="str">
        <f t="array" ref="BH117">IFERROR(INDEX('2019 PR19 App6 data'!O$6:O$225, MATCH(1, ('2019 PR19 App6 data'!$B$6:$B$225 = 'Sub-measures'!$A117) * ('2019 PR19 App6 data'!$H$6:$H$225 = 'Sub-measures'!$P117), 0)),””)</f>
        <v>Yes</v>
      </c>
      <c r="BJ117" s="1333" t="str">
        <f t="shared" si="3"/>
        <v>TMS SB2: Asset health wastewater infrastructure</v>
      </c>
      <c r="BK117" s="1855"/>
      <c r="BL117" s="1855"/>
      <c r="BM117" s="1856" t="str">
        <f xml:space="preserve"> IF($BK117 = "", "", IF($BK117 = Validation!$D$98, IFERROR((((AS117/AR117)-1) * -1)," "), IFERROR(((AS117/AR117)-1)," ")))</f>
        <v/>
      </c>
      <c r="BN117" s="1475" t="str">
        <f xml:space="preserve"> IF($BK117 = "", "", IF($BK117 = Validation!$D$98, IFERROR((((AU117/AS117)-1) * -1)," "), IFERROR(((AU117/AS117)-1)," ")))</f>
        <v/>
      </c>
      <c r="BO117" s="1475"/>
      <c r="BP117" s="1475"/>
      <c r="BQ117" s="1475"/>
      <c r="BR117" s="1857" t="str">
        <f xml:space="preserve"> IF($BK117 = "", "", IF($BK117 = Validation!$D$98, IFERROR((((AU117/AR117)-1) * -1)," "), IFERROR(((AU117/AR117)-1)," ")))</f>
        <v/>
      </c>
      <c r="BS117" s="2872"/>
      <c r="BT117" s="2873"/>
      <c r="BU117" s="2874"/>
    </row>
    <row r="118" spans="1:73" s="806" customFormat="1" ht="18.75" customHeight="1">
      <c r="A118" s="1897" t="str">
        <f t="shared" si="2"/>
        <v>PR14TMSWSWW_SB2</v>
      </c>
      <c r="B118" s="501" t="s">
        <v>370</v>
      </c>
      <c r="C118" s="501" t="s">
        <v>249</v>
      </c>
      <c r="D118" s="501" t="s">
        <v>273</v>
      </c>
      <c r="E118" s="501" t="s">
        <v>503</v>
      </c>
      <c r="F118" s="89" t="s">
        <v>541</v>
      </c>
      <c r="G118" s="172"/>
      <c r="H118" s="14"/>
      <c r="I118" s="89"/>
      <c r="J118" s="1907"/>
      <c r="K118" s="97"/>
      <c r="L118" s="97"/>
      <c r="M118" s="97"/>
      <c r="N118" s="97"/>
      <c r="O118" s="1899"/>
      <c r="P118" s="710" t="s">
        <v>2649</v>
      </c>
      <c r="Q118" s="565" t="s">
        <v>2754</v>
      </c>
      <c r="R118" s="749" t="s">
        <v>2852</v>
      </c>
      <c r="S118" s="789"/>
      <c r="T118" s="710" t="s">
        <v>1877</v>
      </c>
      <c r="U118" s="98" t="s">
        <v>2047</v>
      </c>
      <c r="V118" s="774"/>
      <c r="W118" s="1339" t="s">
        <v>3981</v>
      </c>
      <c r="X118" s="795">
        <v>736</v>
      </c>
      <c r="Y118" s="795">
        <v>736</v>
      </c>
      <c r="Z118" s="795">
        <v>736</v>
      </c>
      <c r="AA118" s="795">
        <v>736</v>
      </c>
      <c r="AB118" s="795">
        <v>736</v>
      </c>
      <c r="AC118" s="774"/>
      <c r="AD118" s="111"/>
      <c r="AE118" s="139">
        <v>881</v>
      </c>
      <c r="AF118" s="139">
        <v>881</v>
      </c>
      <c r="AG118" s="139">
        <v>881</v>
      </c>
      <c r="AH118" s="139">
        <v>881</v>
      </c>
      <c r="AI118" s="740">
        <v>881</v>
      </c>
      <c r="AJ118" s="1340" t="s">
        <v>280</v>
      </c>
      <c r="AK118" s="1341" t="s">
        <v>280</v>
      </c>
      <c r="AL118" s="1158" t="s">
        <v>280</v>
      </c>
      <c r="AM118" s="1158" t="s">
        <v>280</v>
      </c>
      <c r="AN118" s="1158" t="s">
        <v>280</v>
      </c>
      <c r="AO118" s="1158" t="s">
        <v>280</v>
      </c>
      <c r="AP118" s="1342" t="s">
        <v>280</v>
      </c>
      <c r="AQ118" s="938">
        <v>1004</v>
      </c>
      <c r="AR118" s="774">
        <v>530</v>
      </c>
      <c r="AS118" s="139">
        <v>471</v>
      </c>
      <c r="AT118" s="891" t="s">
        <v>282</v>
      </c>
      <c r="AU118" s="805">
        <v>632</v>
      </c>
      <c r="AV118" s="891" t="s">
        <v>282</v>
      </c>
      <c r="AW118" s="805">
        <v>321</v>
      </c>
      <c r="AX118" s="891" t="s">
        <v>282</v>
      </c>
      <c r="AY118" s="805">
        <v>365</v>
      </c>
      <c r="AZ118" s="891" t="s">
        <v>282</v>
      </c>
      <c r="BA118" s="805">
        <v>480</v>
      </c>
      <c r="BB118" s="891" t="s">
        <v>282</v>
      </c>
      <c r="BC118" s="3374">
        <f t="array" ref="BC118">IFERROR(INDEX('2018 PR19 App6 data'!L$6:L$210, MATCH(1, ('2018 PR19 App6 data'!$B$6:$B$210 = 'Sub-measures'!$A118) * ('2018 PR19 App6 data'!$H$6:$H$210 = 'Sub-measures'!$P118), 0)),””)</f>
        <v>500</v>
      </c>
      <c r="BD118" s="3375" t="str">
        <f t="array" ref="BD118">IFERROR(INDEX('2018 PR19 App6 data'!M$6:M$210, MATCH(1, ('2018 PR19 App6 data'!$B$6:$B$210 = 'Sub-measures'!$A118) * ('2018 PR19 App6 data'!$H$6:$H$210 = 'Sub-measures'!$P118), 0)),””)</f>
        <v>Yes</v>
      </c>
      <c r="BE118" s="3374">
        <f t="array" ref="BE118">IFERROR(INDEX('2018 PR19 App6 data'!N$6:N$210, MATCH(1, ('2018 PR19 App6 data'!$B$6:$B$210 = 'Sub-measures'!$A118) * ('2018 PR19 App6 data'!$H$6:$H$210 = 'Sub-measures'!$P118), 0)),””)</f>
        <v>500</v>
      </c>
      <c r="BF118" s="3375" t="str">
        <f t="array" ref="BF118">IFERROR(INDEX('2018 PR19 App6 data'!O$6:O$210, MATCH(1, ('2018 PR19 App6 data'!$B$6:$B$210 = 'Sub-measures'!$A118) * ('2018 PR19 App6 data'!$H$6:$H$210 = 'Sub-measures'!$P118), 0)),””)</f>
        <v>Yes</v>
      </c>
      <c r="BG118" s="3374">
        <f t="array" ref="BG118">IFERROR(INDEX('2019 PR19 App6 data'!N$6:N$225, MATCH(1, ('2019 PR19 App6 data'!$B$6:$B$225 = 'Sub-measures'!$A118) * ('2019 PR19 App6 data'!$H$6:$H$225 = 'Sub-measures'!$P118), 0)),””)</f>
        <v>500</v>
      </c>
      <c r="BH118" s="3375" t="str">
        <f t="array" ref="BH118">IFERROR(INDEX('2019 PR19 App6 data'!O$6:O$225, MATCH(1, ('2019 PR19 App6 data'!$B$6:$B$225 = 'Sub-measures'!$A118) * ('2019 PR19 App6 data'!$H$6:$H$225 = 'Sub-measures'!$P118), 0)),””)</f>
        <v>Yes</v>
      </c>
      <c r="BJ118" s="1333" t="str">
        <f t="shared" si="3"/>
        <v>TMS Number of sewer collapses</v>
      </c>
      <c r="BK118" s="1855" t="s">
        <v>3958</v>
      </c>
      <c r="BL118" s="1855"/>
      <c r="BM118" s="1856">
        <f xml:space="preserve"> IF($BK118 = "", "", IF($BK118 = Validation!$D$98, IFERROR((((AS118/AR118)-1) * -1)," "), IFERROR(((AS118/AR118)-1)," ")))</f>
        <v>0.11132075471698111</v>
      </c>
      <c r="BN118" s="1475">
        <f xml:space="preserve"> IF($BK118 = "", "", IF($BK118 = Validation!$D$98, IFERROR((((AU118/AS118)-1) * -1)," "), IFERROR(((AU118/AS118)-1)," ")))</f>
        <v>-0.3418259023354564</v>
      </c>
      <c r="BO118" s="1475"/>
      <c r="BP118" s="1475"/>
      <c r="BQ118" s="1475"/>
      <c r="BR118" s="1857">
        <f xml:space="preserve"> IF($BK118 = "", "", IF($BK118 = Validation!$D$98, IFERROR((((AU118/AR118)-1) * -1)," "), IFERROR(((AU118/AR118)-1)," ")))</f>
        <v>-0.1924528301886792</v>
      </c>
      <c r="BS118" s="2872"/>
      <c r="BT118" s="2873"/>
      <c r="BU118" s="2874"/>
    </row>
    <row r="119" spans="1:73" s="806" customFormat="1" ht="18.75" customHeight="1">
      <c r="A119" s="1897" t="str">
        <f t="shared" si="2"/>
        <v>PR14TMSWSWW_SB2</v>
      </c>
      <c r="B119" s="501" t="s">
        <v>370</v>
      </c>
      <c r="C119" s="501" t="s">
        <v>249</v>
      </c>
      <c r="D119" s="501" t="s">
        <v>273</v>
      </c>
      <c r="E119" s="501" t="s">
        <v>503</v>
      </c>
      <c r="F119" s="89" t="s">
        <v>541</v>
      </c>
      <c r="G119" s="172"/>
      <c r="H119" s="14"/>
      <c r="I119" s="89"/>
      <c r="J119" s="1907"/>
      <c r="K119" s="97"/>
      <c r="L119" s="97"/>
      <c r="M119" s="97"/>
      <c r="N119" s="97"/>
      <c r="O119" s="1899"/>
      <c r="P119" s="710" t="s">
        <v>2650</v>
      </c>
      <c r="Q119" s="565" t="s">
        <v>2755</v>
      </c>
      <c r="R119" s="749" t="s">
        <v>1456</v>
      </c>
      <c r="S119" s="789"/>
      <c r="T119" s="710" t="s">
        <v>1877</v>
      </c>
      <c r="U119" s="98" t="s">
        <v>2047</v>
      </c>
      <c r="V119" s="774"/>
      <c r="W119" s="1339" t="s">
        <v>3981</v>
      </c>
      <c r="X119" s="795">
        <v>84438</v>
      </c>
      <c r="Y119" s="795">
        <v>84438</v>
      </c>
      <c r="Z119" s="795">
        <v>84438</v>
      </c>
      <c r="AA119" s="795">
        <v>84438</v>
      </c>
      <c r="AB119" s="795">
        <v>84438</v>
      </c>
      <c r="AC119" s="774"/>
      <c r="AD119" s="111"/>
      <c r="AE119" s="139">
        <v>89698</v>
      </c>
      <c r="AF119" s="139">
        <v>89698</v>
      </c>
      <c r="AG119" s="139">
        <v>89698</v>
      </c>
      <c r="AH119" s="139">
        <v>89698</v>
      </c>
      <c r="AI119" s="740">
        <v>89698</v>
      </c>
      <c r="AJ119" s="1340" t="s">
        <v>280</v>
      </c>
      <c r="AK119" s="1341" t="s">
        <v>280</v>
      </c>
      <c r="AL119" s="1158" t="s">
        <v>280</v>
      </c>
      <c r="AM119" s="1158" t="s">
        <v>280</v>
      </c>
      <c r="AN119" s="1158" t="s">
        <v>280</v>
      </c>
      <c r="AO119" s="1158" t="s">
        <v>280</v>
      </c>
      <c r="AP119" s="1342" t="s">
        <v>280</v>
      </c>
      <c r="AQ119" s="938">
        <v>93251</v>
      </c>
      <c r="AR119" s="774">
        <v>86582</v>
      </c>
      <c r="AS119" s="139">
        <v>84677</v>
      </c>
      <c r="AT119" s="891" t="s">
        <v>284</v>
      </c>
      <c r="AU119" s="805">
        <v>80747</v>
      </c>
      <c r="AV119" s="891" t="s">
        <v>282</v>
      </c>
      <c r="AW119" s="805">
        <v>77402</v>
      </c>
      <c r="AX119" s="891" t="s">
        <v>282</v>
      </c>
      <c r="AY119" s="805">
        <v>79702</v>
      </c>
      <c r="AZ119" s="891" t="s">
        <v>282</v>
      </c>
      <c r="BA119" s="805">
        <v>77220</v>
      </c>
      <c r="BB119" s="891" t="s">
        <v>282</v>
      </c>
      <c r="BC119" s="3374">
        <f t="array" ref="BC119">IFERROR(INDEX('2018 PR19 App6 data'!L$6:L$210, MATCH(1, ('2018 PR19 App6 data'!$B$6:$B$210 = 'Sub-measures'!$A119) * ('2018 PR19 App6 data'!$H$6:$H$210 = 'Sub-measures'!$P119), 0)),””)</f>
        <v>76000</v>
      </c>
      <c r="BD119" s="3375" t="str">
        <f t="array" ref="BD119">IFERROR(INDEX('2018 PR19 App6 data'!M$6:M$210, MATCH(1, ('2018 PR19 App6 data'!$B$6:$B$210 = 'Sub-measures'!$A119) * ('2018 PR19 App6 data'!$H$6:$H$210 = 'Sub-measures'!$P119), 0)),””)</f>
        <v>Yes</v>
      </c>
      <c r="BE119" s="3374">
        <f t="array" ref="BE119">IFERROR(INDEX('2018 PR19 App6 data'!N$6:N$210, MATCH(1, ('2018 PR19 App6 data'!$B$6:$B$210 = 'Sub-measures'!$A119) * ('2018 PR19 App6 data'!$H$6:$H$210 = 'Sub-measures'!$P119), 0)),””)</f>
        <v>75000</v>
      </c>
      <c r="BF119" s="3375" t="str">
        <f t="array" ref="BF119">IFERROR(INDEX('2018 PR19 App6 data'!O$6:O$210, MATCH(1, ('2018 PR19 App6 data'!$B$6:$B$210 = 'Sub-measures'!$A119) * ('2018 PR19 App6 data'!$H$6:$H$210 = 'Sub-measures'!$P119), 0)),””)</f>
        <v>Yes</v>
      </c>
      <c r="BG119" s="3374">
        <f t="array" ref="BG119">IFERROR(INDEX('2019 PR19 App6 data'!N$6:N$225, MATCH(1, ('2019 PR19 App6 data'!$B$6:$B$225 = 'Sub-measures'!$A119) * ('2019 PR19 App6 data'!$H$6:$H$225 = 'Sub-measures'!$P119), 0)),””)</f>
        <v>77500</v>
      </c>
      <c r="BH119" s="3375" t="str">
        <f t="array" ref="BH119">IFERROR(INDEX('2019 PR19 App6 data'!O$6:O$225, MATCH(1, ('2019 PR19 App6 data'!$B$6:$B$225 = 'Sub-measures'!$A119) * ('2019 PR19 App6 data'!$H$6:$H$225 = 'Sub-measures'!$P119), 0)),””)</f>
        <v>Yes</v>
      </c>
      <c r="BJ119" s="1333" t="str">
        <f t="shared" si="3"/>
        <v>TMS Number of sewer blockages</v>
      </c>
      <c r="BK119" s="1855" t="s">
        <v>3958</v>
      </c>
      <c r="BL119" s="1855"/>
      <c r="BM119" s="1856">
        <f xml:space="preserve"> IF($BK119 = "", "", IF($BK119 = Validation!$D$98, IFERROR((((AS119/AR119)-1) * -1)," "), IFERROR(((AS119/AR119)-1)," ")))</f>
        <v>2.2002263749971163E-2</v>
      </c>
      <c r="BN119" s="1475">
        <f xml:space="preserve"> IF($BK119 = "", "", IF($BK119 = Validation!$D$98, IFERROR((((AU119/AS119)-1) * -1)," "), IFERROR(((AU119/AS119)-1)," ")))</f>
        <v>4.6411658419641677E-2</v>
      </c>
      <c r="BO119" s="1475"/>
      <c r="BP119" s="1475"/>
      <c r="BQ119" s="1475"/>
      <c r="BR119" s="1857">
        <f xml:space="preserve"> IF($BK119 = "", "", IF($BK119 = Validation!$D$98, IFERROR((((AU119/AR119)-1) * -1)," "), IFERROR(((AU119/AR119)-1)," ")))</f>
        <v>6.7392760619990333E-2</v>
      </c>
      <c r="BS119" s="2872"/>
      <c r="BT119" s="2873"/>
      <c r="BU119" s="2874"/>
    </row>
    <row r="120" spans="1:73" ht="18.75" customHeight="1">
      <c r="A120" s="1897" t="str">
        <f t="shared" si="2"/>
        <v>PR14TMSWSWW_SB2</v>
      </c>
      <c r="B120" s="501" t="s">
        <v>370</v>
      </c>
      <c r="C120" s="501" t="s">
        <v>249</v>
      </c>
      <c r="D120" s="501" t="s">
        <v>273</v>
      </c>
      <c r="E120" s="501" t="s">
        <v>503</v>
      </c>
      <c r="F120" s="89" t="s">
        <v>541</v>
      </c>
      <c r="G120" s="172"/>
      <c r="I120" s="89"/>
      <c r="J120" s="1907"/>
      <c r="K120" s="97"/>
      <c r="L120" s="97"/>
      <c r="M120" s="97"/>
      <c r="N120" s="97"/>
      <c r="O120" s="1899"/>
      <c r="P120" s="710" t="s">
        <v>2651</v>
      </c>
      <c r="Q120" s="565" t="s">
        <v>2756</v>
      </c>
      <c r="R120" s="749" t="s">
        <v>2860</v>
      </c>
      <c r="S120" s="789"/>
      <c r="T120" s="710" t="s">
        <v>1877</v>
      </c>
      <c r="U120" s="98" t="s">
        <v>2047</v>
      </c>
      <c r="V120" s="774"/>
      <c r="W120" s="1339" t="s">
        <v>3981</v>
      </c>
      <c r="X120" s="795">
        <v>206</v>
      </c>
      <c r="Y120" s="795">
        <v>206</v>
      </c>
      <c r="Z120" s="795">
        <v>206</v>
      </c>
      <c r="AA120" s="795">
        <v>206</v>
      </c>
      <c r="AB120" s="795">
        <v>206</v>
      </c>
      <c r="AC120" s="774"/>
      <c r="AD120" s="111"/>
      <c r="AE120" s="139">
        <v>332</v>
      </c>
      <c r="AF120" s="139">
        <v>332</v>
      </c>
      <c r="AG120" s="139">
        <v>332</v>
      </c>
      <c r="AH120" s="139">
        <v>332</v>
      </c>
      <c r="AI120" s="740">
        <v>332</v>
      </c>
      <c r="AJ120" s="1340" t="s">
        <v>280</v>
      </c>
      <c r="AK120" s="1341" t="s">
        <v>280</v>
      </c>
      <c r="AL120" s="1158" t="s">
        <v>280</v>
      </c>
      <c r="AM120" s="1158" t="s">
        <v>280</v>
      </c>
      <c r="AN120" s="1158" t="s">
        <v>280</v>
      </c>
      <c r="AO120" s="1158" t="s">
        <v>280</v>
      </c>
      <c r="AP120" s="1342" t="s">
        <v>280</v>
      </c>
      <c r="AQ120" s="938">
        <v>393</v>
      </c>
      <c r="AR120" s="774"/>
      <c r="AS120" s="139">
        <v>178</v>
      </c>
      <c r="AT120" s="891" t="s">
        <v>282</v>
      </c>
      <c r="AU120" s="805">
        <v>243</v>
      </c>
      <c r="AV120" s="891" t="s">
        <v>284</v>
      </c>
      <c r="AW120" s="805">
        <v>241</v>
      </c>
      <c r="AX120" s="891" t="s">
        <v>284</v>
      </c>
      <c r="AY120" s="805">
        <v>204</v>
      </c>
      <c r="AZ120" s="891" t="s">
        <v>282</v>
      </c>
      <c r="BA120" s="805">
        <v>232</v>
      </c>
      <c r="BB120" s="891" t="s">
        <v>284</v>
      </c>
      <c r="BC120" s="3374">
        <f t="array" ref="BC120">IFERROR(INDEX('2018 PR19 App6 data'!L$6:L$210, MATCH(1, ('2018 PR19 App6 data'!$B$6:$B$210 = 'Sub-measures'!$A120) * ('2018 PR19 App6 data'!$H$6:$H$210 = 'Sub-measures'!$P120), 0)),””)</f>
        <v>220</v>
      </c>
      <c r="BD120" s="3375" t="str">
        <f t="array" ref="BD120">IFERROR(INDEX('2018 PR19 App6 data'!M$6:M$210, MATCH(1, ('2018 PR19 App6 data'!$B$6:$B$210 = 'Sub-measures'!$A120) * ('2018 PR19 App6 data'!$H$6:$H$210 = 'Sub-measures'!$P120), 0)),””)</f>
        <v>No</v>
      </c>
      <c r="BE120" s="3374">
        <f t="array" ref="BE120">IFERROR(INDEX('2018 PR19 App6 data'!N$6:N$210, MATCH(1, ('2018 PR19 App6 data'!$B$6:$B$210 = 'Sub-measures'!$A120) * ('2018 PR19 App6 data'!$H$6:$H$210 = 'Sub-measures'!$P120), 0)),””)</f>
        <v>220</v>
      </c>
      <c r="BF120" s="3375" t="str">
        <f t="array" ref="BF120">IFERROR(INDEX('2018 PR19 App6 data'!O$6:O$210, MATCH(1, ('2018 PR19 App6 data'!$B$6:$B$210 = 'Sub-measures'!$A120) * ('2018 PR19 App6 data'!$H$6:$H$210 = 'Sub-measures'!$P120), 0)),””)</f>
        <v>No</v>
      </c>
      <c r="BG120" s="3374">
        <f t="array" ref="BG120">IFERROR(INDEX('2019 PR19 App6 data'!N$6:N$225, MATCH(1, ('2019 PR19 App6 data'!$B$6:$B$225 = 'Sub-measures'!$A120) * ('2019 PR19 App6 data'!$H$6:$H$225 = 'Sub-measures'!$P120), 0)),””)</f>
        <v>220</v>
      </c>
      <c r="BH120" s="3375" t="str">
        <f t="array" ref="BH120">IFERROR(INDEX('2019 PR19 App6 data'!O$6:O$225, MATCH(1, ('2019 PR19 App6 data'!$B$6:$B$225 = 'Sub-measures'!$A120) * ('2019 PR19 App6 data'!$H$6:$H$225 = 'Sub-measures'!$P120), 0)),””)</f>
        <v>No</v>
      </c>
      <c r="BI120" s="13"/>
      <c r="BJ120" s="1333" t="str">
        <f t="shared" si="3"/>
        <v>TMS Pollution incidents (cat 1-3)</v>
      </c>
      <c r="BK120" s="1854" t="s">
        <v>3958</v>
      </c>
      <c r="BL120" s="1854"/>
      <c r="BM120" s="1856" t="str">
        <f xml:space="preserve"> IF($BK120 = "", "", IF($BK120 = Validation!$D$98, IFERROR((((AS120/AR120)-1) * -1)," "), IFERROR(((AS120/AR120)-1)," ")))</f>
        <v xml:space="preserve"> </v>
      </c>
      <c r="BN120" s="1475">
        <f xml:space="preserve"> IF($BK120 = "", "", IF($BK120 = Validation!$D$98, IFERROR((((AU120/AS120)-1) * -1)," "), IFERROR(((AU120/AS120)-1)," ")))</f>
        <v>-0.36516853932584259</v>
      </c>
      <c r="BO120" s="1475"/>
      <c r="BP120" s="1475"/>
      <c r="BQ120" s="1475"/>
      <c r="BR120" s="1857" t="str">
        <f xml:space="preserve"> IF($BK120 = "", "", IF($BK120 = Validation!$D$98, IFERROR((((AU120/AR120)-1) * -1)," "), IFERROR(((AU120/AR120)-1)," ")))</f>
        <v xml:space="preserve"> </v>
      </c>
      <c r="BS120" s="2869"/>
      <c r="BT120" s="2870"/>
      <c r="BU120" s="2871"/>
    </row>
    <row r="121" spans="1:73" ht="18.75" customHeight="1">
      <c r="A121" s="1897" t="str">
        <f t="shared" ref="A121:A183" si="4">CONCATENATE("PR14", C121, D121, "_", E121)</f>
        <v>PR14TMSWSWW_SB2</v>
      </c>
      <c r="B121" s="501" t="s">
        <v>370</v>
      </c>
      <c r="C121" s="501" t="s">
        <v>249</v>
      </c>
      <c r="D121" s="501" t="s">
        <v>273</v>
      </c>
      <c r="E121" s="501" t="s">
        <v>503</v>
      </c>
      <c r="F121" s="89" t="s">
        <v>541</v>
      </c>
      <c r="G121" s="172"/>
      <c r="I121" s="89"/>
      <c r="J121" s="1907"/>
      <c r="K121" s="97"/>
      <c r="L121" s="97"/>
      <c r="M121" s="97"/>
      <c r="N121" s="97"/>
      <c r="O121" s="1899"/>
      <c r="P121" s="710" t="s">
        <v>2652</v>
      </c>
      <c r="Q121" s="565" t="s">
        <v>2757</v>
      </c>
      <c r="R121" s="749" t="s">
        <v>2805</v>
      </c>
      <c r="S121" s="789"/>
      <c r="T121" s="710" t="s">
        <v>1877</v>
      </c>
      <c r="U121" s="98" t="s">
        <v>2047</v>
      </c>
      <c r="V121" s="774"/>
      <c r="W121" s="1339" t="s">
        <v>3981</v>
      </c>
      <c r="X121" s="795">
        <v>1077</v>
      </c>
      <c r="Y121" s="795">
        <v>1077</v>
      </c>
      <c r="Z121" s="795">
        <v>1077</v>
      </c>
      <c r="AA121" s="795">
        <v>1077</v>
      </c>
      <c r="AB121" s="795">
        <v>1077</v>
      </c>
      <c r="AC121" s="774"/>
      <c r="AD121" s="111"/>
      <c r="AE121" s="139">
        <v>1274</v>
      </c>
      <c r="AF121" s="139">
        <v>1274</v>
      </c>
      <c r="AG121" s="139">
        <v>1274</v>
      </c>
      <c r="AH121" s="139">
        <v>1274</v>
      </c>
      <c r="AI121" s="740">
        <v>1274</v>
      </c>
      <c r="AJ121" s="1340" t="s">
        <v>280</v>
      </c>
      <c r="AK121" s="1341" t="s">
        <v>280</v>
      </c>
      <c r="AL121" s="1158" t="s">
        <v>280</v>
      </c>
      <c r="AM121" s="1158" t="s">
        <v>280</v>
      </c>
      <c r="AN121" s="1158" t="s">
        <v>280</v>
      </c>
      <c r="AO121" s="1158" t="s">
        <v>280</v>
      </c>
      <c r="AP121" s="1342" t="s">
        <v>280</v>
      </c>
      <c r="AQ121" s="938">
        <v>1358</v>
      </c>
      <c r="AR121" s="774">
        <v>1017</v>
      </c>
      <c r="AS121" s="139">
        <v>1227</v>
      </c>
      <c r="AT121" s="891" t="s">
        <v>284</v>
      </c>
      <c r="AU121" s="805">
        <v>1106</v>
      </c>
      <c r="AV121" s="891" t="s">
        <v>284</v>
      </c>
      <c r="AW121" s="805">
        <v>969</v>
      </c>
      <c r="AX121" s="891" t="s">
        <v>282</v>
      </c>
      <c r="AY121" s="805">
        <v>968</v>
      </c>
      <c r="AZ121" s="891" t="s">
        <v>282</v>
      </c>
      <c r="BA121" s="805">
        <v>999</v>
      </c>
      <c r="BB121" s="891" t="s">
        <v>282</v>
      </c>
      <c r="BC121" s="3374">
        <f t="array" ref="BC121">IFERROR(INDEX('2018 PR19 App6 data'!L$6:L$210, MATCH(1, ('2018 PR19 App6 data'!$B$6:$B$210 = 'Sub-measures'!$A121) * ('2018 PR19 App6 data'!$H$6:$H$210 = 'Sub-measures'!$P121), 0)),””)</f>
        <v>980</v>
      </c>
      <c r="BD121" s="3375" t="str">
        <f t="array" ref="BD121">IFERROR(INDEX('2018 PR19 App6 data'!M$6:M$210, MATCH(1, ('2018 PR19 App6 data'!$B$6:$B$210 = 'Sub-measures'!$A121) * ('2018 PR19 App6 data'!$H$6:$H$210 = 'Sub-measures'!$P121), 0)),””)</f>
        <v>Yes</v>
      </c>
      <c r="BE121" s="3374">
        <f t="array" ref="BE121">IFERROR(INDEX('2018 PR19 App6 data'!N$6:N$210, MATCH(1, ('2018 PR19 App6 data'!$B$6:$B$210 = 'Sub-measures'!$A121) * ('2018 PR19 App6 data'!$H$6:$H$210 = 'Sub-measures'!$P121), 0)),””)</f>
        <v>980</v>
      </c>
      <c r="BF121" s="3375" t="str">
        <f t="array" ref="BF121">IFERROR(INDEX('2018 PR19 App6 data'!O$6:O$210, MATCH(1, ('2018 PR19 App6 data'!$B$6:$B$210 = 'Sub-measures'!$A121) * ('2018 PR19 App6 data'!$H$6:$H$210 = 'Sub-measures'!$P121), 0)),””)</f>
        <v>Yes</v>
      </c>
      <c r="BG121" s="3374">
        <f t="array" ref="BG121">IFERROR(INDEX('2019 PR19 App6 data'!N$6:N$225, MATCH(1, ('2019 PR19 App6 data'!$B$6:$B$225 = 'Sub-measures'!$A121) * ('2019 PR19 App6 data'!$H$6:$H$225 = 'Sub-measures'!$P121), 0)),””)</f>
        <v>980</v>
      </c>
      <c r="BH121" s="3375" t="str">
        <f t="array" ref="BH121">IFERROR(INDEX('2019 PR19 App6 data'!O$6:O$225, MATCH(1, ('2019 PR19 App6 data'!$B$6:$B$225 = 'Sub-measures'!$A121) * ('2019 PR19 App6 data'!$H$6:$H$225 = 'Sub-measures'!$P121), 0)),””)</f>
        <v>Yes</v>
      </c>
      <c r="BI121" s="13"/>
      <c r="BJ121" s="1333" t="str">
        <f t="shared" si="3"/>
        <v>TMS Properties internally flooded</v>
      </c>
      <c r="BK121" s="1854" t="s">
        <v>3958</v>
      </c>
      <c r="BL121" s="1854"/>
      <c r="BM121" s="1856">
        <f xml:space="preserve"> IF($BK121 = "", "", IF($BK121 = Validation!$D$98, IFERROR((((AS121/AR121)-1) * -1)," "), IFERROR(((AS121/AR121)-1)," ")))</f>
        <v>-0.20648967551622421</v>
      </c>
      <c r="BN121" s="1475">
        <f xml:space="preserve"> IF($BK121 = "", "", IF($BK121 = Validation!$D$98, IFERROR((((AU121/AS121)-1) * -1)," "), IFERROR(((AU121/AS121)-1)," ")))</f>
        <v>9.8614506927465317E-2</v>
      </c>
      <c r="BO121" s="1475"/>
      <c r="BP121" s="1475"/>
      <c r="BQ121" s="1475"/>
      <c r="BR121" s="1857">
        <f xml:space="preserve"> IF($BK121 = "", "", IF($BK121 = Validation!$D$98, IFERROR((((AU121/AR121)-1) * -1)," "), IFERROR(((AU121/AR121)-1)," ")))</f>
        <v>-8.7512291052114E-2</v>
      </c>
      <c r="BS121" s="2869"/>
      <c r="BT121" s="2870"/>
      <c r="BU121" s="2871"/>
    </row>
    <row r="122" spans="1:73" ht="18.75" customHeight="1">
      <c r="A122" s="1897" t="str">
        <f t="shared" si="4"/>
        <v>PR14UUWSW_A3</v>
      </c>
      <c r="B122" s="501" t="s">
        <v>370</v>
      </c>
      <c r="C122" s="501" t="s">
        <v>250</v>
      </c>
      <c r="D122" s="501" t="s">
        <v>271</v>
      </c>
      <c r="E122" s="501" t="s">
        <v>342</v>
      </c>
      <c r="F122" s="89" t="s">
        <v>39</v>
      </c>
      <c r="G122" s="172" t="s">
        <v>4347</v>
      </c>
      <c r="H122" s="14" t="s">
        <v>1328</v>
      </c>
      <c r="I122" s="89" t="s">
        <v>1642</v>
      </c>
      <c r="J122" s="1910">
        <v>107.2</v>
      </c>
      <c r="K122" s="118">
        <v>119.3</v>
      </c>
      <c r="L122" s="118">
        <v>130.30000000000001</v>
      </c>
      <c r="M122" s="118">
        <v>145.9</v>
      </c>
      <c r="N122" s="118">
        <v>145.9</v>
      </c>
      <c r="O122" s="1903">
        <v>145.9</v>
      </c>
      <c r="P122" s="710" t="s">
        <v>2648</v>
      </c>
      <c r="Q122" s="565" t="str">
        <f>F122</f>
        <v>A3: Water Quality Service Index</v>
      </c>
      <c r="R122" s="749"/>
      <c r="S122" s="1343">
        <v>-15628.223599999999</v>
      </c>
      <c r="T122" s="710" t="s">
        <v>1878</v>
      </c>
      <c r="U122" s="98">
        <v>3</v>
      </c>
      <c r="V122" s="1346"/>
      <c r="W122" s="1347"/>
      <c r="X122" s="1347"/>
      <c r="Y122" s="1347"/>
      <c r="Z122" s="1347"/>
      <c r="AA122" s="1347"/>
      <c r="AB122" s="1347"/>
      <c r="AC122" s="1346"/>
      <c r="AD122" s="298"/>
      <c r="AE122" s="298"/>
      <c r="AF122" s="298"/>
      <c r="AG122" s="298"/>
      <c r="AH122" s="298"/>
      <c r="AI122" s="1338"/>
      <c r="AJ122" s="1346"/>
      <c r="AK122" s="298"/>
      <c r="AL122" s="298"/>
      <c r="AM122" s="298"/>
      <c r="AN122" s="298"/>
      <c r="AO122" s="298"/>
      <c r="AP122" s="1338"/>
      <c r="AQ122" s="277"/>
      <c r="AR122" s="1336">
        <v>108.364</v>
      </c>
      <c r="AS122" s="1347">
        <v>120.465</v>
      </c>
      <c r="AT122" s="899" t="s">
        <v>282</v>
      </c>
      <c r="AU122" s="1692">
        <v>116.923</v>
      </c>
      <c r="AV122" s="891" t="s">
        <v>284</v>
      </c>
      <c r="AW122" s="1692">
        <v>98.645494378014845</v>
      </c>
      <c r="AX122" s="891" t="s">
        <v>284</v>
      </c>
      <c r="AY122" s="1692">
        <v>101.182</v>
      </c>
      <c r="AZ122" s="891" t="s">
        <v>284</v>
      </c>
      <c r="BA122" s="1692">
        <v>109.06003992325806</v>
      </c>
      <c r="BB122" s="891" t="s">
        <v>284</v>
      </c>
      <c r="BC122" s="3381">
        <f t="array" ref="BC122">IFERROR(INDEX('2018 PR19 App6 data'!L$6:L$210, MATCH(1, ('2018 PR19 App6 data'!$B$6:$B$210 = 'Sub-measures'!$A122) * ('2018 PR19 App6 data'!$H$6:$H$210 = 'Sub-measures'!$P122), 0)),””)</f>
        <v>114.119</v>
      </c>
      <c r="BD122" s="3375" t="str">
        <f t="array" ref="BD122">IFERROR(INDEX('2018 PR19 App6 data'!M$6:M$210, MATCH(1, ('2018 PR19 App6 data'!$B$6:$B$210 = 'Sub-measures'!$A122) * ('2018 PR19 App6 data'!$H$6:$H$210 = 'Sub-measures'!$P122), 0)),””)</f>
        <v>No</v>
      </c>
      <c r="BE122" s="3381">
        <f t="array" ref="BE122">IFERROR(INDEX('2018 PR19 App6 data'!N$6:N$210, MATCH(1, ('2018 PR19 App6 data'!$B$6:$B$210 = 'Sub-measures'!$A122) * ('2018 PR19 App6 data'!$H$6:$H$210 = 'Sub-measures'!$P122), 0)),””)</f>
        <v>117.791</v>
      </c>
      <c r="BF122" s="3375" t="str">
        <f t="array" ref="BF122">IFERROR(INDEX('2018 PR19 App6 data'!O$6:O$210, MATCH(1, ('2018 PR19 App6 data'!$B$6:$B$210 = 'Sub-measures'!$A122) * ('2018 PR19 App6 data'!$H$6:$H$210 = 'Sub-measures'!$P122), 0)),””)</f>
        <v>No</v>
      </c>
      <c r="BG122" s="3381">
        <f t="array" ref="BG122">IFERROR(INDEX('2019 PR19 App6 data'!N$6:N$225, MATCH(1, ('2019 PR19 App6 data'!$B$6:$B$225 = 'Sub-measures'!$A122) * ('2019 PR19 App6 data'!$H$6:$H$225 = 'Sub-measures'!$P122), 0)),””)</f>
        <v>110.503</v>
      </c>
      <c r="BH122" s="3375" t="str">
        <f t="array" ref="BH122">IFERROR(INDEX('2019 PR19 App6 data'!O$6:O$225, MATCH(1, ('2019 PR19 App6 data'!$B$6:$B$225 = 'Sub-measures'!$A122) * ('2019 PR19 App6 data'!$H$6:$H$225 = 'Sub-measures'!$P122), 0)),””)</f>
        <v>No</v>
      </c>
      <c r="BI122" s="13"/>
      <c r="BJ122" s="1333" t="str">
        <f t="shared" si="3"/>
        <v>UU A3: Water Quality Service Index</v>
      </c>
      <c r="BK122" s="1854"/>
      <c r="BL122" s="1854"/>
      <c r="BM122" s="1856" t="str">
        <f xml:space="preserve"> IF($BK122 = "", "", IF($BK122 = Validation!$D$98, IFERROR((((AS122/AR122)-1) * -1)," "), IFERROR(((AS122/AR122)-1)," ")))</f>
        <v/>
      </c>
      <c r="BN122" s="1475" t="str">
        <f xml:space="preserve"> IF($BK122 = "", "", IF($BK122 = Validation!$D$98, IFERROR((((AU122/AS122)-1) * -1)," "), IFERROR(((AU122/AS122)-1)," ")))</f>
        <v/>
      </c>
      <c r="BO122" s="1475"/>
      <c r="BP122" s="1475"/>
      <c r="BQ122" s="1475"/>
      <c r="BR122" s="1857" t="str">
        <f xml:space="preserve"> IF($BK122 = "", "", IF($BK122 = Validation!$D$98, IFERROR((((AU122/AR122)-1) * -1)," "), IFERROR(((AU122/AR122)-1)," ")))</f>
        <v/>
      </c>
      <c r="BS122" s="2869"/>
      <c r="BT122" s="2870"/>
      <c r="BU122" s="2871"/>
    </row>
    <row r="123" spans="1:73" ht="18.75" customHeight="1">
      <c r="A123" s="1897" t="str">
        <f t="shared" si="4"/>
        <v>PR14UUWSW_A3</v>
      </c>
      <c r="B123" s="501" t="s">
        <v>370</v>
      </c>
      <c r="C123" s="501" t="s">
        <v>250</v>
      </c>
      <c r="D123" s="501" t="s">
        <v>271</v>
      </c>
      <c r="E123" s="501" t="s">
        <v>342</v>
      </c>
      <c r="F123" s="89" t="s">
        <v>39</v>
      </c>
      <c r="G123" s="861"/>
      <c r="H123" s="768"/>
      <c r="I123" s="768"/>
      <c r="J123" s="1911"/>
      <c r="K123" s="97"/>
      <c r="L123" s="97"/>
      <c r="M123" s="97"/>
      <c r="N123" s="97"/>
      <c r="O123" s="1899"/>
      <c r="P123" s="710" t="s">
        <v>2649</v>
      </c>
      <c r="Q123" s="565" t="s">
        <v>2810</v>
      </c>
      <c r="R123" s="749" t="s">
        <v>2760</v>
      </c>
      <c r="S123" s="1343">
        <v>-16.217128118668306</v>
      </c>
      <c r="T123" s="710" t="s">
        <v>1875</v>
      </c>
      <c r="U123" s="98">
        <v>2</v>
      </c>
      <c r="V123" s="813"/>
      <c r="W123" s="925">
        <v>0.04</v>
      </c>
      <c r="X123" s="296">
        <v>0.04</v>
      </c>
      <c r="Y123" s="296">
        <v>0.04</v>
      </c>
      <c r="Z123" s="296">
        <v>0.04</v>
      </c>
      <c r="AA123" s="296">
        <v>0.04</v>
      </c>
      <c r="AB123" s="296">
        <v>0.04</v>
      </c>
      <c r="AC123" s="813"/>
      <c r="AD123" s="296"/>
      <c r="AE123" s="296"/>
      <c r="AF123" s="296"/>
      <c r="AG123" s="296"/>
      <c r="AH123" s="296"/>
      <c r="AI123" s="742"/>
      <c r="AJ123" s="813"/>
      <c r="AK123" s="296"/>
      <c r="AL123" s="296"/>
      <c r="AM123" s="296"/>
      <c r="AN123" s="296"/>
      <c r="AO123" s="296"/>
      <c r="AP123" s="742"/>
      <c r="AQ123" s="940"/>
      <c r="AR123" s="776">
        <v>0.03</v>
      </c>
      <c r="AS123" s="296">
        <v>0.06</v>
      </c>
      <c r="AT123" s="891" t="s">
        <v>284</v>
      </c>
      <c r="AU123" s="813">
        <v>0.01</v>
      </c>
      <c r="AV123" s="891" t="s">
        <v>282</v>
      </c>
      <c r="AW123" s="813">
        <v>0.01</v>
      </c>
      <c r="AX123" s="891" t="s">
        <v>282</v>
      </c>
      <c r="AY123" s="813">
        <v>0.01</v>
      </c>
      <c r="AZ123" s="891" t="s">
        <v>282</v>
      </c>
      <c r="BA123" s="813">
        <v>0.03</v>
      </c>
      <c r="BB123" s="891" t="s">
        <v>282</v>
      </c>
      <c r="BC123" s="3377">
        <f t="array" ref="BC123">IFERROR(INDEX('2018 PR19 App6 data'!L$6:L$210, MATCH(1, ('2018 PR19 App6 data'!$B$6:$B$210 = 'Sub-measures'!$A123) * ('2018 PR19 App6 data'!$H$6:$H$210 = 'Sub-measures'!$P123), 0)),””)</f>
        <v>0.01</v>
      </c>
      <c r="BD123" s="3375" t="str">
        <f t="array" ref="BD123">IFERROR(INDEX('2018 PR19 App6 data'!M$6:M$210, MATCH(1, ('2018 PR19 App6 data'!$B$6:$B$210 = 'Sub-measures'!$A123) * ('2018 PR19 App6 data'!$H$6:$H$210 = 'Sub-measures'!$P123), 0)),””)</f>
        <v>Yes</v>
      </c>
      <c r="BE123" s="3377">
        <f t="array" ref="BE123">IFERROR(INDEX('2018 PR19 App6 data'!N$6:N$210, MATCH(1, ('2018 PR19 App6 data'!$B$6:$B$210 = 'Sub-measures'!$A123) * ('2018 PR19 App6 data'!$H$6:$H$210 = 'Sub-measures'!$P123), 0)),””)</f>
        <v>0.01</v>
      </c>
      <c r="BF123" s="3375" t="str">
        <f t="array" ref="BF123">IFERROR(INDEX('2018 PR19 App6 data'!O$6:O$210, MATCH(1, ('2018 PR19 App6 data'!$B$6:$B$210 = 'Sub-measures'!$A123) * ('2018 PR19 App6 data'!$H$6:$H$210 = 'Sub-measures'!$P123), 0)),””)</f>
        <v>Yes</v>
      </c>
      <c r="BG123" s="3377">
        <f t="array" ref="BG123">IFERROR(INDEX('2019 PR19 App6 data'!N$6:N$225, MATCH(1, ('2019 PR19 App6 data'!$B$6:$B$225 = 'Sub-measures'!$A123) * ('2019 PR19 App6 data'!$H$6:$H$225 = 'Sub-measures'!$P123), 0)),””)</f>
        <v>0.01</v>
      </c>
      <c r="BH123" s="3375" t="str">
        <f t="array" ref="BH123">IFERROR(INDEX('2019 PR19 App6 data'!O$6:O$225, MATCH(1, ('2019 PR19 App6 data'!$B$6:$B$225 = 'Sub-measures'!$A123) * ('2019 PR19 App6 data'!$H$6:$H$225 = 'Sub-measures'!$P123), 0)),””)</f>
        <v>Yes</v>
      </c>
      <c r="BI123" s="13"/>
      <c r="BJ123" s="1333" t="str">
        <f t="shared" si="3"/>
        <v>UU WTW coliform non-compliance (%)</v>
      </c>
      <c r="BK123" s="1854" t="s">
        <v>3958</v>
      </c>
      <c r="BL123" s="1854"/>
      <c r="BM123" s="1856">
        <f xml:space="preserve"> IF($BK123 = "", "", IF($BK123 = Validation!$D$98, IFERROR((((AS123/AR123)-1) * -1)," "), IFERROR(((AS123/AR123)-1)," ")))</f>
        <v>-1</v>
      </c>
      <c r="BN123" s="1475">
        <f xml:space="preserve"> IF($BK123 = "", "", IF($BK123 = Validation!$D$98, IFERROR((((AU123/AS123)-1) * -1)," "), IFERROR(((AU123/AS123)-1)," ")))</f>
        <v>0.83333333333333326</v>
      </c>
      <c r="BO123" s="1475"/>
      <c r="BP123" s="1475"/>
      <c r="BQ123" s="1475"/>
      <c r="BR123" s="1857">
        <f xml:space="preserve"> IF($BK123 = "", "", IF($BK123 = Validation!$D$98, IFERROR((((AU123/AR123)-1) * -1)," "), IFERROR(((AU123/AR123)-1)," ")))</f>
        <v>0.66666666666666663</v>
      </c>
      <c r="BS123" s="2869"/>
      <c r="BT123" s="2870"/>
      <c r="BU123" s="2871"/>
    </row>
    <row r="124" spans="1:73" ht="18.75" customHeight="1">
      <c r="A124" s="1897" t="str">
        <f t="shared" si="4"/>
        <v>PR14UUWSW_A3</v>
      </c>
      <c r="B124" s="501" t="s">
        <v>370</v>
      </c>
      <c r="C124" s="501" t="s">
        <v>250</v>
      </c>
      <c r="D124" s="501" t="s">
        <v>271</v>
      </c>
      <c r="E124" s="501" t="s">
        <v>342</v>
      </c>
      <c r="F124" s="89" t="s">
        <v>39</v>
      </c>
      <c r="G124" s="861"/>
      <c r="H124" s="768"/>
      <c r="I124" s="768"/>
      <c r="J124" s="1911"/>
      <c r="K124" s="97"/>
      <c r="L124" s="97"/>
      <c r="M124" s="97"/>
      <c r="N124" s="97"/>
      <c r="O124" s="1899"/>
      <c r="P124" s="710" t="s">
        <v>2650</v>
      </c>
      <c r="Q124" s="565" t="s">
        <v>2811</v>
      </c>
      <c r="R124" s="749" t="s">
        <v>2761</v>
      </c>
      <c r="S124" s="1343">
        <v>37.39055984289103</v>
      </c>
      <c r="T124" s="710" t="s">
        <v>1875</v>
      </c>
      <c r="U124" s="98">
        <v>2</v>
      </c>
      <c r="V124" s="813"/>
      <c r="W124" s="925">
        <v>99.96</v>
      </c>
      <c r="X124" s="296">
        <v>99.96</v>
      </c>
      <c r="Y124" s="296">
        <v>99.96</v>
      </c>
      <c r="Z124" s="296">
        <v>99.96</v>
      </c>
      <c r="AA124" s="296">
        <v>99.96</v>
      </c>
      <c r="AB124" s="296">
        <v>99.96</v>
      </c>
      <c r="AC124" s="813"/>
      <c r="AD124" s="296"/>
      <c r="AE124" s="296"/>
      <c r="AF124" s="296"/>
      <c r="AG124" s="296"/>
      <c r="AH124" s="296"/>
      <c r="AI124" s="742"/>
      <c r="AJ124" s="813"/>
      <c r="AK124" s="296"/>
      <c r="AL124" s="296"/>
      <c r="AM124" s="296"/>
      <c r="AN124" s="296"/>
      <c r="AO124" s="296"/>
      <c r="AP124" s="742"/>
      <c r="AQ124" s="940"/>
      <c r="AR124" s="776">
        <v>99.98</v>
      </c>
      <c r="AS124" s="296">
        <v>99.98</v>
      </c>
      <c r="AT124" s="891" t="s">
        <v>282</v>
      </c>
      <c r="AU124" s="813">
        <v>99.98</v>
      </c>
      <c r="AV124" s="891" t="s">
        <v>282</v>
      </c>
      <c r="AW124" s="813">
        <v>99.97</v>
      </c>
      <c r="AX124" s="891" t="s">
        <v>282</v>
      </c>
      <c r="AY124" s="813">
        <v>99.98</v>
      </c>
      <c r="AZ124" s="891" t="s">
        <v>282</v>
      </c>
      <c r="BA124" s="813">
        <v>99.99</v>
      </c>
      <c r="BB124" s="891" t="s">
        <v>282</v>
      </c>
      <c r="BC124" s="3377">
        <f t="array" ref="BC124">IFERROR(INDEX('2018 PR19 App6 data'!L$6:L$210, MATCH(1, ('2018 PR19 App6 data'!$B$6:$B$210 = 'Sub-measures'!$A124) * ('2018 PR19 App6 data'!$H$6:$H$210 = 'Sub-measures'!$P124), 0)),””)</f>
        <v>99.97</v>
      </c>
      <c r="BD124" s="3375" t="str">
        <f t="array" ref="BD124">IFERROR(INDEX('2018 PR19 App6 data'!M$6:M$210, MATCH(1, ('2018 PR19 App6 data'!$B$6:$B$210 = 'Sub-measures'!$A124) * ('2018 PR19 App6 data'!$H$6:$H$210 = 'Sub-measures'!$P124), 0)),””)</f>
        <v>Yes</v>
      </c>
      <c r="BE124" s="3377">
        <f t="array" ref="BE124">IFERROR(INDEX('2018 PR19 App6 data'!N$6:N$210, MATCH(1, ('2018 PR19 App6 data'!$B$6:$B$210 = 'Sub-measures'!$A124) * ('2018 PR19 App6 data'!$H$6:$H$210 = 'Sub-measures'!$P124), 0)),””)</f>
        <v>99.97</v>
      </c>
      <c r="BF124" s="3375" t="str">
        <f t="array" ref="BF124">IFERROR(INDEX('2018 PR19 App6 data'!O$6:O$210, MATCH(1, ('2018 PR19 App6 data'!$B$6:$B$210 = 'Sub-measures'!$A124) * ('2018 PR19 App6 data'!$H$6:$H$210 = 'Sub-measures'!$P124), 0)),””)</f>
        <v>Yes</v>
      </c>
      <c r="BG124" s="3377">
        <f t="array" ref="BG124">IFERROR(INDEX('2019 PR19 App6 data'!N$6:N$225, MATCH(1, ('2019 PR19 App6 data'!$B$6:$B$225 = 'Sub-measures'!$A124) * ('2019 PR19 App6 data'!$H$6:$H$225 = 'Sub-measures'!$P124), 0)),””)</f>
        <v>99.97</v>
      </c>
      <c r="BH124" s="3375" t="str">
        <f t="array" ref="BH124">IFERROR(INDEX('2019 PR19 App6 data'!O$6:O$225, MATCH(1, ('2019 PR19 App6 data'!$B$6:$B$225 = 'Sub-measures'!$A124) * ('2019 PR19 App6 data'!$H$6:$H$225 = 'Sub-measures'!$P124), 0)),””)</f>
        <v>Yes</v>
      </c>
      <c r="BI124" s="13"/>
      <c r="BJ124" s="1333" t="str">
        <f t="shared" si="3"/>
        <v>UU SR integrity index</v>
      </c>
      <c r="BK124" s="1854" t="s">
        <v>3991</v>
      </c>
      <c r="BL124" s="1854"/>
      <c r="BM124" s="1856">
        <f xml:space="preserve"> IF($BK124 = "", "", IF($BK124 = Validation!$D$98, IFERROR((((AS124/AR124)-1) * -1)," "), IFERROR(((AS124/AR124)-1)," ")))</f>
        <v>0</v>
      </c>
      <c r="BN124" s="1475">
        <f xml:space="preserve"> IF($BK124 = "", "", IF($BK124 = Validation!$D$98, IFERROR((((AU124/AS124)-1) * -1)," "), IFERROR(((AU124/AS124)-1)," ")))</f>
        <v>0</v>
      </c>
      <c r="BO124" s="1475"/>
      <c r="BP124" s="1475"/>
      <c r="BQ124" s="1475"/>
      <c r="BR124" s="1857">
        <f xml:space="preserve"> IF($BK124 = "", "", IF($BK124 = Validation!$D$98, IFERROR((((AU124/AR124)-1) * -1)," "), IFERROR(((AU124/AR124)-1)," ")))</f>
        <v>0</v>
      </c>
      <c r="BS124" s="2869"/>
      <c r="BT124" s="2870"/>
      <c r="BU124" s="2871"/>
    </row>
    <row r="125" spans="1:73" ht="18.75" customHeight="1">
      <c r="A125" s="1897" t="str">
        <f t="shared" si="4"/>
        <v>PR14UUWSW_A3</v>
      </c>
      <c r="B125" s="501" t="s">
        <v>370</v>
      </c>
      <c r="C125" s="501" t="s">
        <v>250</v>
      </c>
      <c r="D125" s="501" t="s">
        <v>271</v>
      </c>
      <c r="E125" s="501" t="s">
        <v>342</v>
      </c>
      <c r="F125" s="89" t="s">
        <v>39</v>
      </c>
      <c r="G125" s="861"/>
      <c r="H125" s="768"/>
      <c r="I125" s="768"/>
      <c r="J125" s="1911"/>
      <c r="K125" s="97"/>
      <c r="L125" s="97"/>
      <c r="M125" s="97"/>
      <c r="N125" s="97"/>
      <c r="O125" s="1899"/>
      <c r="P125" s="710" t="s">
        <v>2651</v>
      </c>
      <c r="Q125" s="565" t="s">
        <v>5575</v>
      </c>
      <c r="R125" s="749" t="s">
        <v>1453</v>
      </c>
      <c r="S125" s="1343">
        <v>-7.6539796562042461E-2</v>
      </c>
      <c r="T125" s="710" t="s">
        <v>1877</v>
      </c>
      <c r="U125" s="98" t="s">
        <v>2047</v>
      </c>
      <c r="V125" s="805"/>
      <c r="W125" s="111">
        <v>3</v>
      </c>
      <c r="X125" s="139">
        <v>3</v>
      </c>
      <c r="Y125" s="139">
        <v>3</v>
      </c>
      <c r="Z125" s="139">
        <v>3</v>
      </c>
      <c r="AA125" s="139">
        <v>3</v>
      </c>
      <c r="AB125" s="139">
        <v>3</v>
      </c>
      <c r="AC125" s="805"/>
      <c r="AD125" s="139"/>
      <c r="AE125" s="139"/>
      <c r="AF125" s="139"/>
      <c r="AG125" s="139"/>
      <c r="AH125" s="139"/>
      <c r="AI125" s="740"/>
      <c r="AJ125" s="805"/>
      <c r="AK125" s="139"/>
      <c r="AL125" s="139"/>
      <c r="AM125" s="139"/>
      <c r="AN125" s="139"/>
      <c r="AO125" s="139"/>
      <c r="AP125" s="740"/>
      <c r="AQ125" s="938"/>
      <c r="AR125" s="774">
        <v>2</v>
      </c>
      <c r="AS125" s="139">
        <v>1</v>
      </c>
      <c r="AT125" s="891" t="s">
        <v>282</v>
      </c>
      <c r="AU125" s="805">
        <v>2</v>
      </c>
      <c r="AV125" s="891" t="s">
        <v>282</v>
      </c>
      <c r="AW125" s="805">
        <v>1</v>
      </c>
      <c r="AX125" s="891" t="s">
        <v>282</v>
      </c>
      <c r="AY125" s="805">
        <v>0</v>
      </c>
      <c r="AZ125" s="891" t="s">
        <v>284</v>
      </c>
      <c r="BA125" s="805">
        <v>1</v>
      </c>
      <c r="BB125" s="891" t="s">
        <v>282</v>
      </c>
      <c r="BC125" s="3374">
        <f t="array" ref="BC125">IFERROR(INDEX('2018 PR19 App6 data'!L$6:L$210, MATCH(1, ('2018 PR19 App6 data'!$B$6:$B$210 = 'Sub-measures'!$A125) * ('2018 PR19 App6 data'!$H$6:$H$210 = 'Sub-measures'!$P125), 0)),””)</f>
        <v>1</v>
      </c>
      <c r="BD125" s="3375" t="str">
        <f t="array" ref="BD125">IFERROR(INDEX('2018 PR19 App6 data'!M$6:M$210, MATCH(1, ('2018 PR19 App6 data'!$B$6:$B$210 = 'Sub-measures'!$A125) * ('2018 PR19 App6 data'!$H$6:$H$210 = 'Sub-measures'!$P125), 0)),””)</f>
        <v>Yes</v>
      </c>
      <c r="BE125" s="3374">
        <f t="array" ref="BE125">IFERROR(INDEX('2018 PR19 App6 data'!N$6:N$210, MATCH(1, ('2018 PR19 App6 data'!$B$6:$B$210 = 'Sub-measures'!$A125) * ('2018 PR19 App6 data'!$H$6:$H$210 = 'Sub-measures'!$P125), 0)),””)</f>
        <v>1</v>
      </c>
      <c r="BF125" s="3375" t="str">
        <f t="array" ref="BF125">IFERROR(INDEX('2018 PR19 App6 data'!O$6:O$210, MATCH(1, ('2018 PR19 App6 data'!$B$6:$B$210 = 'Sub-measures'!$A125) * ('2018 PR19 App6 data'!$H$6:$H$210 = 'Sub-measures'!$P125), 0)),””)</f>
        <v>Yes</v>
      </c>
      <c r="BG125" s="3374">
        <f t="array" ref="BG125">IFERROR(INDEX('2019 PR19 App6 data'!N$6:N$225, MATCH(1, ('2019 PR19 App6 data'!$B$6:$B$225 = 'Sub-measures'!$A125) * ('2019 PR19 App6 data'!$H$6:$H$225 = 'Sub-measures'!$P125), 0)),””)</f>
        <v>1</v>
      </c>
      <c r="BH125" s="3375" t="str">
        <f t="array" ref="BH125">IFERROR(INDEX('2019 PR19 App6 data'!O$6:O$225, MATCH(1, ('2019 PR19 App6 data'!$B$6:$B$225 = 'Sub-measures'!$A125) * ('2019 PR19 App6 data'!$H$6:$H$225 = 'Sub-measures'!$P125), 0)),””)</f>
        <v>Yes</v>
      </c>
      <c r="BI125" s="13"/>
      <c r="BJ125" s="1333" t="str">
        <f t="shared" si="3"/>
        <v>UU WTW turbidity fails (number)</v>
      </c>
      <c r="BK125" s="1854" t="s">
        <v>3958</v>
      </c>
      <c r="BL125" s="1854"/>
      <c r="BM125" s="1856">
        <f xml:space="preserve"> IF($BK125 = "", "", IF($BK125 = Validation!$D$98, IFERROR((((AS125/AR125)-1) * -1)," "), IFERROR(((AS125/AR125)-1)," ")))</f>
        <v>0.5</v>
      </c>
      <c r="BN125" s="1475">
        <f xml:space="preserve"> IF($BK125 = "", "", IF($BK125 = Validation!$D$98, IFERROR((((AU125/AS125)-1) * -1)," "), IFERROR(((AU125/AS125)-1)," ")))</f>
        <v>-1</v>
      </c>
      <c r="BO125" s="1475"/>
      <c r="BP125" s="1475"/>
      <c r="BQ125" s="1475"/>
      <c r="BR125" s="1857">
        <f xml:space="preserve"> IF($BK125 = "", "", IF($BK125 = Validation!$D$98, IFERROR((((AU125/AR125)-1) * -1)," "), IFERROR(((AU125/AR125)-1)," ")))</f>
        <v>0</v>
      </c>
      <c r="BS125" s="2869"/>
      <c r="BT125" s="2870"/>
      <c r="BU125" s="2871"/>
    </row>
    <row r="126" spans="1:73" ht="18.75" customHeight="1">
      <c r="A126" s="1897" t="str">
        <f t="shared" si="4"/>
        <v>PR14UUWSW_A3</v>
      </c>
      <c r="B126" s="501" t="s">
        <v>370</v>
      </c>
      <c r="C126" s="501" t="s">
        <v>250</v>
      </c>
      <c r="D126" s="501" t="s">
        <v>271</v>
      </c>
      <c r="E126" s="501" t="s">
        <v>342</v>
      </c>
      <c r="F126" s="89" t="s">
        <v>39</v>
      </c>
      <c r="G126" s="861"/>
      <c r="H126" s="768"/>
      <c r="I126" s="768"/>
      <c r="J126" s="1911"/>
      <c r="K126" s="97"/>
      <c r="L126" s="97"/>
      <c r="M126" s="97"/>
      <c r="N126" s="97"/>
      <c r="O126" s="1899"/>
      <c r="P126" s="710" t="s">
        <v>2652</v>
      </c>
      <c r="Q126" s="565" t="s">
        <v>2847</v>
      </c>
      <c r="R126" s="749" t="s">
        <v>2847</v>
      </c>
      <c r="S126" s="1343">
        <v>116.54918801406053</v>
      </c>
      <c r="T126" s="710" t="s">
        <v>1875</v>
      </c>
      <c r="U126" s="98">
        <v>2</v>
      </c>
      <c r="V126" s="813"/>
      <c r="W126" s="925">
        <v>99.95</v>
      </c>
      <c r="X126" s="296">
        <v>99.96</v>
      </c>
      <c r="Y126" s="296">
        <v>99.96</v>
      </c>
      <c r="Z126" s="296">
        <v>100</v>
      </c>
      <c r="AA126" s="296">
        <v>100</v>
      </c>
      <c r="AB126" s="296">
        <v>100</v>
      </c>
      <c r="AC126" s="813"/>
      <c r="AD126" s="296"/>
      <c r="AE126" s="296"/>
      <c r="AF126" s="296"/>
      <c r="AG126" s="296"/>
      <c r="AH126" s="296"/>
      <c r="AI126" s="742"/>
      <c r="AJ126" s="813"/>
      <c r="AK126" s="296"/>
      <c r="AL126" s="296"/>
      <c r="AM126" s="296"/>
      <c r="AN126" s="296"/>
      <c r="AO126" s="296"/>
      <c r="AP126" s="742"/>
      <c r="AQ126" s="940"/>
      <c r="AR126" s="776">
        <v>99.96</v>
      </c>
      <c r="AS126" s="296">
        <v>99.96</v>
      </c>
      <c r="AT126" s="891" t="s">
        <v>282</v>
      </c>
      <c r="AU126" s="813">
        <v>99.96</v>
      </c>
      <c r="AV126" s="891" t="s">
        <v>282</v>
      </c>
      <c r="AW126" s="813">
        <v>99.97</v>
      </c>
      <c r="AX126" s="891" t="s">
        <v>284</v>
      </c>
      <c r="AY126" s="813">
        <v>99.93</v>
      </c>
      <c r="AZ126" s="891" t="s">
        <v>284</v>
      </c>
      <c r="BA126" s="813">
        <v>99.96</v>
      </c>
      <c r="BB126" s="891" t="s">
        <v>284</v>
      </c>
      <c r="BC126" s="3377">
        <f t="array" ref="BC126">IFERROR(INDEX('2018 PR19 App6 data'!L$6:L$210, MATCH(1, ('2018 PR19 App6 data'!$B$6:$B$210 = 'Sub-measures'!$A126) * ('2018 PR19 App6 data'!$H$6:$H$210 = 'Sub-measures'!$P126), 0)),””)</f>
        <v>99.97</v>
      </c>
      <c r="BD126" s="3375" t="str">
        <f t="array" ref="BD126">IFERROR(INDEX('2018 PR19 App6 data'!M$6:M$210, MATCH(1, ('2018 PR19 App6 data'!$B$6:$B$210 = 'Sub-measures'!$A126) * ('2018 PR19 App6 data'!$H$6:$H$210 = 'Sub-measures'!$P126), 0)),””)</f>
        <v>No</v>
      </c>
      <c r="BE126" s="3377">
        <f t="array" ref="BE126">IFERROR(INDEX('2018 PR19 App6 data'!N$6:N$210, MATCH(1, ('2018 PR19 App6 data'!$B$6:$B$210 = 'Sub-measures'!$A126) * ('2018 PR19 App6 data'!$H$6:$H$210 = 'Sub-measures'!$P126), 0)),””)</f>
        <v>99.97</v>
      </c>
      <c r="BF126" s="3375" t="str">
        <f t="array" ref="BF126">IFERROR(INDEX('2018 PR19 App6 data'!O$6:O$210, MATCH(1, ('2018 PR19 App6 data'!$B$6:$B$210 = 'Sub-measures'!$A126) * ('2018 PR19 App6 data'!$H$6:$H$210 = 'Sub-measures'!$P126), 0)),””)</f>
        <v>No</v>
      </c>
      <c r="BG126" s="3377">
        <f t="array" ref="BG126">IFERROR(INDEX('2019 PR19 App6 data'!N$6:N$225, MATCH(1, ('2019 PR19 App6 data'!$B$6:$B$225 = 'Sub-measures'!$A126) * ('2019 PR19 App6 data'!$H$6:$H$225 = 'Sub-measures'!$P126), 0)),””)</f>
        <v>99.97</v>
      </c>
      <c r="BH126" s="3375" t="str">
        <f t="array" ref="BH126">IFERROR(INDEX('2019 PR19 App6 data'!O$6:O$225, MATCH(1, ('2019 PR19 App6 data'!$B$6:$B$225 = 'Sub-measures'!$A126) * ('2019 PR19 App6 data'!$H$6:$H$225 = 'Sub-measures'!$P126), 0)),””)</f>
        <v>No</v>
      </c>
      <c r="BI126" s="13"/>
      <c r="BJ126" s="1333" t="str">
        <f t="shared" si="3"/>
        <v>UU Mean Zonal Compliance (MZC)</v>
      </c>
      <c r="BK126" s="1854" t="s">
        <v>3991</v>
      </c>
      <c r="BL126" s="1854"/>
      <c r="BM126" s="1856">
        <f xml:space="preserve"> IF($BK126 = "", "", IF($BK126 = Validation!$D$98, IFERROR((((AS126/AR126)-1) * -1)," "), IFERROR(((AS126/AR126)-1)," ")))</f>
        <v>0</v>
      </c>
      <c r="BN126" s="1475">
        <f xml:space="preserve"> IF($BK126 = "", "", IF($BK126 = Validation!$D$98, IFERROR((((AU126/AS126)-1) * -1)," "), IFERROR(((AU126/AS126)-1)," ")))</f>
        <v>0</v>
      </c>
      <c r="BO126" s="1475"/>
      <c r="BP126" s="1475"/>
      <c r="BQ126" s="1475"/>
      <c r="BR126" s="1857">
        <f xml:space="preserve"> IF($BK126 = "", "", IF($BK126 = Validation!$D$98, IFERROR((((AU126/AR126)-1) * -1)," "), IFERROR(((AU126/AR126)-1)," ")))</f>
        <v>0</v>
      </c>
      <c r="BS126" s="2869"/>
      <c r="BT126" s="2870"/>
      <c r="BU126" s="2871"/>
    </row>
    <row r="127" spans="1:73" ht="18.75" customHeight="1">
      <c r="A127" s="1897" t="str">
        <f t="shared" si="4"/>
        <v>PR14UUWSW_A3</v>
      </c>
      <c r="B127" s="501" t="s">
        <v>370</v>
      </c>
      <c r="C127" s="501" t="s">
        <v>250</v>
      </c>
      <c r="D127" s="501" t="s">
        <v>271</v>
      </c>
      <c r="E127" s="501" t="s">
        <v>342</v>
      </c>
      <c r="F127" s="89" t="s">
        <v>39</v>
      </c>
      <c r="G127" s="861"/>
      <c r="H127" s="768"/>
      <c r="I127" s="768"/>
      <c r="J127" s="1911"/>
      <c r="K127" s="97"/>
      <c r="L127" s="97"/>
      <c r="M127" s="97"/>
      <c r="N127" s="97"/>
      <c r="O127" s="1899"/>
      <c r="P127" s="710" t="s">
        <v>2653</v>
      </c>
      <c r="Q127" s="565" t="s">
        <v>2813</v>
      </c>
      <c r="R127" s="749" t="s">
        <v>1454</v>
      </c>
      <c r="S127" s="1343">
        <v>4.482469859843901</v>
      </c>
      <c r="T127" s="710" t="s">
        <v>1875</v>
      </c>
      <c r="U127" s="98">
        <v>2</v>
      </c>
      <c r="V127" s="813"/>
      <c r="W127" s="925">
        <v>99.88</v>
      </c>
      <c r="X127" s="296">
        <v>99.88</v>
      </c>
      <c r="Y127" s="296">
        <v>99.88</v>
      </c>
      <c r="Z127" s="296">
        <v>99.88</v>
      </c>
      <c r="AA127" s="296">
        <v>99.88</v>
      </c>
      <c r="AB127" s="296">
        <v>99.88</v>
      </c>
      <c r="AC127" s="813"/>
      <c r="AD127" s="296"/>
      <c r="AE127" s="296"/>
      <c r="AF127" s="296"/>
      <c r="AG127" s="296"/>
      <c r="AH127" s="296"/>
      <c r="AI127" s="742"/>
      <c r="AJ127" s="813"/>
      <c r="AK127" s="296"/>
      <c r="AL127" s="296"/>
      <c r="AM127" s="296"/>
      <c r="AN127" s="296"/>
      <c r="AO127" s="296"/>
      <c r="AP127" s="742"/>
      <c r="AQ127" s="940"/>
      <c r="AR127" s="776">
        <v>99.93</v>
      </c>
      <c r="AS127" s="296">
        <v>99.89</v>
      </c>
      <c r="AT127" s="891" t="s">
        <v>282</v>
      </c>
      <c r="AU127" s="813">
        <v>99.85</v>
      </c>
      <c r="AV127" s="891" t="s">
        <v>284</v>
      </c>
      <c r="AW127" s="813">
        <v>99.89</v>
      </c>
      <c r="AX127" s="891" t="s">
        <v>282</v>
      </c>
      <c r="AY127" s="813">
        <v>99.86</v>
      </c>
      <c r="AZ127" s="891" t="s">
        <v>284</v>
      </c>
      <c r="BA127" s="813">
        <v>99.86</v>
      </c>
      <c r="BB127" s="891" t="s">
        <v>284</v>
      </c>
      <c r="BC127" s="3377">
        <f t="array" ref="BC127">IFERROR(INDEX('2018 PR19 App6 data'!L$6:L$210, MATCH(1, ('2018 PR19 App6 data'!$B$6:$B$210 = 'Sub-measures'!$A127) * ('2018 PR19 App6 data'!$H$6:$H$210 = 'Sub-measures'!$P127), 0)),””)</f>
        <v>99.89</v>
      </c>
      <c r="BD127" s="3375" t="str">
        <f t="array" ref="BD127">IFERROR(INDEX('2018 PR19 App6 data'!M$6:M$210, MATCH(1, ('2018 PR19 App6 data'!$B$6:$B$210 = 'Sub-measures'!$A127) * ('2018 PR19 App6 data'!$H$6:$H$210 = 'Sub-measures'!$P127), 0)),””)</f>
        <v>Yes</v>
      </c>
      <c r="BE127" s="3377">
        <f t="array" ref="BE127">IFERROR(INDEX('2018 PR19 App6 data'!N$6:N$210, MATCH(1, ('2018 PR19 App6 data'!$B$6:$B$210 = 'Sub-measures'!$A127) * ('2018 PR19 App6 data'!$H$6:$H$210 = 'Sub-measures'!$P127), 0)),””)</f>
        <v>99.85</v>
      </c>
      <c r="BF127" s="3375" t="str">
        <f t="array" ref="BF127">IFERROR(INDEX('2018 PR19 App6 data'!O$6:O$210, MATCH(1, ('2018 PR19 App6 data'!$B$6:$B$210 = 'Sub-measures'!$A127) * ('2018 PR19 App6 data'!$H$6:$H$210 = 'Sub-measures'!$P127), 0)),””)</f>
        <v>No</v>
      </c>
      <c r="BG127" s="3377">
        <f t="array" ref="BG127">IFERROR(INDEX('2019 PR19 App6 data'!N$6:N$225, MATCH(1, ('2019 PR19 App6 data'!$B$6:$B$225 = 'Sub-measures'!$A127) * ('2019 PR19 App6 data'!$H$6:$H$225 = 'Sub-measures'!$P127), 0)),””)</f>
        <v>99.85</v>
      </c>
      <c r="BH127" s="3375" t="str">
        <f t="array" ref="BH127">IFERROR(INDEX('2019 PR19 App6 data'!O$6:O$225, MATCH(1, ('2019 PR19 App6 data'!$B$6:$B$225 = 'Sub-measures'!$A127) * ('2019 PR19 App6 data'!$H$6:$H$225 = 'Sub-measures'!$P127), 0)),””)</f>
        <v>No</v>
      </c>
      <c r="BI127" s="13"/>
      <c r="BJ127" s="1333" t="str">
        <f t="shared" si="3"/>
        <v>UU Distribution Maintenance Index (%)</v>
      </c>
      <c r="BK127" s="1854" t="s">
        <v>3991</v>
      </c>
      <c r="BL127" s="1854"/>
      <c r="BM127" s="1856">
        <f xml:space="preserve"> IF($BK127 = "", "", IF($BK127 = Validation!$D$98, IFERROR((((AS127/AR127)-1) * -1)," "), IFERROR(((AS127/AR127)-1)," ")))</f>
        <v>-4.0028019613735921E-4</v>
      </c>
      <c r="BN127" s="1475">
        <f xml:space="preserve"> IF($BK127 = "", "", IF($BK127 = Validation!$D$98, IFERROR((((AU127/AS127)-1) * -1)," "), IFERROR(((AU127/AS127)-1)," ")))</f>
        <v>-4.0044048453302672E-4</v>
      </c>
      <c r="BO127" s="1475"/>
      <c r="BP127" s="1475"/>
      <c r="BQ127" s="1475"/>
      <c r="BR127" s="1857">
        <f xml:space="preserve"> IF($BK127 = "", "", IF($BK127 = Validation!$D$98, IFERROR((((AU127/AR127)-1) * -1)," "), IFERROR(((AU127/AR127)-1)," ")))</f>
        <v>-8.0056039227471842E-4</v>
      </c>
      <c r="BS127" s="2869"/>
      <c r="BT127" s="2870"/>
      <c r="BU127" s="2871"/>
    </row>
    <row r="128" spans="1:73" ht="18.75" customHeight="1">
      <c r="A128" s="1897" t="str">
        <f t="shared" si="4"/>
        <v>PR14UUWSW_A3</v>
      </c>
      <c r="B128" s="501" t="s">
        <v>370</v>
      </c>
      <c r="C128" s="501" t="s">
        <v>250</v>
      </c>
      <c r="D128" s="501" t="s">
        <v>271</v>
      </c>
      <c r="E128" s="501" t="s">
        <v>342</v>
      </c>
      <c r="F128" s="89" t="s">
        <v>39</v>
      </c>
      <c r="G128" s="861"/>
      <c r="H128" s="768"/>
      <c r="I128" s="768"/>
      <c r="J128" s="1911"/>
      <c r="K128" s="97"/>
      <c r="L128" s="97"/>
      <c r="M128" s="97"/>
      <c r="N128" s="97"/>
      <c r="O128" s="1899"/>
      <c r="P128" s="710" t="s">
        <v>2654</v>
      </c>
      <c r="Q128" s="565" t="s">
        <v>4286</v>
      </c>
      <c r="R128" s="749" t="s">
        <v>2803</v>
      </c>
      <c r="S128" s="1343">
        <v>-9.4406713099461359E-3</v>
      </c>
      <c r="T128" s="710" t="s">
        <v>1877</v>
      </c>
      <c r="U128" s="98" t="s">
        <v>2047</v>
      </c>
      <c r="V128" s="805"/>
      <c r="W128" s="111">
        <v>10387</v>
      </c>
      <c r="X128" s="139">
        <v>9226</v>
      </c>
      <c r="Y128" s="139">
        <v>8065</v>
      </c>
      <c r="Z128" s="139">
        <v>6904</v>
      </c>
      <c r="AA128" s="139">
        <v>6904</v>
      </c>
      <c r="AB128" s="139">
        <v>6904</v>
      </c>
      <c r="AC128" s="805"/>
      <c r="AD128" s="139"/>
      <c r="AE128" s="139"/>
      <c r="AF128" s="139"/>
      <c r="AG128" s="139"/>
      <c r="AH128" s="139"/>
      <c r="AI128" s="740"/>
      <c r="AJ128" s="805"/>
      <c r="AK128" s="139"/>
      <c r="AL128" s="139"/>
      <c r="AM128" s="139"/>
      <c r="AN128" s="139"/>
      <c r="AO128" s="139"/>
      <c r="AP128" s="740"/>
      <c r="AQ128" s="938"/>
      <c r="AR128" s="774">
        <v>10436</v>
      </c>
      <c r="AS128" s="139">
        <v>9171</v>
      </c>
      <c r="AT128" s="891" t="s">
        <v>282</v>
      </c>
      <c r="AU128" s="805">
        <v>9605</v>
      </c>
      <c r="AV128" s="891" t="s">
        <v>284</v>
      </c>
      <c r="AW128" s="805">
        <v>11652</v>
      </c>
      <c r="AX128" s="891" t="s">
        <v>284</v>
      </c>
      <c r="AY128" s="805">
        <v>10923</v>
      </c>
      <c r="AZ128" s="891" t="s">
        <v>284</v>
      </c>
      <c r="BA128" s="805">
        <v>10456</v>
      </c>
      <c r="BB128" s="891" t="s">
        <v>284</v>
      </c>
      <c r="BC128" s="3374">
        <f t="array" ref="BC128">IFERROR(INDEX('2018 PR19 App6 data'!L$6:L$210, MATCH(1, ('2018 PR19 App6 data'!$B$6:$B$210 = 'Sub-measures'!$A128) * ('2018 PR19 App6 data'!$H$6:$H$210 = 'Sub-measures'!$P128), 0)),””)</f>
        <v>10013</v>
      </c>
      <c r="BD128" s="3375" t="str">
        <f t="array" ref="BD128">IFERROR(INDEX('2018 PR19 App6 data'!M$6:M$210, MATCH(1, ('2018 PR19 App6 data'!$B$6:$B$210 = 'Sub-measures'!$A128) * ('2018 PR19 App6 data'!$H$6:$H$210 = 'Sub-measures'!$P128), 0)),””)</f>
        <v>No</v>
      </c>
      <c r="BE128" s="3374">
        <f t="array" ref="BE128">IFERROR(INDEX('2018 PR19 App6 data'!N$6:N$210, MATCH(1, ('2018 PR19 App6 data'!$B$6:$B$210 = 'Sub-measures'!$A128) * ('2018 PR19 App6 data'!$H$6:$H$210 = 'Sub-measures'!$P128), 0)),””)</f>
        <v>9605</v>
      </c>
      <c r="BF128" s="3375" t="str">
        <f t="array" ref="BF128">IFERROR(INDEX('2018 PR19 App6 data'!O$6:O$210, MATCH(1, ('2018 PR19 App6 data'!$B$6:$B$210 = 'Sub-measures'!$A128) * ('2018 PR19 App6 data'!$H$6:$H$210 = 'Sub-measures'!$P128), 0)),””)</f>
        <v>No</v>
      </c>
      <c r="BG128" s="3374">
        <f t="array" ref="BG128">IFERROR(INDEX('2019 PR19 App6 data'!N$6:N$225, MATCH(1, ('2019 PR19 App6 data'!$B$6:$B$225 = 'Sub-measures'!$A128) * ('2019 PR19 App6 data'!$H$6:$H$225 = 'Sub-measures'!$P128), 0)),””)</f>
        <v>10377</v>
      </c>
      <c r="BH128" s="3375" t="str">
        <f t="array" ref="BH128">IFERROR(INDEX('2019 PR19 App6 data'!O$6:O$225, MATCH(1, ('2019 PR19 App6 data'!$B$6:$B$225 = 'Sub-measures'!$A128) * ('2019 PR19 App6 data'!$H$6:$H$225 = 'Sub-measures'!$P128), 0)),””)</f>
        <v>No</v>
      </c>
      <c r="BI128" s="13"/>
      <c r="BJ128" s="1333" t="str">
        <f t="shared" si="3"/>
        <v>UU Unwanted customer contacts for water quality (nr per year)</v>
      </c>
      <c r="BK128" s="1854" t="s">
        <v>3958</v>
      </c>
      <c r="BL128" s="1854" t="s">
        <v>282</v>
      </c>
      <c r="BM128" s="1856">
        <f xml:space="preserve"> IF($BK128 = "", "", IF($BK128 = Validation!$D$98, IFERROR((((AS128/AR128)-1) * -1)," "), IFERROR(((AS128/AR128)-1)," ")))</f>
        <v>0.12121502491376002</v>
      </c>
      <c r="BN128" s="1475">
        <f xml:space="preserve"> IF($BK128 = "", "", IF($BK128 = Validation!$D$98, IFERROR((((AU128/AS128)-1) * -1)," "), IFERROR(((AU128/AS128)-1)," ")))</f>
        <v>-4.7323083633191487E-2</v>
      </c>
      <c r="BO128" s="1475"/>
      <c r="BP128" s="1475"/>
      <c r="BQ128" s="1475"/>
      <c r="BR128" s="1857">
        <f xml:space="preserve"> IF($BK128 = "", "", IF($BK128 = Validation!$D$98, IFERROR((((AU128/AR128)-1) * -1)," "), IFERROR(((AU128/AR128)-1)," ")))</f>
        <v>7.9628210042161696E-2</v>
      </c>
      <c r="BS128" s="2869"/>
      <c r="BT128" s="2870"/>
      <c r="BU128" s="2871"/>
    </row>
    <row r="129" spans="1:73" ht="18.75" customHeight="1">
      <c r="A129" s="1897" t="str">
        <f t="shared" si="4"/>
        <v>PR14UUWSW_B2</v>
      </c>
      <c r="B129" s="501" t="s">
        <v>370</v>
      </c>
      <c r="C129" s="501" t="s">
        <v>250</v>
      </c>
      <c r="D129" s="501" t="s">
        <v>271</v>
      </c>
      <c r="E129" s="501" t="s">
        <v>364</v>
      </c>
      <c r="F129" s="89" t="s">
        <v>41</v>
      </c>
      <c r="G129" s="172" t="s">
        <v>4347</v>
      </c>
      <c r="H129" s="14" t="s">
        <v>1760</v>
      </c>
      <c r="I129" s="89" t="s">
        <v>1643</v>
      </c>
      <c r="J129" s="1910">
        <v>100</v>
      </c>
      <c r="K129" s="118">
        <v>100</v>
      </c>
      <c r="L129" s="118">
        <v>100</v>
      </c>
      <c r="M129" s="118">
        <v>100</v>
      </c>
      <c r="N129" s="118">
        <v>100</v>
      </c>
      <c r="O129" s="1903">
        <v>100</v>
      </c>
      <c r="P129" s="710" t="s">
        <v>2648</v>
      </c>
      <c r="Q129" s="565" t="str">
        <f>F129</f>
        <v>B2: Reliable water service index</v>
      </c>
      <c r="R129" s="749"/>
      <c r="S129" s="1343">
        <v>134.14671860385499</v>
      </c>
      <c r="T129" s="710" t="s">
        <v>1878</v>
      </c>
      <c r="U129" s="98">
        <v>3</v>
      </c>
      <c r="V129" s="1336"/>
      <c r="W129" s="1337"/>
      <c r="X129" s="298"/>
      <c r="Y129" s="298"/>
      <c r="Z129" s="298"/>
      <c r="AA129" s="298"/>
      <c r="AB129" s="298"/>
      <c r="AC129" s="1336"/>
      <c r="AD129" s="1337"/>
      <c r="AE129" s="298"/>
      <c r="AF129" s="298"/>
      <c r="AG129" s="298"/>
      <c r="AH129" s="298"/>
      <c r="AI129" s="1338"/>
      <c r="AJ129" s="1336"/>
      <c r="AK129" s="1337"/>
      <c r="AL129" s="298"/>
      <c r="AM129" s="298"/>
      <c r="AN129" s="298"/>
      <c r="AO129" s="298"/>
      <c r="AP129" s="1338"/>
      <c r="AQ129" s="277"/>
      <c r="AR129" s="1336">
        <v>100.321</v>
      </c>
      <c r="AS129" s="298">
        <v>16.446999999999999</v>
      </c>
      <c r="AT129" s="891" t="s">
        <v>284</v>
      </c>
      <c r="AU129" s="1346">
        <v>77.84</v>
      </c>
      <c r="AV129" s="891" t="s">
        <v>284</v>
      </c>
      <c r="AW129" s="1346">
        <v>70.826999999999998</v>
      </c>
      <c r="AX129" s="891" t="s">
        <v>284</v>
      </c>
      <c r="AY129" s="1346">
        <v>98.456999999999994</v>
      </c>
      <c r="AZ129" s="891" t="s">
        <v>284</v>
      </c>
      <c r="BA129" s="1346">
        <v>75.790999999999997</v>
      </c>
      <c r="BB129" s="891" t="s">
        <v>284</v>
      </c>
      <c r="BC129" s="3380">
        <f t="array" ref="BC129">IFERROR(INDEX('2018 PR19 App6 data'!L$6:L$210, MATCH(1, ('2018 PR19 App6 data'!$B$6:$B$210 = 'Sub-measures'!$A129) * ('2018 PR19 App6 data'!$H$6:$H$210 = 'Sub-measures'!$P129), 0)),””)</f>
        <v>75.911000000000001</v>
      </c>
      <c r="BD129" s="3375" t="str">
        <f t="array" ref="BD129">IFERROR(INDEX('2018 PR19 App6 data'!M$6:M$210, MATCH(1, ('2018 PR19 App6 data'!$B$6:$B$210 = 'Sub-measures'!$A129) * ('2018 PR19 App6 data'!$H$6:$H$210 = 'Sub-measures'!$P129), 0)),””)</f>
        <v>No</v>
      </c>
      <c r="BE129" s="3380">
        <f t="array" ref="BE129">IFERROR(INDEX('2018 PR19 App6 data'!N$6:N$210, MATCH(1, ('2018 PR19 App6 data'!$B$6:$B$210 = 'Sub-measures'!$A129) * ('2018 PR19 App6 data'!$H$6:$H$210 = 'Sub-measures'!$P129), 0)),””)</f>
        <v>97.043000000000006</v>
      </c>
      <c r="BF129" s="3375" t="str">
        <f t="array" ref="BF129">IFERROR(INDEX('2018 PR19 App6 data'!O$6:O$210, MATCH(1, ('2018 PR19 App6 data'!$B$6:$B$210 = 'Sub-measures'!$A129) * ('2018 PR19 App6 data'!$H$6:$H$210 = 'Sub-measures'!$P129), 0)),””)</f>
        <v>No</v>
      </c>
      <c r="BG129" s="3380">
        <f t="array" ref="BG129">IFERROR(INDEX('2019 PR19 App6 data'!N$6:N$225, MATCH(1, ('2019 PR19 App6 data'!$B$6:$B$225 = 'Sub-measures'!$A129) * ('2019 PR19 App6 data'!$H$6:$H$225 = 'Sub-measures'!$P129), 0)),””)</f>
        <v>100</v>
      </c>
      <c r="BH129" s="3375" t="str">
        <f t="array" ref="BH129">IFERROR(INDEX('2019 PR19 App6 data'!O$6:O$225, MATCH(1, ('2019 PR19 App6 data'!$B$6:$B$225 = 'Sub-measures'!$A129) * ('2019 PR19 App6 data'!$H$6:$H$225 = 'Sub-measures'!$P129), 0)),””)</f>
        <v>Yes</v>
      </c>
      <c r="BI129" s="13"/>
      <c r="BJ129" s="1333" t="str">
        <f t="shared" si="3"/>
        <v>UU B2: Reliable water service index</v>
      </c>
      <c r="BK129" s="1854"/>
      <c r="BL129" s="1854"/>
      <c r="BM129" s="1856" t="str">
        <f xml:space="preserve"> IF($BK129 = "", "", IF($BK129 = Validation!$D$98, IFERROR((((AS129/AR129)-1) * -1)," "), IFERROR(((AS129/AR129)-1)," ")))</f>
        <v/>
      </c>
      <c r="BN129" s="1475" t="str">
        <f xml:space="preserve"> IF($BK129 = "", "", IF($BK129 = Validation!$D$98, IFERROR((((AU129/AS129)-1) * -1)," "), IFERROR(((AU129/AS129)-1)," ")))</f>
        <v/>
      </c>
      <c r="BO129" s="1475"/>
      <c r="BP129" s="1475"/>
      <c r="BQ129" s="1475"/>
      <c r="BR129" s="1857" t="str">
        <f xml:space="preserve"> IF($BK129 = "", "", IF($BK129 = Validation!$D$98, IFERROR((((AU129/AR129)-1) * -1)," "), IFERROR(((AU129/AR129)-1)," ")))</f>
        <v/>
      </c>
      <c r="BS129" s="2869"/>
      <c r="BT129" s="2870"/>
      <c r="BU129" s="2871"/>
    </row>
    <row r="130" spans="1:73" ht="18.75" customHeight="1">
      <c r="A130" s="1897" t="str">
        <f t="shared" si="4"/>
        <v>PR14UUWSW_B2</v>
      </c>
      <c r="B130" s="501" t="s">
        <v>370</v>
      </c>
      <c r="C130" s="501" t="s">
        <v>250</v>
      </c>
      <c r="D130" s="501" t="s">
        <v>271</v>
      </c>
      <c r="E130" s="501" t="s">
        <v>364</v>
      </c>
      <c r="F130" s="89" t="s">
        <v>41</v>
      </c>
      <c r="G130" s="861"/>
      <c r="H130" s="768"/>
      <c r="I130" s="768"/>
      <c r="J130" s="1912"/>
      <c r="K130" s="96"/>
      <c r="L130" s="96"/>
      <c r="M130" s="96"/>
      <c r="N130" s="96"/>
      <c r="O130" s="1900"/>
      <c r="P130" s="710" t="s">
        <v>2649</v>
      </c>
      <c r="Q130" s="565" t="s">
        <v>4099</v>
      </c>
      <c r="R130" s="749" t="s">
        <v>1451</v>
      </c>
      <c r="S130" s="1344">
        <v>-2.0218155830946799E-3</v>
      </c>
      <c r="T130" s="710" t="s">
        <v>1877</v>
      </c>
      <c r="U130" s="98" t="s">
        <v>2047</v>
      </c>
      <c r="V130" s="774"/>
      <c r="W130" s="111">
        <v>5080</v>
      </c>
      <c r="X130" s="139">
        <v>5080</v>
      </c>
      <c r="Y130" s="139">
        <v>5080</v>
      </c>
      <c r="Z130" s="139">
        <v>5080</v>
      </c>
      <c r="AA130" s="139">
        <v>5080</v>
      </c>
      <c r="AB130" s="139">
        <v>5080</v>
      </c>
      <c r="AC130" s="774"/>
      <c r="AD130" s="111"/>
      <c r="AE130" s="139"/>
      <c r="AF130" s="139"/>
      <c r="AG130" s="139"/>
      <c r="AH130" s="139"/>
      <c r="AI130" s="740"/>
      <c r="AJ130" s="774"/>
      <c r="AK130" s="111"/>
      <c r="AL130" s="139"/>
      <c r="AM130" s="139"/>
      <c r="AN130" s="139"/>
      <c r="AO130" s="139"/>
      <c r="AP130" s="740"/>
      <c r="AQ130" s="938"/>
      <c r="AR130" s="774">
        <v>5072</v>
      </c>
      <c r="AS130" s="139">
        <v>4785</v>
      </c>
      <c r="AT130" s="891" t="s">
        <v>282</v>
      </c>
      <c r="AU130" s="805">
        <v>4590</v>
      </c>
      <c r="AV130" s="891" t="s">
        <v>282</v>
      </c>
      <c r="AW130" s="805">
        <v>4484</v>
      </c>
      <c r="AX130" s="891" t="s">
        <v>282</v>
      </c>
      <c r="AY130" s="805">
        <v>5212</v>
      </c>
      <c r="AZ130" s="891" t="s">
        <v>284</v>
      </c>
      <c r="BA130" s="805">
        <v>4963</v>
      </c>
      <c r="BB130" s="891" t="s">
        <v>282</v>
      </c>
      <c r="BC130" s="3374">
        <f t="array" ref="BC130">IFERROR(INDEX('2018 PR19 App6 data'!L$6:L$210, MATCH(1, ('2018 PR19 App6 data'!$B$6:$B$210 = 'Sub-measures'!$A130) * ('2018 PR19 App6 data'!$H$6:$H$210 = 'Sub-measures'!$P130), 0)),””)</f>
        <v>4594</v>
      </c>
      <c r="BD130" s="3375" t="str">
        <f t="array" ref="BD130">IFERROR(INDEX('2018 PR19 App6 data'!M$6:M$210, MATCH(1, ('2018 PR19 App6 data'!$B$6:$B$210 = 'Sub-measures'!$A130) * ('2018 PR19 App6 data'!$H$6:$H$210 = 'Sub-measures'!$P130), 0)),””)</f>
        <v>Yes</v>
      </c>
      <c r="BE130" s="3374">
        <f t="array" ref="BE130">IFERROR(INDEX('2018 PR19 App6 data'!N$6:N$210, MATCH(1, ('2018 PR19 App6 data'!$B$6:$B$210 = 'Sub-measures'!$A130) * ('2018 PR19 App6 data'!$H$6:$H$210 = 'Sub-measures'!$P130), 0)),””)</f>
        <v>3826</v>
      </c>
      <c r="BF130" s="3375" t="str">
        <f t="array" ref="BF130">IFERROR(INDEX('2018 PR19 App6 data'!O$6:O$210, MATCH(1, ('2018 PR19 App6 data'!$B$6:$B$210 = 'Sub-measures'!$A130) * ('2018 PR19 App6 data'!$H$6:$H$210 = 'Sub-measures'!$P130), 0)),””)</f>
        <v>Yes</v>
      </c>
      <c r="BG130" s="3374">
        <f t="array" ref="BG130">IFERROR(INDEX('2019 PR19 App6 data'!N$6:N$225, MATCH(1, ('2019 PR19 App6 data'!$B$6:$B$225 = 'Sub-measures'!$A130) * ('2019 PR19 App6 data'!$H$6:$H$225 = 'Sub-measures'!$P130), 0)),””)</f>
        <v>5080</v>
      </c>
      <c r="BH130" s="3375" t="str">
        <f t="array" ref="BH130">IFERROR(INDEX('2019 PR19 App6 data'!O$6:O$225, MATCH(1, ('2019 PR19 App6 data'!$B$6:$B$225 = 'Sub-measures'!$A130) * ('2019 PR19 App6 data'!$H$6:$H$225 = 'Sub-measures'!$P130), 0)),””)</f>
        <v>Yes</v>
      </c>
      <c r="BI130" s="13"/>
      <c r="BJ130" s="1333" t="str">
        <f t="shared" si="3"/>
        <v>UU Total bursts (nr/annum)</v>
      </c>
      <c r="BK130" s="1854" t="s">
        <v>3958</v>
      </c>
      <c r="BL130" s="1854"/>
      <c r="BM130" s="1856">
        <f xml:space="preserve"> IF($BK130 = "", "", IF($BK130 = Validation!$D$98, IFERROR((((AS130/AR130)-1) * -1)," "), IFERROR(((AS130/AR130)-1)," ")))</f>
        <v>5.6585173501577324E-2</v>
      </c>
      <c r="BN130" s="1475">
        <f xml:space="preserve"> IF($BK130 = "", "", IF($BK130 = Validation!$D$98, IFERROR((((AU130/AS130)-1) * -1)," "), IFERROR(((AU130/AS130)-1)," ")))</f>
        <v>4.0752351097178674E-2</v>
      </c>
      <c r="BO130" s="1475"/>
      <c r="BP130" s="1475"/>
      <c r="BQ130" s="1475"/>
      <c r="BR130" s="1857">
        <f xml:space="preserve"> IF($BK130 = "", "", IF($BK130 = Validation!$D$98, IFERROR((((AU130/AR130)-1) * -1)," "), IFERROR(((AU130/AR130)-1)," ")))</f>
        <v>9.5031545741324885E-2</v>
      </c>
      <c r="BS130" s="2869"/>
      <c r="BT130" s="2870"/>
      <c r="BU130" s="2871"/>
    </row>
    <row r="131" spans="1:73" ht="18.75" customHeight="1">
      <c r="A131" s="1897" t="str">
        <f t="shared" si="4"/>
        <v>PR14UUWSW_B2</v>
      </c>
      <c r="B131" s="501" t="s">
        <v>370</v>
      </c>
      <c r="C131" s="501" t="s">
        <v>250</v>
      </c>
      <c r="D131" s="501" t="s">
        <v>271</v>
      </c>
      <c r="E131" s="501" t="s">
        <v>364</v>
      </c>
      <c r="F131" s="89" t="s">
        <v>41</v>
      </c>
      <c r="G131" s="861"/>
      <c r="H131" s="768"/>
      <c r="I131" s="768"/>
      <c r="J131" s="1912"/>
      <c r="K131" s="96"/>
      <c r="L131" s="96"/>
      <c r="M131" s="96"/>
      <c r="N131" s="96"/>
      <c r="O131" s="1900"/>
      <c r="P131" s="710" t="s">
        <v>2650</v>
      </c>
      <c r="Q131" s="565" t="s">
        <v>5568</v>
      </c>
      <c r="R131" s="749" t="s">
        <v>2724</v>
      </c>
      <c r="S131" s="1344">
        <v>-7.9020174491108795E-3</v>
      </c>
      <c r="T131" s="710" t="s">
        <v>1877</v>
      </c>
      <c r="U131" s="98" t="s">
        <v>2047</v>
      </c>
      <c r="V131" s="774"/>
      <c r="W131" s="111">
        <v>730</v>
      </c>
      <c r="X131" s="139">
        <v>730</v>
      </c>
      <c r="Y131" s="139">
        <v>730</v>
      </c>
      <c r="Z131" s="139">
        <v>730</v>
      </c>
      <c r="AA131" s="139">
        <v>730</v>
      </c>
      <c r="AB131" s="139">
        <v>730</v>
      </c>
      <c r="AC131" s="774"/>
      <c r="AD131" s="111"/>
      <c r="AE131" s="139"/>
      <c r="AF131" s="139"/>
      <c r="AG131" s="139"/>
      <c r="AH131" s="139"/>
      <c r="AI131" s="740"/>
      <c r="AJ131" s="774"/>
      <c r="AK131" s="111"/>
      <c r="AL131" s="139"/>
      <c r="AM131" s="139"/>
      <c r="AN131" s="139"/>
      <c r="AO131" s="139"/>
      <c r="AP131" s="740"/>
      <c r="AQ131" s="938"/>
      <c r="AR131" s="774">
        <v>723</v>
      </c>
      <c r="AS131" s="139">
        <v>11431</v>
      </c>
      <c r="AT131" s="891" t="s">
        <v>284</v>
      </c>
      <c r="AU131" s="805">
        <v>3759</v>
      </c>
      <c r="AV131" s="891" t="s">
        <v>284</v>
      </c>
      <c r="AW131" s="805">
        <v>4631</v>
      </c>
      <c r="AX131" s="891" t="s">
        <v>284</v>
      </c>
      <c r="AY131" s="805">
        <v>849</v>
      </c>
      <c r="AZ131" s="891" t="s">
        <v>284</v>
      </c>
      <c r="BA131" s="805">
        <v>3905</v>
      </c>
      <c r="BB131" s="891" t="s">
        <v>284</v>
      </c>
      <c r="BC131" s="3374">
        <f t="array" ref="BC131">IFERROR(INDEX('2018 PR19 App6 data'!L$6:L$210, MATCH(1, ('2018 PR19 App6 data'!$B$6:$B$210 = 'Sub-measures'!$A131) * ('2018 PR19 App6 data'!$H$6:$H$210 = 'Sub-measures'!$P131), 0)),””)</f>
        <v>4117</v>
      </c>
      <c r="BD131" s="3375" t="str">
        <f t="array" ref="BD131">IFERROR(INDEX('2018 PR19 App6 data'!M$6:M$210, MATCH(1, ('2018 PR19 App6 data'!$B$6:$B$210 = 'Sub-measures'!$A131) * ('2018 PR19 App6 data'!$H$6:$H$210 = 'Sub-measures'!$P131), 0)),””)</f>
        <v>No</v>
      </c>
      <c r="BE131" s="3374">
        <f t="array" ref="BE131">IFERROR(INDEX('2018 PR19 App6 data'!N$6:N$210, MATCH(1, ('2018 PR19 App6 data'!$B$6:$B$210 = 'Sub-measures'!$A131) * ('2018 PR19 App6 data'!$H$6:$H$210 = 'Sub-measures'!$P131), 0)),””)</f>
        <v>1800</v>
      </c>
      <c r="BF131" s="3375" t="str">
        <f t="array" ref="BF131">IFERROR(INDEX('2018 PR19 App6 data'!O$6:O$210, MATCH(1, ('2018 PR19 App6 data'!$B$6:$B$210 = 'Sub-measures'!$A131) * ('2018 PR19 App6 data'!$H$6:$H$210 = 'Sub-measures'!$P131), 0)),””)</f>
        <v>No</v>
      </c>
      <c r="BG131" s="3374">
        <f t="array" ref="BG131">IFERROR(INDEX('2019 PR19 App6 data'!N$6:N$225, MATCH(1, ('2019 PR19 App6 data'!$B$6:$B$225 = 'Sub-measures'!$A131) * ('2019 PR19 App6 data'!$H$6:$H$225 = 'Sub-measures'!$P131), 0)),””)</f>
        <v>730</v>
      </c>
      <c r="BH131" s="3375" t="str">
        <f t="array" ref="BH131">IFERROR(INDEX('2019 PR19 App6 data'!O$6:O$225, MATCH(1, ('2019 PR19 App6 data'!$B$6:$B$225 = 'Sub-measures'!$A131) * ('2019 PR19 App6 data'!$H$6:$H$225 = 'Sub-measures'!$P131), 0)),””)</f>
        <v>Yes</v>
      </c>
      <c r="BI131" s="13"/>
      <c r="BJ131" s="1333" t="str">
        <f t="shared" si="3"/>
        <v>UU Supply interruptions &gt; 12 hours (nr of properties/total nr of properties)</v>
      </c>
      <c r="BK131" s="1854" t="s">
        <v>3958</v>
      </c>
      <c r="BL131" s="1854"/>
      <c r="BM131" s="1856">
        <f xml:space="preserve"> IF($BK131 = "", "", IF($BK131 = Validation!$D$98, IFERROR((((AS131/AR131)-1) * -1)," "), IFERROR(((AS131/AR131)-1)," ")))</f>
        <v>-14.810511756569849</v>
      </c>
      <c r="BN131" s="1475">
        <f xml:space="preserve"> IF($BK131 = "", "", IF($BK131 = Validation!$D$98, IFERROR((((AU131/AS131)-1) * -1)," "), IFERROR(((AU131/AS131)-1)," ")))</f>
        <v>0.67115737905695039</v>
      </c>
      <c r="BO131" s="1475"/>
      <c r="BP131" s="1475"/>
      <c r="BQ131" s="1475"/>
      <c r="BR131" s="1857">
        <f xml:space="preserve"> IF($BK131 = "", "", IF($BK131 = Validation!$D$98, IFERROR((((AU131/AR131)-1) * -1)," "), IFERROR(((AU131/AR131)-1)," ")))</f>
        <v>-4.199170124481328</v>
      </c>
      <c r="BS131" s="2869"/>
      <c r="BT131" s="2870"/>
      <c r="BU131" s="2871"/>
    </row>
    <row r="132" spans="1:73" ht="18.75" customHeight="1">
      <c r="A132" s="1897" t="str">
        <f t="shared" si="4"/>
        <v>PR14UUWSW_B2</v>
      </c>
      <c r="B132" s="501" t="s">
        <v>370</v>
      </c>
      <c r="C132" s="501" t="s">
        <v>250</v>
      </c>
      <c r="D132" s="501" t="s">
        <v>271</v>
      </c>
      <c r="E132" s="501" t="s">
        <v>364</v>
      </c>
      <c r="F132" s="89" t="s">
        <v>41</v>
      </c>
      <c r="G132" s="861"/>
      <c r="H132" s="768"/>
      <c r="I132" s="768"/>
      <c r="J132" s="1912"/>
      <c r="K132" s="96"/>
      <c r="L132" s="96"/>
      <c r="M132" s="96"/>
      <c r="N132" s="96"/>
      <c r="O132" s="1900"/>
      <c r="P132" s="710" t="s">
        <v>2651</v>
      </c>
      <c r="Q132" s="565" t="s">
        <v>2836</v>
      </c>
      <c r="R132" s="749" t="s">
        <v>2683</v>
      </c>
      <c r="S132" s="1344">
        <v>-8.4683375208154093E-3</v>
      </c>
      <c r="T132" s="710" t="s">
        <v>1877</v>
      </c>
      <c r="U132" s="98" t="s">
        <v>2047</v>
      </c>
      <c r="V132" s="774"/>
      <c r="W132" s="111">
        <v>272</v>
      </c>
      <c r="X132" s="139">
        <v>272</v>
      </c>
      <c r="Y132" s="139">
        <v>272</v>
      </c>
      <c r="Z132" s="139">
        <v>272</v>
      </c>
      <c r="AA132" s="139">
        <v>272</v>
      </c>
      <c r="AB132" s="139">
        <v>272</v>
      </c>
      <c r="AC132" s="774"/>
      <c r="AD132" s="111"/>
      <c r="AE132" s="139"/>
      <c r="AF132" s="139"/>
      <c r="AG132" s="139"/>
      <c r="AH132" s="139"/>
      <c r="AI132" s="740"/>
      <c r="AJ132" s="774"/>
      <c r="AK132" s="111"/>
      <c r="AL132" s="139"/>
      <c r="AM132" s="139"/>
      <c r="AN132" s="139"/>
      <c r="AO132" s="139"/>
      <c r="AP132" s="740"/>
      <c r="AQ132" s="938"/>
      <c r="AR132" s="774">
        <v>225</v>
      </c>
      <c r="AS132" s="139">
        <v>262</v>
      </c>
      <c r="AT132" s="891" t="s">
        <v>282</v>
      </c>
      <c r="AU132" s="805">
        <v>345</v>
      </c>
      <c r="AV132" s="891" t="s">
        <v>284</v>
      </c>
      <c r="AW132" s="805">
        <v>278</v>
      </c>
      <c r="AX132" s="891" t="s">
        <v>284</v>
      </c>
      <c r="AY132" s="805">
        <v>262</v>
      </c>
      <c r="AZ132" s="891" t="s">
        <v>282</v>
      </c>
      <c r="BA132" s="805">
        <v>248</v>
      </c>
      <c r="BB132" s="891" t="s">
        <v>282</v>
      </c>
      <c r="BC132" s="3374">
        <f t="array" ref="BC132">IFERROR(INDEX('2018 PR19 App6 data'!L$6:L$210, MATCH(1, ('2018 PR19 App6 data'!$B$6:$B$210 = 'Sub-measures'!$A132) * ('2018 PR19 App6 data'!$H$6:$H$210 = 'Sub-measures'!$P132), 0)),””)</f>
        <v>291</v>
      </c>
      <c r="BD132" s="3375" t="str">
        <f t="array" ref="BD132">IFERROR(INDEX('2018 PR19 App6 data'!M$6:M$210, MATCH(1, ('2018 PR19 App6 data'!$B$6:$B$210 = 'Sub-measures'!$A132) * ('2018 PR19 App6 data'!$H$6:$H$210 = 'Sub-measures'!$P132), 0)),””)</f>
        <v>No</v>
      </c>
      <c r="BE132" s="3374">
        <f t="array" ref="BE132">IFERROR(INDEX('2018 PR19 App6 data'!N$6:N$210, MATCH(1, ('2018 PR19 App6 data'!$B$6:$B$210 = 'Sub-measures'!$A132) * ('2018 PR19 App6 data'!$H$6:$H$210 = 'Sub-measures'!$P132), 0)),””)</f>
        <v>272</v>
      </c>
      <c r="BF132" s="3375" t="str">
        <f t="array" ref="BF132">IFERROR(INDEX('2018 PR19 App6 data'!O$6:O$210, MATCH(1, ('2018 PR19 App6 data'!$B$6:$B$210 = 'Sub-measures'!$A132) * ('2018 PR19 App6 data'!$H$6:$H$210 = 'Sub-measures'!$P132), 0)),””)</f>
        <v>Yes</v>
      </c>
      <c r="BG132" s="3374">
        <f t="array" ref="BG132">IFERROR(INDEX('2019 PR19 App6 data'!N$6:N$225, MATCH(1, ('2019 PR19 App6 data'!$B$6:$B$225 = 'Sub-measures'!$A132) * ('2019 PR19 App6 data'!$H$6:$H$225 = 'Sub-measures'!$P132), 0)),””)</f>
        <v>272</v>
      </c>
      <c r="BH132" s="3375" t="str">
        <f t="array" ref="BH132">IFERROR(INDEX('2019 PR19 App6 data'!O$6:O$225, MATCH(1, ('2019 PR19 App6 data'!$B$6:$B$225 = 'Sub-measures'!$A132) * ('2019 PR19 App6 data'!$H$6:$H$225 = 'Sub-measures'!$P132), 0)),””)</f>
        <v>Yes</v>
      </c>
      <c r="BI132" s="13"/>
      <c r="BJ132" s="1333" t="str">
        <f t="shared" ref="BJ132:BJ196" si="5">CONCATENATE( C132, " ", Q132)</f>
        <v>UU Pressure (nr of properties on DG2 register/ total number of properties)</v>
      </c>
      <c r="BK132" s="1854" t="s">
        <v>3958</v>
      </c>
      <c r="BL132" s="1854"/>
      <c r="BM132" s="1856">
        <f xml:space="preserve"> IF($BK132 = "", "", IF($BK132 = Validation!$D$98, IFERROR((((AS132/AR132)-1) * -1)," "), IFERROR(((AS132/AR132)-1)," ")))</f>
        <v>-0.16444444444444439</v>
      </c>
      <c r="BN132" s="1475">
        <f xml:space="preserve"> IF($BK132 = "", "", IF($BK132 = Validation!$D$98, IFERROR((((AU132/AS132)-1) * -1)," "), IFERROR(((AU132/AS132)-1)," ")))</f>
        <v>-0.31679389312977091</v>
      </c>
      <c r="BO132" s="1475"/>
      <c r="BP132" s="1475"/>
      <c r="BQ132" s="1475"/>
      <c r="BR132" s="1857">
        <f xml:space="preserve"> IF($BK132 = "", "", IF($BK132 = Validation!$D$98, IFERROR((((AU132/AR132)-1) * -1)," "), IFERROR(((AU132/AR132)-1)," ")))</f>
        <v>-0.53333333333333344</v>
      </c>
      <c r="BS132" s="2869"/>
      <c r="BT132" s="2870"/>
      <c r="BU132" s="2871"/>
    </row>
    <row r="133" spans="1:73" ht="18.75" customHeight="1">
      <c r="A133" s="1897" t="str">
        <f t="shared" si="4"/>
        <v>PR14UUWSW_B2</v>
      </c>
      <c r="B133" s="501" t="s">
        <v>370</v>
      </c>
      <c r="C133" s="501" t="s">
        <v>250</v>
      </c>
      <c r="D133" s="501" t="s">
        <v>271</v>
      </c>
      <c r="E133" s="501" t="s">
        <v>364</v>
      </c>
      <c r="F133" s="89" t="s">
        <v>41</v>
      </c>
      <c r="G133" s="861"/>
      <c r="H133" s="768"/>
      <c r="I133" s="768"/>
      <c r="J133" s="1912"/>
      <c r="K133" s="96"/>
      <c r="L133" s="96"/>
      <c r="M133" s="96"/>
      <c r="N133" s="96"/>
      <c r="O133" s="1900"/>
      <c r="P133" s="710" t="s">
        <v>2652</v>
      </c>
      <c r="Q133" s="565" t="s">
        <v>2819</v>
      </c>
      <c r="R133" s="749" t="s">
        <v>2803</v>
      </c>
      <c r="S133" s="1344">
        <v>-3.2925072704628701E-4</v>
      </c>
      <c r="T133" s="710" t="s">
        <v>1877</v>
      </c>
      <c r="U133" s="98" t="s">
        <v>2047</v>
      </c>
      <c r="V133" s="774"/>
      <c r="W133" s="111">
        <v>48000</v>
      </c>
      <c r="X133" s="139">
        <v>48000</v>
      </c>
      <c r="Y133" s="139">
        <v>48000</v>
      </c>
      <c r="Z133" s="139">
        <v>48000</v>
      </c>
      <c r="AA133" s="139">
        <v>48000</v>
      </c>
      <c r="AB133" s="139">
        <v>48000</v>
      </c>
      <c r="AC133" s="774"/>
      <c r="AD133" s="111"/>
      <c r="AE133" s="139"/>
      <c r="AF133" s="139"/>
      <c r="AG133" s="139"/>
      <c r="AH133" s="139"/>
      <c r="AI133" s="740"/>
      <c r="AJ133" s="774"/>
      <c r="AK133" s="111"/>
      <c r="AL133" s="139"/>
      <c r="AM133" s="139"/>
      <c r="AN133" s="139"/>
      <c r="AO133" s="139"/>
      <c r="AP133" s="740"/>
      <c r="AQ133" s="938"/>
      <c r="AR133" s="774">
        <v>48452</v>
      </c>
      <c r="AS133" s="139">
        <v>47011</v>
      </c>
      <c r="AT133" s="891" t="s">
        <v>282</v>
      </c>
      <c r="AU133" s="805">
        <v>43740</v>
      </c>
      <c r="AV133" s="891" t="s">
        <v>282</v>
      </c>
      <c r="AW133" s="805">
        <v>46487</v>
      </c>
      <c r="AX133" s="891" t="s">
        <v>282</v>
      </c>
      <c r="AY133" s="805">
        <v>49278</v>
      </c>
      <c r="AZ133" s="891" t="s">
        <v>284</v>
      </c>
      <c r="BA133" s="805">
        <v>46663</v>
      </c>
      <c r="BB133" s="891" t="s">
        <v>282</v>
      </c>
      <c r="BC133" s="3374">
        <f t="array" ref="BC133">IFERROR(INDEX('2018 PR19 App6 data'!L$6:L$210, MATCH(1, ('2018 PR19 App6 data'!$B$6:$B$210 = 'Sub-measures'!$A133) * ('2018 PR19 App6 data'!$H$6:$H$210 = 'Sub-measures'!$P133), 0)),””)</f>
        <v>42371</v>
      </c>
      <c r="BD133" s="3375" t="str">
        <f t="array" ref="BD133">IFERROR(INDEX('2018 PR19 App6 data'!M$6:M$210, MATCH(1, ('2018 PR19 App6 data'!$B$6:$B$210 = 'Sub-measures'!$A133) * ('2018 PR19 App6 data'!$H$6:$H$210 = 'Sub-measures'!$P133), 0)),””)</f>
        <v>Yes</v>
      </c>
      <c r="BE133" s="3374">
        <f t="array" ref="BE133">IFERROR(INDEX('2018 PR19 App6 data'!N$6:N$210, MATCH(1, ('2018 PR19 App6 data'!$B$6:$B$210 = 'Sub-measures'!$A133) * ('2018 PR19 App6 data'!$H$6:$H$210 = 'Sub-measures'!$P133), 0)),””)</f>
        <v>39000</v>
      </c>
      <c r="BF133" s="3375" t="str">
        <f t="array" ref="BF133">IFERROR(INDEX('2018 PR19 App6 data'!O$6:O$210, MATCH(1, ('2018 PR19 App6 data'!$B$6:$B$210 = 'Sub-measures'!$A133) * ('2018 PR19 App6 data'!$H$6:$H$210 = 'Sub-measures'!$P133), 0)),””)</f>
        <v>Yes</v>
      </c>
      <c r="BG133" s="3374">
        <f t="array" ref="BG133">IFERROR(INDEX('2019 PR19 App6 data'!N$6:N$225, MATCH(1, ('2019 PR19 App6 data'!$B$6:$B$225 = 'Sub-measures'!$A133) * ('2019 PR19 App6 data'!$H$6:$H$225 = 'Sub-measures'!$P133), 0)),””)</f>
        <v>48000</v>
      </c>
      <c r="BH133" s="3375" t="str">
        <f t="array" ref="BH133">IFERROR(INDEX('2019 PR19 App6 data'!O$6:O$225, MATCH(1, ('2019 PR19 App6 data'!$B$6:$B$225 = 'Sub-measures'!$A133) * ('2019 PR19 App6 data'!$H$6:$H$225 = 'Sub-measures'!$P133), 0)),””)</f>
        <v>Yes</v>
      </c>
      <c r="BI133" s="13"/>
      <c r="BJ133" s="1333" t="str">
        <f t="shared" si="5"/>
        <v>UU Customer contacts for water availability (contacts/annum)</v>
      </c>
      <c r="BK133" s="1854" t="s">
        <v>3958</v>
      </c>
      <c r="BL133" s="1854"/>
      <c r="BM133" s="1856">
        <f xml:space="preserve"> IF($BK133 = "", "", IF($BK133 = Validation!$D$98, IFERROR((((AS133/AR133)-1) * -1)," "), IFERROR(((AS133/AR133)-1)," ")))</f>
        <v>2.9740774374638845E-2</v>
      </c>
      <c r="BN133" s="1475">
        <f xml:space="preserve"> IF($BK133 = "", "", IF($BK133 = Validation!$D$98, IFERROR((((AU133/AS133)-1) * -1)," "), IFERROR(((AU133/AS133)-1)," ")))</f>
        <v>6.957946012635341E-2</v>
      </c>
      <c r="BO133" s="1475"/>
      <c r="BP133" s="1475"/>
      <c r="BQ133" s="1475"/>
      <c r="BR133" s="1857">
        <f xml:space="preserve"> IF($BK133 = "", "", IF($BK133 = Validation!$D$98, IFERROR((((AU133/AR133)-1) * -1)," "), IFERROR(((AU133/AR133)-1)," ")))</f>
        <v>9.7250887476265202E-2</v>
      </c>
      <c r="BS133" s="2869"/>
      <c r="BT133" s="2870"/>
      <c r="BU133" s="2871"/>
    </row>
    <row r="134" spans="1:73" ht="18.75" customHeight="1">
      <c r="A134" s="1897" t="str">
        <f t="shared" si="4"/>
        <v>PR14UUWSWW_S-A1</v>
      </c>
      <c r="B134" s="501" t="s">
        <v>370</v>
      </c>
      <c r="C134" s="501" t="s">
        <v>250</v>
      </c>
      <c r="D134" s="501" t="s">
        <v>273</v>
      </c>
      <c r="E134" s="501" t="s">
        <v>380</v>
      </c>
      <c r="F134" s="89" t="s">
        <v>47</v>
      </c>
      <c r="G134" s="172" t="s">
        <v>4347</v>
      </c>
      <c r="H134" s="14" t="s">
        <v>1108</v>
      </c>
      <c r="I134" s="89" t="s">
        <v>1650</v>
      </c>
      <c r="J134" s="1913">
        <v>105.8</v>
      </c>
      <c r="K134" s="99">
        <v>100</v>
      </c>
      <c r="L134" s="99">
        <v>100</v>
      </c>
      <c r="M134" s="99">
        <v>100</v>
      </c>
      <c r="N134" s="99">
        <v>100</v>
      </c>
      <c r="O134" s="1904">
        <v>100</v>
      </c>
      <c r="P134" s="710" t="s">
        <v>2648</v>
      </c>
      <c r="Q134" s="565" t="str">
        <f>F134</f>
        <v>S-A1: Private sewers service index</v>
      </c>
      <c r="R134" s="749"/>
      <c r="S134" s="1344" t="s">
        <v>3982</v>
      </c>
      <c r="T134" s="710" t="s">
        <v>1878</v>
      </c>
      <c r="U134" s="98">
        <v>2</v>
      </c>
      <c r="V134" s="776"/>
      <c r="W134" s="925"/>
      <c r="X134" s="296"/>
      <c r="Y134" s="296"/>
      <c r="Z134" s="296"/>
      <c r="AA134" s="296"/>
      <c r="AB134" s="296"/>
      <c r="AC134" s="776"/>
      <c r="AD134" s="925"/>
      <c r="AE134" s="296"/>
      <c r="AF134" s="296"/>
      <c r="AG134" s="296"/>
      <c r="AH134" s="296"/>
      <c r="AI134" s="742"/>
      <c r="AJ134" s="776"/>
      <c r="AK134" s="925"/>
      <c r="AL134" s="296"/>
      <c r="AM134" s="296"/>
      <c r="AN134" s="296"/>
      <c r="AO134" s="296"/>
      <c r="AP134" s="742"/>
      <c r="AQ134" s="940"/>
      <c r="AR134" s="776">
        <v>95.2</v>
      </c>
      <c r="AS134" s="296">
        <v>91.69</v>
      </c>
      <c r="AT134" s="891" t="s">
        <v>282</v>
      </c>
      <c r="AU134" s="813">
        <v>91.9</v>
      </c>
      <c r="AV134" s="891" t="s">
        <v>282</v>
      </c>
      <c r="AW134" s="813">
        <v>85</v>
      </c>
      <c r="AX134" s="891" t="s">
        <v>282</v>
      </c>
      <c r="AY134" s="813">
        <v>89.27</v>
      </c>
      <c r="AZ134" s="891" t="s">
        <v>282</v>
      </c>
      <c r="BA134" s="813">
        <v>90.09</v>
      </c>
      <c r="BB134" s="891" t="s">
        <v>282</v>
      </c>
      <c r="BC134" s="3377" t="str">
        <f t="array" ref="BC134">IFERROR(INDEX('2018 PR19 App6 data'!L$6:L$210, MATCH(1, ('2018 PR19 App6 data'!$B$6:$B$210 = 'Sub-measures'!$A134) * ('2018 PR19 App6 data'!$H$6:$H$210 = 'Sub-measures'!$P134), 0)),””)</f>
        <v>91.90</v>
      </c>
      <c r="BD134" s="3375" t="str">
        <f t="array" ref="BD134">IFERROR(INDEX('2018 PR19 App6 data'!M$6:M$210, MATCH(1, ('2018 PR19 App6 data'!$B$6:$B$210 = 'Sub-measures'!$A134) * ('2018 PR19 App6 data'!$H$6:$H$210 = 'Sub-measures'!$P134), 0)),””)</f>
        <v>Yes</v>
      </c>
      <c r="BE134" s="3377" t="str">
        <f t="array" ref="BE134">IFERROR(INDEX('2018 PR19 App6 data'!N$6:N$210, MATCH(1, ('2018 PR19 App6 data'!$B$6:$B$210 = 'Sub-measures'!$A134) * ('2018 PR19 App6 data'!$H$6:$H$210 = 'Sub-measures'!$P134), 0)),””)</f>
        <v>91.90</v>
      </c>
      <c r="BF134" s="3375" t="str">
        <f t="array" ref="BF134">IFERROR(INDEX('2018 PR19 App6 data'!O$6:O$210, MATCH(1, ('2018 PR19 App6 data'!$B$6:$B$210 = 'Sub-measures'!$A134) * ('2018 PR19 App6 data'!$H$6:$H$210 = 'Sub-measures'!$P134), 0)),””)</f>
        <v>Yes</v>
      </c>
      <c r="BG134" s="3377">
        <f t="array" ref="BG134">IFERROR(INDEX('2019 PR19 App6 data'!N$6:N$225, MATCH(1, ('2019 PR19 App6 data'!$B$6:$B$225 = 'Sub-measures'!$A134) * ('2019 PR19 App6 data'!$H$6:$H$225 = 'Sub-measures'!$P134), 0)),””)</f>
        <v>91.9</v>
      </c>
      <c r="BH134" s="3375" t="str">
        <f t="array" ref="BH134">IFERROR(INDEX('2019 PR19 App6 data'!O$6:O$225, MATCH(1, ('2019 PR19 App6 data'!$B$6:$B$225 = 'Sub-measures'!$A134) * ('2019 PR19 App6 data'!$H$6:$H$225 = 'Sub-measures'!$P134), 0)),””)</f>
        <v>Yes</v>
      </c>
      <c r="BI134" s="13"/>
      <c r="BJ134" s="1333" t="str">
        <f t="shared" si="5"/>
        <v>UU S-A1: Private sewers service index</v>
      </c>
      <c r="BK134" s="1854"/>
      <c r="BL134" s="1854"/>
      <c r="BM134" s="1856" t="str">
        <f xml:space="preserve"> IF($BK134 = "", "", IF($BK134 = Validation!$D$98, IFERROR((((AS134/AR134)-1) * -1)," "), IFERROR(((AS134/AR134)-1)," ")))</f>
        <v/>
      </c>
      <c r="BN134" s="1475" t="str">
        <f xml:space="preserve"> IF($BK134 = "", "", IF($BK134 = Validation!$D$98, IFERROR((((AU134/AS134)-1) * -1)," "), IFERROR(((AU134/AS134)-1)," ")))</f>
        <v/>
      </c>
      <c r="BO134" s="1475"/>
      <c r="BP134" s="1475"/>
      <c r="BQ134" s="1475"/>
      <c r="BR134" s="1857" t="str">
        <f xml:space="preserve"> IF($BK134 = "", "", IF($BK134 = Validation!$D$98, IFERROR((((AU134/AR134)-1) * -1)," "), IFERROR(((AU134/AR134)-1)," ")))</f>
        <v/>
      </c>
      <c r="BS134" s="2869"/>
      <c r="BT134" s="2870"/>
      <c r="BU134" s="2871"/>
    </row>
    <row r="135" spans="1:73" ht="18.75" customHeight="1">
      <c r="A135" s="1897" t="str">
        <f t="shared" si="4"/>
        <v>PR14UUWSWW_S-A1</v>
      </c>
      <c r="B135" s="501" t="s">
        <v>370</v>
      </c>
      <c r="C135" s="501" t="s">
        <v>250</v>
      </c>
      <c r="D135" s="501" t="s">
        <v>273</v>
      </c>
      <c r="E135" s="501" t="s">
        <v>380</v>
      </c>
      <c r="F135" s="89" t="s">
        <v>47</v>
      </c>
      <c r="G135" s="861"/>
      <c r="H135" s="768"/>
      <c r="I135" s="768"/>
      <c r="J135" s="1912"/>
      <c r="K135" s="96"/>
      <c r="L135" s="96"/>
      <c r="M135" s="96"/>
      <c r="N135" s="96"/>
      <c r="O135" s="1900"/>
      <c r="P135" s="710" t="s">
        <v>2649</v>
      </c>
      <c r="Q135" s="565" t="s">
        <v>2821</v>
      </c>
      <c r="R135" s="749" t="s">
        <v>1456</v>
      </c>
      <c r="S135" s="1417">
        <v>59.3</v>
      </c>
      <c r="T135" s="710" t="s">
        <v>1877</v>
      </c>
      <c r="U135" s="98" t="s">
        <v>2047</v>
      </c>
      <c r="V135" s="774"/>
      <c r="W135" s="111">
        <v>15734</v>
      </c>
      <c r="X135" s="139">
        <v>15734</v>
      </c>
      <c r="Y135" s="139">
        <v>15734</v>
      </c>
      <c r="Z135" s="139">
        <v>15734</v>
      </c>
      <c r="AA135" s="139">
        <v>15734</v>
      </c>
      <c r="AB135" s="139">
        <v>15734</v>
      </c>
      <c r="AC135" s="774"/>
      <c r="AD135" s="111"/>
      <c r="AE135" s="139"/>
      <c r="AF135" s="139"/>
      <c r="AG135" s="139"/>
      <c r="AH135" s="139"/>
      <c r="AI135" s="740"/>
      <c r="AJ135" s="774"/>
      <c r="AK135" s="111"/>
      <c r="AL135" s="139"/>
      <c r="AM135" s="139"/>
      <c r="AN135" s="139"/>
      <c r="AO135" s="139"/>
      <c r="AP135" s="740"/>
      <c r="AQ135" s="938"/>
      <c r="AR135" s="774">
        <v>14543</v>
      </c>
      <c r="AS135" s="139">
        <v>13906</v>
      </c>
      <c r="AT135" s="891" t="s">
        <v>282</v>
      </c>
      <c r="AU135" s="805">
        <v>14031</v>
      </c>
      <c r="AV135" s="891" t="s">
        <v>282</v>
      </c>
      <c r="AW135" s="805">
        <v>13809</v>
      </c>
      <c r="AX135" s="891" t="s">
        <v>282</v>
      </c>
      <c r="AY135" s="805">
        <v>14589</v>
      </c>
      <c r="AZ135" s="891" t="s">
        <v>282</v>
      </c>
      <c r="BA135" s="805">
        <v>14806</v>
      </c>
      <c r="BB135" s="891" t="s">
        <v>282</v>
      </c>
      <c r="BC135" s="3374">
        <f t="array" ref="BC135">IFERROR(INDEX('2018 PR19 App6 data'!L$6:L$210, MATCH(1, ('2018 PR19 App6 data'!$B$6:$B$210 = 'Sub-measures'!$A135) * ('2018 PR19 App6 data'!$H$6:$H$210 = 'Sub-measures'!$P135), 0)),””)</f>
        <v>14295</v>
      </c>
      <c r="BD135" s="3375" t="str">
        <f t="array" ref="BD135">IFERROR(INDEX('2018 PR19 App6 data'!M$6:M$210, MATCH(1, ('2018 PR19 App6 data'!$B$6:$B$210 = 'Sub-measures'!$A135) * ('2018 PR19 App6 data'!$H$6:$H$210 = 'Sub-measures'!$P135), 0)),””)</f>
        <v>Yes</v>
      </c>
      <c r="BE135" s="3374">
        <f t="array" ref="BE135">IFERROR(INDEX('2018 PR19 App6 data'!N$6:N$210, MATCH(1, ('2018 PR19 App6 data'!$B$6:$B$210 = 'Sub-measures'!$A135) * ('2018 PR19 App6 data'!$H$6:$H$210 = 'Sub-measures'!$P135), 0)),””)</f>
        <v>14295</v>
      </c>
      <c r="BF135" s="3375" t="str">
        <f t="array" ref="BF135">IFERROR(INDEX('2018 PR19 App6 data'!O$6:O$210, MATCH(1, ('2018 PR19 App6 data'!$B$6:$B$210 = 'Sub-measures'!$A135) * ('2018 PR19 App6 data'!$H$6:$H$210 = 'Sub-measures'!$P135), 0)),””)</f>
        <v>Yes</v>
      </c>
      <c r="BG135" s="3374">
        <f t="array" ref="BG135">IFERROR(INDEX('2019 PR19 App6 data'!N$6:N$225, MATCH(1, ('2019 PR19 App6 data'!$B$6:$B$225 = 'Sub-measures'!$A135) * ('2019 PR19 App6 data'!$H$6:$H$225 = 'Sub-measures'!$P135), 0)),””)</f>
        <v>14295</v>
      </c>
      <c r="BH135" s="3375" t="str">
        <f t="array" ref="BH135">IFERROR(INDEX('2019 PR19 App6 data'!O$6:O$225, MATCH(1, ('2019 PR19 App6 data'!$B$6:$B$225 = 'Sub-measures'!$A135) * ('2019 PR19 App6 data'!$H$6:$H$225 = 'Sub-measures'!$P135), 0)),””)</f>
        <v>Yes</v>
      </c>
      <c r="BI135" s="13"/>
      <c r="BJ135" s="1333" t="str">
        <f t="shared" si="5"/>
        <v>UU Blockages</v>
      </c>
      <c r="BK135" s="1854" t="s">
        <v>3958</v>
      </c>
      <c r="BL135" s="1854"/>
      <c r="BM135" s="1856">
        <f xml:space="preserve"> IF($BK135 = "", "", IF($BK135 = Validation!$D$98, IFERROR((((AS135/AR135)-1) * -1)," "), IFERROR(((AS135/AR135)-1)," ")))</f>
        <v>4.3801141442618485E-2</v>
      </c>
      <c r="BN135" s="1475">
        <f xml:space="preserve"> IF($BK135 = "", "", IF($BK135 = Validation!$D$98, IFERROR((((AU135/AS135)-1) * -1)," "), IFERROR(((AU135/AS135)-1)," ")))</f>
        <v>-8.988925643607093E-3</v>
      </c>
      <c r="BO135" s="1475"/>
      <c r="BP135" s="1475"/>
      <c r="BQ135" s="1475"/>
      <c r="BR135" s="1857">
        <f xml:space="preserve"> IF($BK135 = "", "", IF($BK135 = Validation!$D$98, IFERROR((((AU135/AR135)-1) * -1)," "), IFERROR(((AU135/AR135)-1)," ")))</f>
        <v>3.520594100254415E-2</v>
      </c>
      <c r="BS135" s="2869"/>
      <c r="BT135" s="2870"/>
      <c r="BU135" s="2871"/>
    </row>
    <row r="136" spans="1:73" ht="18.75" customHeight="1">
      <c r="A136" s="1897" t="str">
        <f t="shared" si="4"/>
        <v>PR14UUWSWW_S-A1</v>
      </c>
      <c r="B136" s="501" t="s">
        <v>370</v>
      </c>
      <c r="C136" s="501" t="s">
        <v>250</v>
      </c>
      <c r="D136" s="501" t="s">
        <v>273</v>
      </c>
      <c r="E136" s="501" t="s">
        <v>380</v>
      </c>
      <c r="F136" s="89" t="s">
        <v>47</v>
      </c>
      <c r="G136" s="861"/>
      <c r="H136" s="768"/>
      <c r="I136" s="768"/>
      <c r="J136" s="1912"/>
      <c r="K136" s="96"/>
      <c r="L136" s="96"/>
      <c r="M136" s="96"/>
      <c r="N136" s="96"/>
      <c r="O136" s="1900"/>
      <c r="P136" s="710" t="s">
        <v>2650</v>
      </c>
      <c r="Q136" s="565" t="s">
        <v>2822</v>
      </c>
      <c r="R136" s="749" t="s">
        <v>2852</v>
      </c>
      <c r="S136" s="1417">
        <v>97.1</v>
      </c>
      <c r="T136" s="710" t="s">
        <v>1877</v>
      </c>
      <c r="U136" s="98" t="s">
        <v>2047</v>
      </c>
      <c r="V136" s="774"/>
      <c r="W136" s="111">
        <v>553</v>
      </c>
      <c r="X136" s="139">
        <v>553</v>
      </c>
      <c r="Y136" s="139">
        <v>553</v>
      </c>
      <c r="Z136" s="139">
        <v>553</v>
      </c>
      <c r="AA136" s="139">
        <v>553</v>
      </c>
      <c r="AB136" s="139">
        <v>553</v>
      </c>
      <c r="AC136" s="774"/>
      <c r="AD136" s="111"/>
      <c r="AE136" s="139"/>
      <c r="AF136" s="139"/>
      <c r="AG136" s="139"/>
      <c r="AH136" s="139"/>
      <c r="AI136" s="740"/>
      <c r="AJ136" s="774"/>
      <c r="AK136" s="111"/>
      <c r="AL136" s="139"/>
      <c r="AM136" s="139"/>
      <c r="AN136" s="139"/>
      <c r="AO136" s="139"/>
      <c r="AP136" s="740"/>
      <c r="AQ136" s="938"/>
      <c r="AR136" s="774">
        <v>491</v>
      </c>
      <c r="AS136" s="139">
        <v>361</v>
      </c>
      <c r="AT136" s="891" t="s">
        <v>282</v>
      </c>
      <c r="AU136" s="805">
        <v>391</v>
      </c>
      <c r="AV136" s="891" t="s">
        <v>282</v>
      </c>
      <c r="AW136" s="805">
        <v>302</v>
      </c>
      <c r="AX136" s="891" t="s">
        <v>282</v>
      </c>
      <c r="AY136" s="805">
        <v>316</v>
      </c>
      <c r="AZ136" s="891" t="s">
        <v>282</v>
      </c>
      <c r="BA136" s="805">
        <v>377</v>
      </c>
      <c r="BB136" s="891" t="s">
        <v>282</v>
      </c>
      <c r="BC136" s="3374">
        <f t="array" ref="BC136">IFERROR(INDEX('2018 PR19 App6 data'!L$6:L$210, MATCH(1, ('2018 PR19 App6 data'!$B$6:$B$210 = 'Sub-measures'!$A136) * ('2018 PR19 App6 data'!$H$6:$H$210 = 'Sub-measures'!$P136), 0)),””)</f>
        <v>361</v>
      </c>
      <c r="BD136" s="3375" t="str">
        <f t="array" ref="BD136">IFERROR(INDEX('2018 PR19 App6 data'!M$6:M$210, MATCH(1, ('2018 PR19 App6 data'!$B$6:$B$210 = 'Sub-measures'!$A136) * ('2018 PR19 App6 data'!$H$6:$H$210 = 'Sub-measures'!$P136), 0)),””)</f>
        <v>Yes</v>
      </c>
      <c r="BE136" s="3374">
        <f t="array" ref="BE136">IFERROR(INDEX('2018 PR19 App6 data'!N$6:N$210, MATCH(1, ('2018 PR19 App6 data'!$B$6:$B$210 = 'Sub-measures'!$A136) * ('2018 PR19 App6 data'!$H$6:$H$210 = 'Sub-measures'!$P136), 0)),””)</f>
        <v>361</v>
      </c>
      <c r="BF136" s="3375" t="str">
        <f t="array" ref="BF136">IFERROR(INDEX('2018 PR19 App6 data'!O$6:O$210, MATCH(1, ('2018 PR19 App6 data'!$B$6:$B$210 = 'Sub-measures'!$A136) * ('2018 PR19 App6 data'!$H$6:$H$210 = 'Sub-measures'!$P136), 0)),””)</f>
        <v>Yes</v>
      </c>
      <c r="BG136" s="3374">
        <f t="array" ref="BG136">IFERROR(INDEX('2019 PR19 App6 data'!N$6:N$225, MATCH(1, ('2019 PR19 App6 data'!$B$6:$B$225 = 'Sub-measures'!$A136) * ('2019 PR19 App6 data'!$H$6:$H$225 = 'Sub-measures'!$P136), 0)),””)</f>
        <v>361</v>
      </c>
      <c r="BH136" s="3375" t="str">
        <f t="array" ref="BH136">IFERROR(INDEX('2019 PR19 App6 data'!O$6:O$225, MATCH(1, ('2019 PR19 App6 data'!$B$6:$B$225 = 'Sub-measures'!$A136) * ('2019 PR19 App6 data'!$H$6:$H$225 = 'Sub-measures'!$P136), 0)),””)</f>
        <v>Yes</v>
      </c>
      <c r="BI136" s="13"/>
      <c r="BJ136" s="1333" t="str">
        <f t="shared" si="5"/>
        <v>UU Collapses</v>
      </c>
      <c r="BK136" s="1854" t="s">
        <v>3958</v>
      </c>
      <c r="BL136" s="1854"/>
      <c r="BM136" s="1856">
        <f xml:space="preserve"> IF($BK136 = "", "", IF($BK136 = Validation!$D$98, IFERROR((((AS136/AR136)-1) * -1)," "), IFERROR(((AS136/AR136)-1)," ")))</f>
        <v>0.26476578411405294</v>
      </c>
      <c r="BN136" s="1475">
        <f xml:space="preserve"> IF($BK136 = "", "", IF($BK136 = Validation!$D$98, IFERROR((((AU136/AS136)-1) * -1)," "), IFERROR(((AU136/AS136)-1)," ")))</f>
        <v>-8.3102493074792338E-2</v>
      </c>
      <c r="BO136" s="1475"/>
      <c r="BP136" s="1475"/>
      <c r="BQ136" s="1475"/>
      <c r="BR136" s="1857">
        <f xml:space="preserve"> IF($BK136 = "", "", IF($BK136 = Validation!$D$98, IFERROR((((AU136/AR136)-1) * -1)," "), IFERROR(((AU136/AR136)-1)," ")))</f>
        <v>0.20366598778004075</v>
      </c>
      <c r="BS136" s="2869"/>
      <c r="BT136" s="2870"/>
      <c r="BU136" s="2871"/>
    </row>
    <row r="137" spans="1:73" ht="18.75" customHeight="1">
      <c r="A137" s="1897" t="str">
        <f t="shared" si="4"/>
        <v>PR14UUWSWW_S-A1</v>
      </c>
      <c r="B137" s="501" t="s">
        <v>370</v>
      </c>
      <c r="C137" s="501" t="s">
        <v>250</v>
      </c>
      <c r="D137" s="501" t="s">
        <v>273</v>
      </c>
      <c r="E137" s="501" t="s">
        <v>380</v>
      </c>
      <c r="F137" s="89" t="s">
        <v>47</v>
      </c>
      <c r="G137" s="861"/>
      <c r="H137" s="768"/>
      <c r="I137" s="768"/>
      <c r="J137" s="1912"/>
      <c r="K137" s="96"/>
      <c r="L137" s="96"/>
      <c r="M137" s="96"/>
      <c r="N137" s="96"/>
      <c r="O137" s="1900"/>
      <c r="P137" s="710" t="s">
        <v>2651</v>
      </c>
      <c r="Q137" s="565" t="s">
        <v>1089</v>
      </c>
      <c r="R137" s="749" t="s">
        <v>2860</v>
      </c>
      <c r="S137" s="1417">
        <v>1516.3</v>
      </c>
      <c r="T137" s="710" t="s">
        <v>1877</v>
      </c>
      <c r="U137" s="98" t="s">
        <v>2047</v>
      </c>
      <c r="V137" s="774"/>
      <c r="W137" s="111">
        <v>4</v>
      </c>
      <c r="X137" s="139">
        <v>4</v>
      </c>
      <c r="Y137" s="139">
        <v>4</v>
      </c>
      <c r="Z137" s="139">
        <v>4</v>
      </c>
      <c r="AA137" s="139">
        <v>4</v>
      </c>
      <c r="AB137" s="139">
        <v>4</v>
      </c>
      <c r="AC137" s="774"/>
      <c r="AD137" s="111"/>
      <c r="AE137" s="139"/>
      <c r="AF137" s="139"/>
      <c r="AG137" s="139"/>
      <c r="AH137" s="139"/>
      <c r="AI137" s="740"/>
      <c r="AJ137" s="774"/>
      <c r="AK137" s="111"/>
      <c r="AL137" s="139"/>
      <c r="AM137" s="139"/>
      <c r="AN137" s="139"/>
      <c r="AO137" s="139"/>
      <c r="AP137" s="740"/>
      <c r="AQ137" s="938"/>
      <c r="AR137" s="774">
        <v>3</v>
      </c>
      <c r="AS137" s="139">
        <v>5</v>
      </c>
      <c r="AT137" s="891" t="s">
        <v>284</v>
      </c>
      <c r="AU137" s="805">
        <v>1</v>
      </c>
      <c r="AV137" s="891" t="s">
        <v>282</v>
      </c>
      <c r="AW137" s="805">
        <v>4</v>
      </c>
      <c r="AX137" s="891" t="s">
        <v>282</v>
      </c>
      <c r="AY137" s="805">
        <v>2</v>
      </c>
      <c r="AZ137" s="891" t="s">
        <v>282</v>
      </c>
      <c r="BA137" s="805">
        <v>2</v>
      </c>
      <c r="BB137" s="891" t="s">
        <v>282</v>
      </c>
      <c r="BC137" s="3374">
        <f t="array" ref="BC137">IFERROR(INDEX('2018 PR19 App6 data'!L$6:L$210, MATCH(1, ('2018 PR19 App6 data'!$B$6:$B$210 = 'Sub-measures'!$A137) * ('2018 PR19 App6 data'!$H$6:$H$210 = 'Sub-measures'!$P137), 0)),””)</f>
        <v>3</v>
      </c>
      <c r="BD137" s="3375" t="str">
        <f t="array" ref="BD137">IFERROR(INDEX('2018 PR19 App6 data'!M$6:M$210, MATCH(1, ('2018 PR19 App6 data'!$B$6:$B$210 = 'Sub-measures'!$A137) * ('2018 PR19 App6 data'!$H$6:$H$210 = 'Sub-measures'!$P137), 0)),””)</f>
        <v>Yes</v>
      </c>
      <c r="BE137" s="3374">
        <f t="array" ref="BE137">IFERROR(INDEX('2018 PR19 App6 data'!N$6:N$210, MATCH(1, ('2018 PR19 App6 data'!$B$6:$B$210 = 'Sub-measures'!$A137) * ('2018 PR19 App6 data'!$H$6:$H$210 = 'Sub-measures'!$P137), 0)),””)</f>
        <v>3</v>
      </c>
      <c r="BF137" s="3375" t="str">
        <f t="array" ref="BF137">IFERROR(INDEX('2018 PR19 App6 data'!O$6:O$210, MATCH(1, ('2018 PR19 App6 data'!$B$6:$B$210 = 'Sub-measures'!$A137) * ('2018 PR19 App6 data'!$H$6:$H$210 = 'Sub-measures'!$P137), 0)),””)</f>
        <v>Yes</v>
      </c>
      <c r="BG137" s="3374">
        <f t="array" ref="BG137">IFERROR(INDEX('2019 PR19 App6 data'!N$6:N$225, MATCH(1, ('2019 PR19 App6 data'!$B$6:$B$225 = 'Sub-measures'!$A137) * ('2019 PR19 App6 data'!$H$6:$H$225 = 'Sub-measures'!$P137), 0)),””)</f>
        <v>3</v>
      </c>
      <c r="BH137" s="3375" t="str">
        <f t="array" ref="BH137">IFERROR(INDEX('2019 PR19 App6 data'!O$6:O$225, MATCH(1, ('2019 PR19 App6 data'!$B$6:$B$225 = 'Sub-measures'!$A137) * ('2019 PR19 App6 data'!$H$6:$H$225 = 'Sub-measures'!$P137), 0)),””)</f>
        <v>Yes</v>
      </c>
      <c r="BI137" s="13"/>
      <c r="BJ137" s="1333" t="str">
        <f t="shared" si="5"/>
        <v>UU Pollution incidents</v>
      </c>
      <c r="BK137" s="1854" t="s">
        <v>3958</v>
      </c>
      <c r="BL137" s="1854"/>
      <c r="BM137" s="1856">
        <f xml:space="preserve"> IF($BK137 = "", "", IF($BK137 = Validation!$D$98, IFERROR((((AS137/AR137)-1) * -1)," "), IFERROR(((AS137/AR137)-1)," ")))</f>
        <v>-0.66666666666666674</v>
      </c>
      <c r="BN137" s="1475">
        <f xml:space="preserve"> IF($BK137 = "", "", IF($BK137 = Validation!$D$98, IFERROR((((AU137/AS137)-1) * -1)," "), IFERROR(((AU137/AS137)-1)," ")))</f>
        <v>0.8</v>
      </c>
      <c r="BO137" s="1475"/>
      <c r="BP137" s="1475"/>
      <c r="BQ137" s="1475"/>
      <c r="BR137" s="1857">
        <f xml:space="preserve"> IF($BK137 = "", "", IF($BK137 = Validation!$D$98, IFERROR((((AU137/AR137)-1) * -1)," "), IFERROR(((AU137/AR137)-1)," ")))</f>
        <v>0.66666666666666674</v>
      </c>
      <c r="BS137" s="2869"/>
      <c r="BT137" s="2870"/>
      <c r="BU137" s="2871"/>
    </row>
    <row r="138" spans="1:73" ht="18.75" customHeight="1">
      <c r="A138" s="1897" t="str">
        <f t="shared" si="4"/>
        <v>PR14UUWSWW_S-A1</v>
      </c>
      <c r="B138" s="501" t="s">
        <v>370</v>
      </c>
      <c r="C138" s="501" t="s">
        <v>250</v>
      </c>
      <c r="D138" s="501" t="s">
        <v>273</v>
      </c>
      <c r="E138" s="501" t="s">
        <v>380</v>
      </c>
      <c r="F138" s="89" t="s">
        <v>47</v>
      </c>
      <c r="G138" s="861"/>
      <c r="H138" s="768"/>
      <c r="I138" s="768"/>
      <c r="J138" s="1912"/>
      <c r="K138" s="96"/>
      <c r="L138" s="96"/>
      <c r="M138" s="96"/>
      <c r="N138" s="96"/>
      <c r="O138" s="1900"/>
      <c r="P138" s="710" t="s">
        <v>2652</v>
      </c>
      <c r="Q138" s="565" t="s">
        <v>2823</v>
      </c>
      <c r="R138" s="749" t="s">
        <v>2805</v>
      </c>
      <c r="S138" s="1417">
        <v>297.5</v>
      </c>
      <c r="T138" s="710" t="s">
        <v>1877</v>
      </c>
      <c r="U138" s="98" t="s">
        <v>2047</v>
      </c>
      <c r="V138" s="774"/>
      <c r="W138" s="111">
        <v>473</v>
      </c>
      <c r="X138" s="139">
        <v>473</v>
      </c>
      <c r="Y138" s="139">
        <v>473</v>
      </c>
      <c r="Z138" s="139">
        <v>473</v>
      </c>
      <c r="AA138" s="139">
        <v>473</v>
      </c>
      <c r="AB138" s="139">
        <v>473</v>
      </c>
      <c r="AC138" s="774"/>
      <c r="AD138" s="111"/>
      <c r="AE138" s="139"/>
      <c r="AF138" s="139"/>
      <c r="AG138" s="139"/>
      <c r="AH138" s="139"/>
      <c r="AI138" s="740"/>
      <c r="AJ138" s="774"/>
      <c r="AK138" s="111"/>
      <c r="AL138" s="139"/>
      <c r="AM138" s="139"/>
      <c r="AN138" s="139"/>
      <c r="AO138" s="139"/>
      <c r="AP138" s="740"/>
      <c r="AQ138" s="938"/>
      <c r="AR138" s="774">
        <v>387</v>
      </c>
      <c r="AS138" s="139">
        <v>418</v>
      </c>
      <c r="AT138" s="891" t="s">
        <v>282</v>
      </c>
      <c r="AU138" s="805">
        <v>415</v>
      </c>
      <c r="AV138" s="891" t="s">
        <v>284</v>
      </c>
      <c r="AW138" s="805">
        <v>276</v>
      </c>
      <c r="AX138" s="891" t="s">
        <v>282</v>
      </c>
      <c r="AY138" s="805">
        <v>308</v>
      </c>
      <c r="AZ138" s="891" t="s">
        <v>282</v>
      </c>
      <c r="BA138" s="805">
        <v>323</v>
      </c>
      <c r="BB138" s="891" t="s">
        <v>282</v>
      </c>
      <c r="BC138" s="3374">
        <f t="array" ref="BC138">IFERROR(INDEX('2018 PR19 App6 data'!L$6:L$210, MATCH(1, ('2018 PR19 App6 data'!$B$6:$B$210 = 'Sub-measures'!$A138) * ('2018 PR19 App6 data'!$H$6:$H$210 = 'Sub-measures'!$P138), 0)),””)</f>
        <v>379</v>
      </c>
      <c r="BD138" s="3375" t="str">
        <f t="array" ref="BD138">IFERROR(INDEX('2018 PR19 App6 data'!M$6:M$210, MATCH(1, ('2018 PR19 App6 data'!$B$6:$B$210 = 'Sub-measures'!$A138) * ('2018 PR19 App6 data'!$H$6:$H$210 = 'Sub-measures'!$P138), 0)),””)</f>
        <v>Yes</v>
      </c>
      <c r="BE138" s="3374">
        <f t="array" ref="BE138">IFERROR(INDEX('2018 PR19 App6 data'!N$6:N$210, MATCH(1, ('2018 PR19 App6 data'!$B$6:$B$210 = 'Sub-measures'!$A138) * ('2018 PR19 App6 data'!$H$6:$H$210 = 'Sub-measures'!$P138), 0)),””)</f>
        <v>379</v>
      </c>
      <c r="BF138" s="3375" t="str">
        <f t="array" ref="BF138">IFERROR(INDEX('2018 PR19 App6 data'!O$6:O$210, MATCH(1, ('2018 PR19 App6 data'!$B$6:$B$210 = 'Sub-measures'!$A138) * ('2018 PR19 App6 data'!$H$6:$H$210 = 'Sub-measures'!$P138), 0)),””)</f>
        <v>Yes</v>
      </c>
      <c r="BG138" s="3374">
        <f t="array" ref="BG138">IFERROR(INDEX('2019 PR19 App6 data'!N$6:N$225, MATCH(1, ('2019 PR19 App6 data'!$B$6:$B$225 = 'Sub-measures'!$A138) * ('2019 PR19 App6 data'!$H$6:$H$225 = 'Sub-measures'!$P138), 0)),””)</f>
        <v>379</v>
      </c>
      <c r="BH138" s="3375" t="str">
        <f t="array" ref="BH138">IFERROR(INDEX('2019 PR19 App6 data'!O$6:O$225, MATCH(1, ('2019 PR19 App6 data'!$B$6:$B$225 = 'Sub-measures'!$A138) * ('2019 PR19 App6 data'!$H$6:$H$225 = 'Sub-measures'!$P138), 0)),””)</f>
        <v>Yes</v>
      </c>
      <c r="BI138" s="13"/>
      <c r="BJ138" s="1333" t="str">
        <f t="shared" si="5"/>
        <v>UU Properties flooded internally</v>
      </c>
      <c r="BK138" s="1854" t="s">
        <v>3958</v>
      </c>
      <c r="BL138" s="1854"/>
      <c r="BM138" s="1856">
        <f xml:space="preserve"> IF($BK138 = "", "", IF($BK138 = Validation!$D$98, IFERROR((((AS138/AR138)-1) * -1)," "), IFERROR(((AS138/AR138)-1)," ")))</f>
        <v>-8.0103359173126609E-2</v>
      </c>
      <c r="BN138" s="1475">
        <f xml:space="preserve"> IF($BK138 = "", "", IF($BK138 = Validation!$D$98, IFERROR((((AU138/AS138)-1) * -1)," "), IFERROR(((AU138/AS138)-1)," ")))</f>
        <v>7.1770334928229484E-3</v>
      </c>
      <c r="BO138" s="1475"/>
      <c r="BP138" s="1475"/>
      <c r="BQ138" s="1475"/>
      <c r="BR138" s="1857">
        <f xml:space="preserve"> IF($BK138 = "", "", IF($BK138 = Validation!$D$98, IFERROR((((AU138/AR138)-1) * -1)," "), IFERROR(((AU138/AR138)-1)," ")))</f>
        <v>-7.2351421188630471E-2</v>
      </c>
      <c r="BS138" s="2869"/>
      <c r="BT138" s="2870"/>
      <c r="BU138" s="2871"/>
    </row>
    <row r="139" spans="1:73" ht="18.75" customHeight="1">
      <c r="A139" s="1897" t="str">
        <f t="shared" si="4"/>
        <v>PR14UUWSWW_S-A1</v>
      </c>
      <c r="B139" s="501" t="s">
        <v>370</v>
      </c>
      <c r="C139" s="501" t="s">
        <v>250</v>
      </c>
      <c r="D139" s="501" t="s">
        <v>273</v>
      </c>
      <c r="E139" s="501" t="s">
        <v>380</v>
      </c>
      <c r="F139" s="89" t="s">
        <v>47</v>
      </c>
      <c r="G139" s="861"/>
      <c r="H139" s="768"/>
      <c r="I139" s="768"/>
      <c r="J139" s="1912"/>
      <c r="K139" s="96"/>
      <c r="L139" s="96"/>
      <c r="M139" s="96"/>
      <c r="N139" s="96"/>
      <c r="O139" s="1900"/>
      <c r="P139" s="710" t="s">
        <v>2653</v>
      </c>
      <c r="Q139" s="565" t="s">
        <v>4207</v>
      </c>
      <c r="R139" s="749" t="s">
        <v>2806</v>
      </c>
      <c r="S139" s="1417">
        <v>46.6</v>
      </c>
      <c r="T139" s="710" t="s">
        <v>1877</v>
      </c>
      <c r="U139" s="98" t="s">
        <v>2047</v>
      </c>
      <c r="V139" s="774"/>
      <c r="W139" s="111">
        <v>5550</v>
      </c>
      <c r="X139" s="139">
        <v>5550</v>
      </c>
      <c r="Y139" s="139">
        <v>5550</v>
      </c>
      <c r="Z139" s="139">
        <v>5550</v>
      </c>
      <c r="AA139" s="139">
        <v>5550</v>
      </c>
      <c r="AB139" s="139">
        <v>5550</v>
      </c>
      <c r="AC139" s="774"/>
      <c r="AD139" s="111"/>
      <c r="AE139" s="139"/>
      <c r="AF139" s="139"/>
      <c r="AG139" s="139"/>
      <c r="AH139" s="139"/>
      <c r="AI139" s="740"/>
      <c r="AJ139" s="774"/>
      <c r="AK139" s="111"/>
      <c r="AL139" s="139"/>
      <c r="AM139" s="139"/>
      <c r="AN139" s="139"/>
      <c r="AO139" s="139"/>
      <c r="AP139" s="740"/>
      <c r="AQ139" s="938"/>
      <c r="AR139" s="774">
        <v>4777</v>
      </c>
      <c r="AS139" s="139">
        <v>4605</v>
      </c>
      <c r="AT139" s="891" t="s">
        <v>282</v>
      </c>
      <c r="AU139" s="805">
        <v>4599</v>
      </c>
      <c r="AV139" s="891" t="s">
        <v>284</v>
      </c>
      <c r="AW139" s="805">
        <v>3901</v>
      </c>
      <c r="AX139" s="891" t="s">
        <v>282</v>
      </c>
      <c r="AY139" s="805">
        <v>3945</v>
      </c>
      <c r="AZ139" s="891" t="s">
        <v>282</v>
      </c>
      <c r="BA139" s="805">
        <v>3682</v>
      </c>
      <c r="BB139" s="891" t="s">
        <v>282</v>
      </c>
      <c r="BC139" s="3374">
        <f t="array" ref="BC139">IFERROR(INDEX('2018 PR19 App6 data'!L$6:L$210, MATCH(1, ('2018 PR19 App6 data'!$B$6:$B$210 = 'Sub-measures'!$A139) * ('2018 PR19 App6 data'!$H$6:$H$210 = 'Sub-measures'!$P139), 0)),””)</f>
        <v>4484</v>
      </c>
      <c r="BD139" s="3375" t="str">
        <f t="array" ref="BD139">IFERROR(INDEX('2018 PR19 App6 data'!M$6:M$210, MATCH(1, ('2018 PR19 App6 data'!$B$6:$B$210 = 'Sub-measures'!$A139) * ('2018 PR19 App6 data'!$H$6:$H$210 = 'Sub-measures'!$P139), 0)),””)</f>
        <v>Yes</v>
      </c>
      <c r="BE139" s="3374">
        <f t="array" ref="BE139">IFERROR(INDEX('2018 PR19 App6 data'!N$6:N$210, MATCH(1, ('2018 PR19 App6 data'!$B$6:$B$210 = 'Sub-measures'!$A139) * ('2018 PR19 App6 data'!$H$6:$H$210 = 'Sub-measures'!$P139), 0)),””)</f>
        <v>4484</v>
      </c>
      <c r="BF139" s="3375" t="str">
        <f t="array" ref="BF139">IFERROR(INDEX('2018 PR19 App6 data'!O$6:O$210, MATCH(1, ('2018 PR19 App6 data'!$B$6:$B$210 = 'Sub-measures'!$A139) * ('2018 PR19 App6 data'!$H$6:$H$210 = 'Sub-measures'!$P139), 0)),””)</f>
        <v>Yes</v>
      </c>
      <c r="BG139" s="3374">
        <f t="array" ref="BG139">IFERROR(INDEX('2019 PR19 App6 data'!N$6:N$225, MATCH(1, ('2019 PR19 App6 data'!$B$6:$B$225 = 'Sub-measures'!$A139) * ('2019 PR19 App6 data'!$H$6:$H$225 = 'Sub-measures'!$P139), 0)),””)</f>
        <v>4484</v>
      </c>
      <c r="BH139" s="3375" t="str">
        <f t="array" ref="BH139">IFERROR(INDEX('2019 PR19 App6 data'!O$6:O$225, MATCH(1, ('2019 PR19 App6 data'!$B$6:$B$225 = 'Sub-measures'!$A139) * ('2019 PR19 App6 data'!$H$6:$H$225 = 'Sub-measures'!$P139), 0)),””)</f>
        <v>Yes</v>
      </c>
      <c r="BI139" s="13"/>
      <c r="BJ139" s="1333" t="str">
        <f t="shared" si="5"/>
        <v>UU Areas flooded externally</v>
      </c>
      <c r="BK139" s="1854" t="s">
        <v>3958</v>
      </c>
      <c r="BL139" s="1854"/>
      <c r="BM139" s="1856">
        <f xml:space="preserve"> IF($BK139 = "", "", IF($BK139 = Validation!$D$98, IFERROR((((AS139/AR139)-1) * -1)," "), IFERROR(((AS139/AR139)-1)," ")))</f>
        <v>3.6005861419300844E-2</v>
      </c>
      <c r="BN139" s="1475">
        <f xml:space="preserve"> IF($BK139 = "", "", IF($BK139 = Validation!$D$98, IFERROR((((AU139/AS139)-1) * -1)," "), IFERROR(((AU139/AS139)-1)," ")))</f>
        <v>1.3029315960911836E-3</v>
      </c>
      <c r="BO139" s="1475"/>
      <c r="BP139" s="1475"/>
      <c r="BQ139" s="1475"/>
      <c r="BR139" s="1857">
        <f xml:space="preserve"> IF($BK139 = "", "", IF($BK139 = Validation!$D$98, IFERROR((((AU139/AR139)-1) * -1)," "), IFERROR(((AU139/AR139)-1)," ")))</f>
        <v>3.7261879840904344E-2</v>
      </c>
      <c r="BS139" s="2869"/>
      <c r="BT139" s="2870"/>
      <c r="BU139" s="2871"/>
    </row>
    <row r="140" spans="1:73" ht="18.75" customHeight="1">
      <c r="A140" s="1897" t="str">
        <f t="shared" si="4"/>
        <v>PR14UUWSWW_S-A2</v>
      </c>
      <c r="B140" s="501" t="s">
        <v>370</v>
      </c>
      <c r="C140" s="501" t="s">
        <v>250</v>
      </c>
      <c r="D140" s="501" t="s">
        <v>273</v>
      </c>
      <c r="E140" s="501" t="s">
        <v>307</v>
      </c>
      <c r="F140" s="89" t="s">
        <v>48</v>
      </c>
      <c r="G140" s="172" t="s">
        <v>4346</v>
      </c>
      <c r="H140" s="14" t="s">
        <v>1761</v>
      </c>
      <c r="I140" s="89" t="s">
        <v>1651</v>
      </c>
      <c r="J140" s="1913">
        <v>108.4</v>
      </c>
      <c r="K140" s="99">
        <v>106.2</v>
      </c>
      <c r="L140" s="99">
        <v>103.2</v>
      </c>
      <c r="M140" s="99">
        <v>99.4</v>
      </c>
      <c r="N140" s="99">
        <v>95.6</v>
      </c>
      <c r="O140" s="1904">
        <v>93.4</v>
      </c>
      <c r="P140" s="710" t="s">
        <v>2648</v>
      </c>
      <c r="Q140" s="565" t="str">
        <f>F140</f>
        <v>S-A2: Wastewater network performance index</v>
      </c>
      <c r="R140" s="749"/>
      <c r="S140" s="1344" t="s">
        <v>3983</v>
      </c>
      <c r="T140" s="710" t="s">
        <v>1878</v>
      </c>
      <c r="U140" s="98">
        <v>2</v>
      </c>
      <c r="V140" s="776"/>
      <c r="W140" s="925"/>
      <c r="X140" s="296"/>
      <c r="Y140" s="296"/>
      <c r="Z140" s="296"/>
      <c r="AA140" s="296"/>
      <c r="AB140" s="296"/>
      <c r="AC140" s="776"/>
      <c r="AD140" s="925"/>
      <c r="AE140" s="296"/>
      <c r="AF140" s="296"/>
      <c r="AG140" s="296"/>
      <c r="AH140" s="296"/>
      <c r="AI140" s="742"/>
      <c r="AJ140" s="776"/>
      <c r="AK140" s="925"/>
      <c r="AL140" s="296"/>
      <c r="AM140" s="296"/>
      <c r="AN140" s="296"/>
      <c r="AO140" s="296"/>
      <c r="AP140" s="742"/>
      <c r="AQ140" s="940"/>
      <c r="AR140" s="776">
        <v>94.3</v>
      </c>
      <c r="AS140" s="296">
        <v>90.95</v>
      </c>
      <c r="AT140" s="891" t="s">
        <v>282</v>
      </c>
      <c r="AU140" s="813">
        <v>89.47</v>
      </c>
      <c r="AV140" s="891" t="s">
        <v>282</v>
      </c>
      <c r="AW140" s="813">
        <v>86.17</v>
      </c>
      <c r="AX140" s="891" t="s">
        <v>282</v>
      </c>
      <c r="AY140" s="813">
        <v>90.75</v>
      </c>
      <c r="AZ140" s="891" t="s">
        <v>282</v>
      </c>
      <c r="BA140" s="813">
        <v>89.13</v>
      </c>
      <c r="BB140" s="891" t="s">
        <v>282</v>
      </c>
      <c r="BC140" s="3377" t="str">
        <f t="array" ref="BC140">IFERROR(INDEX('2018 PR19 App6 data'!L$6:L$210, MATCH(1, ('2018 PR19 App6 data'!$B$6:$B$210 = 'Sub-measures'!$A140) * ('2018 PR19 App6 data'!$H$6:$H$210 = 'Sub-measures'!$P140), 0)),””)</f>
        <v>89.50</v>
      </c>
      <c r="BD140" s="3375" t="str">
        <f t="array" ref="BD140">IFERROR(INDEX('2018 PR19 App6 data'!M$6:M$210, MATCH(1, ('2018 PR19 App6 data'!$B$6:$B$210 = 'Sub-measures'!$A140) * ('2018 PR19 App6 data'!$H$6:$H$210 = 'Sub-measures'!$P140), 0)),””)</f>
        <v>Yes</v>
      </c>
      <c r="BE140" s="3377" t="str">
        <f t="array" ref="BE140">IFERROR(INDEX('2018 PR19 App6 data'!N$6:N$210, MATCH(1, ('2018 PR19 App6 data'!$B$6:$B$210 = 'Sub-measures'!$A140) * ('2018 PR19 App6 data'!$H$6:$H$210 = 'Sub-measures'!$P140), 0)),””)</f>
        <v>89.50</v>
      </c>
      <c r="BF140" s="3375" t="str">
        <f t="array" ref="BF140">IFERROR(INDEX('2018 PR19 App6 data'!O$6:O$210, MATCH(1, ('2018 PR19 App6 data'!$B$6:$B$210 = 'Sub-measures'!$A140) * ('2018 PR19 App6 data'!$H$6:$H$210 = 'Sub-measures'!$P140), 0)),””)</f>
        <v>Yes</v>
      </c>
      <c r="BG140" s="3377">
        <f t="array" ref="BG140">IFERROR(INDEX('2019 PR19 App6 data'!N$6:N$225, MATCH(1, ('2019 PR19 App6 data'!$B$6:$B$225 = 'Sub-measures'!$A140) * ('2019 PR19 App6 data'!$H$6:$H$225 = 'Sub-measures'!$P140), 0)),””)</f>
        <v>89.5</v>
      </c>
      <c r="BH140" s="3375" t="str">
        <f t="array" ref="BH140">IFERROR(INDEX('2019 PR19 App6 data'!O$6:O$225, MATCH(1, ('2019 PR19 App6 data'!$B$6:$B$225 = 'Sub-measures'!$A140) * ('2019 PR19 App6 data'!$H$6:$H$225 = 'Sub-measures'!$P140), 0)),””)</f>
        <v>Yes</v>
      </c>
      <c r="BI140" s="13"/>
      <c r="BJ140" s="1333" t="str">
        <f t="shared" si="5"/>
        <v>UU S-A2: Wastewater network performance index</v>
      </c>
      <c r="BK140" s="1854"/>
      <c r="BL140" s="1854"/>
      <c r="BM140" s="1856" t="str">
        <f xml:space="preserve"> IF($BK140 = "", "", IF($BK140 = Validation!$D$98, IFERROR((((AS140/AR140)-1) * -1)," "), IFERROR(((AS140/AR140)-1)," ")))</f>
        <v/>
      </c>
      <c r="BN140" s="1475" t="str">
        <f xml:space="preserve"> IF($BK140 = "", "", IF($BK140 = Validation!$D$98, IFERROR((((AU140/AS140)-1) * -1)," "), IFERROR(((AU140/AS140)-1)," ")))</f>
        <v/>
      </c>
      <c r="BO140" s="1475"/>
      <c r="BP140" s="1475"/>
      <c r="BQ140" s="1475"/>
      <c r="BR140" s="1857" t="str">
        <f xml:space="preserve"> IF($BK140 = "", "", IF($BK140 = Validation!$D$98, IFERROR((((AU140/AR140)-1) * -1)," "), IFERROR(((AU140/AR140)-1)," ")))</f>
        <v/>
      </c>
      <c r="BS140" s="2869"/>
      <c r="BT140" s="2870"/>
      <c r="BU140" s="2871"/>
    </row>
    <row r="141" spans="1:73" ht="18.75" customHeight="1">
      <c r="A141" s="1897" t="str">
        <f t="shared" si="4"/>
        <v>PR14UUWSWW_S-A2</v>
      </c>
      <c r="B141" s="501" t="s">
        <v>370</v>
      </c>
      <c r="C141" s="501" t="s">
        <v>250</v>
      </c>
      <c r="D141" s="501" t="s">
        <v>273</v>
      </c>
      <c r="E141" s="501" t="s">
        <v>307</v>
      </c>
      <c r="F141" s="89" t="s">
        <v>48</v>
      </c>
      <c r="G141" s="861"/>
      <c r="H141" s="768"/>
      <c r="I141" s="768"/>
      <c r="J141" s="1912"/>
      <c r="K141" s="96"/>
      <c r="L141" s="96"/>
      <c r="M141" s="96"/>
      <c r="N141" s="96"/>
      <c r="O141" s="1900"/>
      <c r="P141" s="710" t="s">
        <v>2649</v>
      </c>
      <c r="Q141" s="565" t="s">
        <v>2821</v>
      </c>
      <c r="R141" s="749" t="s">
        <v>1456</v>
      </c>
      <c r="S141" s="1345">
        <v>26.1</v>
      </c>
      <c r="T141" s="710" t="s">
        <v>1877</v>
      </c>
      <c r="U141" s="98" t="s">
        <v>2047</v>
      </c>
      <c r="V141" s="774"/>
      <c r="W141" s="111">
        <v>9000</v>
      </c>
      <c r="X141" s="139">
        <v>8754</v>
      </c>
      <c r="Y141" s="139">
        <v>8425</v>
      </c>
      <c r="Z141" s="139">
        <v>8015</v>
      </c>
      <c r="AA141" s="139">
        <v>7604</v>
      </c>
      <c r="AB141" s="139">
        <v>7358</v>
      </c>
      <c r="AC141" s="774"/>
      <c r="AD141" s="111"/>
      <c r="AE141" s="139"/>
      <c r="AF141" s="139"/>
      <c r="AG141" s="139"/>
      <c r="AH141" s="139"/>
      <c r="AI141" s="740"/>
      <c r="AJ141" s="774"/>
      <c r="AK141" s="111"/>
      <c r="AL141" s="139"/>
      <c r="AM141" s="139"/>
      <c r="AN141" s="139"/>
      <c r="AO141" s="139"/>
      <c r="AP141" s="740"/>
      <c r="AQ141" s="938"/>
      <c r="AR141" s="774">
        <v>7877</v>
      </c>
      <c r="AS141" s="139">
        <v>7473</v>
      </c>
      <c r="AT141" s="891" t="s">
        <v>282</v>
      </c>
      <c r="AU141" s="805">
        <v>7469</v>
      </c>
      <c r="AV141" s="891" t="s">
        <v>282</v>
      </c>
      <c r="AW141" s="805">
        <v>7047</v>
      </c>
      <c r="AX141" s="891" t="s">
        <v>282</v>
      </c>
      <c r="AY141" s="805">
        <v>7276</v>
      </c>
      <c r="AZ141" s="891" t="s">
        <v>282</v>
      </c>
      <c r="BA141" s="805">
        <v>7025</v>
      </c>
      <c r="BB141" s="891" t="s">
        <v>282</v>
      </c>
      <c r="BC141" s="3374">
        <f t="array" ref="BC141">IFERROR(INDEX('2018 PR19 App6 data'!L$6:L$210, MATCH(1, ('2018 PR19 App6 data'!$B$6:$B$210 = 'Sub-measures'!$A141) * ('2018 PR19 App6 data'!$H$6:$H$210 = 'Sub-measures'!$P141), 0)),””)</f>
        <v>7391</v>
      </c>
      <c r="BD141" s="3375" t="str">
        <f t="array" ref="BD141">IFERROR(INDEX('2018 PR19 App6 data'!M$6:M$210, MATCH(1, ('2018 PR19 App6 data'!$B$6:$B$210 = 'Sub-measures'!$A141) * ('2018 PR19 App6 data'!$H$6:$H$210 = 'Sub-measures'!$P141), 0)),””)</f>
        <v>Yes</v>
      </c>
      <c r="BE141" s="3374">
        <f t="array" ref="BE141">IFERROR(INDEX('2018 PR19 App6 data'!N$6:N$210, MATCH(1, ('2018 PR19 App6 data'!$B$6:$B$210 = 'Sub-measures'!$A141) * ('2018 PR19 App6 data'!$H$6:$H$210 = 'Sub-measures'!$P141), 0)),””)</f>
        <v>7391</v>
      </c>
      <c r="BF141" s="3375" t="str">
        <f t="array" ref="BF141">IFERROR(INDEX('2018 PR19 App6 data'!O$6:O$210, MATCH(1, ('2018 PR19 App6 data'!$B$6:$B$210 = 'Sub-measures'!$A141) * ('2018 PR19 App6 data'!$H$6:$H$210 = 'Sub-measures'!$P141), 0)),””)</f>
        <v>No</v>
      </c>
      <c r="BG141" s="3374">
        <f t="array" ref="BG141">IFERROR(INDEX('2019 PR19 App6 data'!N$6:N$225, MATCH(1, ('2019 PR19 App6 data'!$B$6:$B$225 = 'Sub-measures'!$A141) * ('2019 PR19 App6 data'!$H$6:$H$225 = 'Sub-measures'!$P141), 0)),””)</f>
        <v>7391</v>
      </c>
      <c r="BH141" s="3375" t="str">
        <f t="array" ref="BH141">IFERROR(INDEX('2019 PR19 App6 data'!O$6:O$225, MATCH(1, ('2019 PR19 App6 data'!$B$6:$B$225 = 'Sub-measures'!$A141) * ('2019 PR19 App6 data'!$H$6:$H$225 = 'Sub-measures'!$P141), 0)),””)</f>
        <v>No</v>
      </c>
      <c r="BI141" s="13"/>
      <c r="BJ141" s="1333" t="str">
        <f t="shared" si="5"/>
        <v>UU Blockages</v>
      </c>
      <c r="BK141" s="1854" t="s">
        <v>3958</v>
      </c>
      <c r="BL141" s="1854"/>
      <c r="BM141" s="1856">
        <f xml:space="preserve"> IF($BK141 = "", "", IF($BK141 = Validation!$D$98, IFERROR((((AS141/AR141)-1) * -1)," "), IFERROR(((AS141/AR141)-1)," ")))</f>
        <v>5.1288561635140284E-2</v>
      </c>
      <c r="BN141" s="1475">
        <f xml:space="preserve"> IF($BK141 = "", "", IF($BK141 = Validation!$D$98, IFERROR((((AU141/AS141)-1) * -1)," "), IFERROR(((AU141/AS141)-1)," ")))</f>
        <v>5.3526027030648127E-4</v>
      </c>
      <c r="BO141" s="1475"/>
      <c r="BP141" s="1475"/>
      <c r="BQ141" s="1475"/>
      <c r="BR141" s="1857">
        <f xml:space="preserve"> IF($BK141 = "", "", IF($BK141 = Validation!$D$98, IFERROR((((AU141/AR141)-1) * -1)," "), IFERROR(((AU141/AR141)-1)," ")))</f>
        <v>5.1796369176082213E-2</v>
      </c>
      <c r="BS141" s="2869"/>
      <c r="BT141" s="2870"/>
      <c r="BU141" s="2871"/>
    </row>
    <row r="142" spans="1:73" ht="18.75" customHeight="1">
      <c r="A142" s="1897" t="str">
        <f t="shared" si="4"/>
        <v>PR14UUWSWW_S-A2</v>
      </c>
      <c r="B142" s="501" t="s">
        <v>370</v>
      </c>
      <c r="C142" s="501" t="s">
        <v>250</v>
      </c>
      <c r="D142" s="501" t="s">
        <v>273</v>
      </c>
      <c r="E142" s="501" t="s">
        <v>307</v>
      </c>
      <c r="F142" s="89" t="s">
        <v>48</v>
      </c>
      <c r="G142" s="861"/>
      <c r="H142" s="768"/>
      <c r="I142" s="768"/>
      <c r="J142" s="1912"/>
      <c r="K142" s="96"/>
      <c r="L142" s="96"/>
      <c r="M142" s="96"/>
      <c r="N142" s="96"/>
      <c r="O142" s="1900"/>
      <c r="P142" s="710" t="s">
        <v>2650</v>
      </c>
      <c r="Q142" s="565" t="s">
        <v>2822</v>
      </c>
      <c r="R142" s="749" t="s">
        <v>2852</v>
      </c>
      <c r="S142" s="1345">
        <v>97.1</v>
      </c>
      <c r="T142" s="710" t="s">
        <v>1877</v>
      </c>
      <c r="U142" s="98" t="s">
        <v>2047</v>
      </c>
      <c r="V142" s="774"/>
      <c r="W142" s="111">
        <v>444</v>
      </c>
      <c r="X142" s="139">
        <v>444</v>
      </c>
      <c r="Y142" s="139">
        <v>444</v>
      </c>
      <c r="Z142" s="139">
        <v>444</v>
      </c>
      <c r="AA142" s="139">
        <v>444</v>
      </c>
      <c r="AB142" s="139">
        <v>444</v>
      </c>
      <c r="AC142" s="774"/>
      <c r="AD142" s="111"/>
      <c r="AE142" s="139"/>
      <c r="AF142" s="139"/>
      <c r="AG142" s="139"/>
      <c r="AH142" s="139"/>
      <c r="AI142" s="740"/>
      <c r="AJ142" s="774"/>
      <c r="AK142" s="111"/>
      <c r="AL142" s="139"/>
      <c r="AM142" s="139"/>
      <c r="AN142" s="139"/>
      <c r="AO142" s="139"/>
      <c r="AP142" s="740"/>
      <c r="AQ142" s="938"/>
      <c r="AR142" s="774">
        <v>314</v>
      </c>
      <c r="AS142" s="139">
        <v>261</v>
      </c>
      <c r="AT142" s="891" t="s">
        <v>282</v>
      </c>
      <c r="AU142" s="805">
        <v>268</v>
      </c>
      <c r="AV142" s="891" t="s">
        <v>282</v>
      </c>
      <c r="AW142" s="805">
        <v>232</v>
      </c>
      <c r="AX142" s="891" t="s">
        <v>282</v>
      </c>
      <c r="AY142" s="805">
        <v>239</v>
      </c>
      <c r="AZ142" s="891" t="s">
        <v>282</v>
      </c>
      <c r="BA142" s="805">
        <v>305</v>
      </c>
      <c r="BB142" s="891" t="s">
        <v>282</v>
      </c>
      <c r="BC142" s="3374">
        <f t="array" ref="BC142">IFERROR(INDEX('2018 PR19 App6 data'!L$6:L$210, MATCH(1, ('2018 PR19 App6 data'!$B$6:$B$210 = 'Sub-measures'!$A142) * ('2018 PR19 App6 data'!$H$6:$H$210 = 'Sub-measures'!$P142), 0)),””)</f>
        <v>255</v>
      </c>
      <c r="BD142" s="3375" t="str">
        <f t="array" ref="BD142">IFERROR(INDEX('2018 PR19 App6 data'!M$6:M$210, MATCH(1, ('2018 PR19 App6 data'!$B$6:$B$210 = 'Sub-measures'!$A142) * ('2018 PR19 App6 data'!$H$6:$H$210 = 'Sub-measures'!$P142), 0)),””)</f>
        <v>Yes</v>
      </c>
      <c r="BE142" s="3374">
        <f t="array" ref="BE142">IFERROR(INDEX('2018 PR19 App6 data'!N$6:N$210, MATCH(1, ('2018 PR19 App6 data'!$B$6:$B$210 = 'Sub-measures'!$A142) * ('2018 PR19 App6 data'!$H$6:$H$210 = 'Sub-measures'!$P142), 0)),””)</f>
        <v>255</v>
      </c>
      <c r="BF142" s="3375" t="str">
        <f t="array" ref="BF142">IFERROR(INDEX('2018 PR19 App6 data'!O$6:O$210, MATCH(1, ('2018 PR19 App6 data'!$B$6:$B$210 = 'Sub-measures'!$A142) * ('2018 PR19 App6 data'!$H$6:$H$210 = 'Sub-measures'!$P142), 0)),””)</f>
        <v>Yes</v>
      </c>
      <c r="BG142" s="3374">
        <f t="array" ref="BG142">IFERROR(INDEX('2019 PR19 App6 data'!N$6:N$225, MATCH(1, ('2019 PR19 App6 data'!$B$6:$B$225 = 'Sub-measures'!$A142) * ('2019 PR19 App6 data'!$H$6:$H$225 = 'Sub-measures'!$P142), 0)),””)</f>
        <v>255</v>
      </c>
      <c r="BH142" s="3375" t="str">
        <f t="array" ref="BH142">IFERROR(INDEX('2019 PR19 App6 data'!O$6:O$225, MATCH(1, ('2019 PR19 App6 data'!$B$6:$B$225 = 'Sub-measures'!$A142) * ('2019 PR19 App6 data'!$H$6:$H$225 = 'Sub-measures'!$P142), 0)),””)</f>
        <v>Yes</v>
      </c>
      <c r="BI142" s="13"/>
      <c r="BJ142" s="1333" t="str">
        <f t="shared" si="5"/>
        <v>UU Collapses</v>
      </c>
      <c r="BK142" s="1854" t="s">
        <v>3958</v>
      </c>
      <c r="BL142" s="1854"/>
      <c r="BM142" s="1856">
        <f xml:space="preserve"> IF($BK142 = "", "", IF($BK142 = Validation!$D$98, IFERROR((((AS142/AR142)-1) * -1)," "), IFERROR(((AS142/AR142)-1)," ")))</f>
        <v>0.16878980891719741</v>
      </c>
      <c r="BN142" s="1475">
        <f xml:space="preserve"> IF($BK142 = "", "", IF($BK142 = Validation!$D$98, IFERROR((((AU142/AS142)-1) * -1)," "), IFERROR(((AU142/AS142)-1)," ")))</f>
        <v>-2.6819923371647514E-2</v>
      </c>
      <c r="BO142" s="1475"/>
      <c r="BP142" s="1475"/>
      <c r="BQ142" s="1475"/>
      <c r="BR142" s="1857">
        <f xml:space="preserve"> IF($BK142 = "", "", IF($BK142 = Validation!$D$98, IFERROR((((AU142/AR142)-1) * -1)," "), IFERROR(((AU142/AR142)-1)," ")))</f>
        <v>0.14649681528662417</v>
      </c>
      <c r="BS142" s="2869"/>
      <c r="BT142" s="2870"/>
      <c r="BU142" s="2871"/>
    </row>
    <row r="143" spans="1:73" ht="18.75" customHeight="1">
      <c r="A143" s="1897" t="str">
        <f t="shared" si="4"/>
        <v>PR14UUWSWW_S-A2</v>
      </c>
      <c r="B143" s="501" t="s">
        <v>370</v>
      </c>
      <c r="C143" s="501" t="s">
        <v>250</v>
      </c>
      <c r="D143" s="501" t="s">
        <v>273</v>
      </c>
      <c r="E143" s="501" t="s">
        <v>307</v>
      </c>
      <c r="F143" s="89" t="s">
        <v>48</v>
      </c>
      <c r="G143" s="861"/>
      <c r="H143" s="768"/>
      <c r="I143" s="768"/>
      <c r="J143" s="1912"/>
      <c r="K143" s="96"/>
      <c r="L143" s="96"/>
      <c r="M143" s="96"/>
      <c r="N143" s="96"/>
      <c r="O143" s="1900"/>
      <c r="P143" s="710" t="s">
        <v>2651</v>
      </c>
      <c r="Q143" s="565" t="s">
        <v>2808</v>
      </c>
      <c r="R143" s="749" t="s">
        <v>2852</v>
      </c>
      <c r="S143" s="1345">
        <v>485.2</v>
      </c>
      <c r="T143" s="710" t="s">
        <v>1877</v>
      </c>
      <c r="U143" s="98" t="s">
        <v>2047</v>
      </c>
      <c r="V143" s="774"/>
      <c r="W143" s="111">
        <v>40</v>
      </c>
      <c r="X143" s="139">
        <v>40</v>
      </c>
      <c r="Y143" s="139">
        <v>40</v>
      </c>
      <c r="Z143" s="139">
        <v>40</v>
      </c>
      <c r="AA143" s="139">
        <v>40</v>
      </c>
      <c r="AB143" s="139">
        <v>40</v>
      </c>
      <c r="AC143" s="774"/>
      <c r="AD143" s="111"/>
      <c r="AE143" s="139"/>
      <c r="AF143" s="139"/>
      <c r="AG143" s="139"/>
      <c r="AH143" s="139"/>
      <c r="AI143" s="740"/>
      <c r="AJ143" s="774"/>
      <c r="AK143" s="111"/>
      <c r="AL143" s="139"/>
      <c r="AM143" s="139"/>
      <c r="AN143" s="139"/>
      <c r="AO143" s="139"/>
      <c r="AP143" s="740"/>
      <c r="AQ143" s="938"/>
      <c r="AR143" s="774">
        <v>48</v>
      </c>
      <c r="AS143" s="139">
        <v>51</v>
      </c>
      <c r="AT143" s="891" t="s">
        <v>284</v>
      </c>
      <c r="AU143" s="805">
        <v>46</v>
      </c>
      <c r="AV143" s="891" t="s">
        <v>282</v>
      </c>
      <c r="AW143" s="805">
        <v>47</v>
      </c>
      <c r="AX143" s="891" t="s">
        <v>284</v>
      </c>
      <c r="AY143" s="805">
        <v>53</v>
      </c>
      <c r="AZ143" s="891" t="s">
        <v>284</v>
      </c>
      <c r="BA143" s="805">
        <v>47</v>
      </c>
      <c r="BB143" s="891" t="s">
        <v>284</v>
      </c>
      <c r="BC143" s="3374">
        <f t="array" ref="BC143">IFERROR(INDEX('2018 PR19 App6 data'!L$6:L$210, MATCH(1, ('2018 PR19 App6 data'!$B$6:$B$210 = 'Sub-measures'!$A143) * ('2018 PR19 App6 data'!$H$6:$H$210 = 'Sub-measures'!$P143), 0)),””)</f>
        <v>48</v>
      </c>
      <c r="BD143" s="3375" t="str">
        <f t="array" ref="BD143">IFERROR(INDEX('2018 PR19 App6 data'!M$6:M$210, MATCH(1, ('2018 PR19 App6 data'!$B$6:$B$210 = 'Sub-measures'!$A143) * ('2018 PR19 App6 data'!$H$6:$H$210 = 'Sub-measures'!$P143), 0)),””)</f>
        <v>No</v>
      </c>
      <c r="BE143" s="3374">
        <f t="array" ref="BE143">IFERROR(INDEX('2018 PR19 App6 data'!N$6:N$210, MATCH(1, ('2018 PR19 App6 data'!$B$6:$B$210 = 'Sub-measures'!$A143) * ('2018 PR19 App6 data'!$H$6:$H$210 = 'Sub-measures'!$P143), 0)),””)</f>
        <v>48</v>
      </c>
      <c r="BF143" s="3375" t="str">
        <f t="array" ref="BF143">IFERROR(INDEX('2018 PR19 App6 data'!O$6:O$210, MATCH(1, ('2018 PR19 App6 data'!$B$6:$B$210 = 'Sub-measures'!$A143) * ('2018 PR19 App6 data'!$H$6:$H$210 = 'Sub-measures'!$P143), 0)),””)</f>
        <v>No</v>
      </c>
      <c r="BG143" s="3374">
        <f t="array" ref="BG143">IFERROR(INDEX('2019 PR19 App6 data'!N$6:N$225, MATCH(1, ('2019 PR19 App6 data'!$B$6:$B$225 = 'Sub-measures'!$A143) * ('2019 PR19 App6 data'!$H$6:$H$225 = 'Sub-measures'!$P143), 0)),””)</f>
        <v>48</v>
      </c>
      <c r="BH143" s="3375" t="str">
        <f t="array" ref="BH143">IFERROR(INDEX('2019 PR19 App6 data'!O$6:O$225, MATCH(1, ('2019 PR19 App6 data'!$B$6:$B$225 = 'Sub-measures'!$A143) * ('2019 PR19 App6 data'!$H$6:$H$225 = 'Sub-measures'!$P143), 0)),””)</f>
        <v>No</v>
      </c>
      <c r="BI143" s="13"/>
      <c r="BJ143" s="1333" t="str">
        <f t="shared" si="5"/>
        <v>UU Rising main bursts</v>
      </c>
      <c r="BK143" s="1854" t="s">
        <v>3958</v>
      </c>
      <c r="BL143" s="1854"/>
      <c r="BM143" s="1856">
        <f xml:space="preserve"> IF($BK143 = "", "", IF($BK143 = Validation!$D$98, IFERROR((((AS143/AR143)-1) * -1)," "), IFERROR(((AS143/AR143)-1)," ")))</f>
        <v>-6.25E-2</v>
      </c>
      <c r="BN143" s="1475">
        <f xml:space="preserve"> IF($BK143 = "", "", IF($BK143 = Validation!$D$98, IFERROR((((AU143/AS143)-1) * -1)," "), IFERROR(((AU143/AS143)-1)," ")))</f>
        <v>9.8039215686274495E-2</v>
      </c>
      <c r="BO143" s="1475"/>
      <c r="BP143" s="1475"/>
      <c r="BQ143" s="1475"/>
      <c r="BR143" s="1857">
        <f xml:space="preserve"> IF($BK143 = "", "", IF($BK143 = Validation!$D$98, IFERROR((((AU143/AR143)-1) * -1)," "), IFERROR(((AU143/AR143)-1)," ")))</f>
        <v>4.166666666666663E-2</v>
      </c>
      <c r="BS143" s="2869"/>
      <c r="BT143" s="2870"/>
      <c r="BU143" s="2871"/>
    </row>
    <row r="144" spans="1:73" ht="18.75" customHeight="1">
      <c r="A144" s="1897" t="str">
        <f t="shared" si="4"/>
        <v>PR14UUWSWW_S-A2</v>
      </c>
      <c r="B144" s="501" t="s">
        <v>370</v>
      </c>
      <c r="C144" s="501" t="s">
        <v>250</v>
      </c>
      <c r="D144" s="501" t="s">
        <v>273</v>
      </c>
      <c r="E144" s="501" t="s">
        <v>307</v>
      </c>
      <c r="F144" s="89" t="s">
        <v>48</v>
      </c>
      <c r="G144" s="861"/>
      <c r="H144" s="768"/>
      <c r="I144" s="768"/>
      <c r="J144" s="1912"/>
      <c r="K144" s="96"/>
      <c r="L144" s="96"/>
      <c r="M144" s="96"/>
      <c r="N144" s="96"/>
      <c r="O144" s="1900"/>
      <c r="P144" s="710" t="s">
        <v>2652</v>
      </c>
      <c r="Q144" s="565" t="s">
        <v>1457</v>
      </c>
      <c r="R144" s="749" t="s">
        <v>2797</v>
      </c>
      <c r="S144" s="1345">
        <v>6.3</v>
      </c>
      <c r="T144" s="710" t="s">
        <v>1877</v>
      </c>
      <c r="U144" s="98" t="s">
        <v>2047</v>
      </c>
      <c r="V144" s="774"/>
      <c r="W144" s="111">
        <v>2418</v>
      </c>
      <c r="X144" s="139">
        <v>2403</v>
      </c>
      <c r="Y144" s="139">
        <v>2383</v>
      </c>
      <c r="Z144" s="139">
        <v>2358</v>
      </c>
      <c r="AA144" s="139">
        <v>2333</v>
      </c>
      <c r="AB144" s="139">
        <v>2318</v>
      </c>
      <c r="AC144" s="774"/>
      <c r="AD144" s="111"/>
      <c r="AE144" s="139"/>
      <c r="AF144" s="139"/>
      <c r="AG144" s="139"/>
      <c r="AH144" s="139"/>
      <c r="AI144" s="740"/>
      <c r="AJ144" s="774"/>
      <c r="AK144" s="111"/>
      <c r="AL144" s="139"/>
      <c r="AM144" s="139"/>
      <c r="AN144" s="139"/>
      <c r="AO144" s="139"/>
      <c r="AP144" s="740"/>
      <c r="AQ144" s="938"/>
      <c r="AR144" s="774">
        <v>2041</v>
      </c>
      <c r="AS144" s="139">
        <v>2704</v>
      </c>
      <c r="AT144" s="891" t="s">
        <v>284</v>
      </c>
      <c r="AU144" s="805">
        <v>2322</v>
      </c>
      <c r="AV144" s="891" t="s">
        <v>282</v>
      </c>
      <c r="AW144" s="805">
        <v>3038</v>
      </c>
      <c r="AX144" s="891" t="s">
        <v>284</v>
      </c>
      <c r="AY144" s="805">
        <v>3613</v>
      </c>
      <c r="AZ144" s="891" t="s">
        <v>284</v>
      </c>
      <c r="BA144" s="805">
        <v>3359</v>
      </c>
      <c r="BB144" s="891" t="s">
        <v>284</v>
      </c>
      <c r="BC144" s="3374">
        <f t="array" ref="BC144">IFERROR(INDEX('2018 PR19 App6 data'!L$6:L$210, MATCH(1, ('2018 PR19 App6 data'!$B$6:$B$210 = 'Sub-measures'!$A144) * ('2018 PR19 App6 data'!$H$6:$H$210 = 'Sub-measures'!$P144), 0)),””)</f>
        <v>2707</v>
      </c>
      <c r="BD144" s="3375" t="str">
        <f t="array" ref="BD144">IFERROR(INDEX('2018 PR19 App6 data'!M$6:M$210, MATCH(1, ('2018 PR19 App6 data'!$B$6:$B$210 = 'Sub-measures'!$A144) * ('2018 PR19 App6 data'!$H$6:$H$210 = 'Sub-measures'!$P144), 0)),””)</f>
        <v>No</v>
      </c>
      <c r="BE144" s="3374">
        <f t="array" ref="BE144">IFERROR(INDEX('2018 PR19 App6 data'!N$6:N$210, MATCH(1, ('2018 PR19 App6 data'!$B$6:$B$210 = 'Sub-measures'!$A144) * ('2018 PR19 App6 data'!$H$6:$H$210 = 'Sub-measures'!$P144), 0)),””)</f>
        <v>2707</v>
      </c>
      <c r="BF144" s="3375" t="str">
        <f t="array" ref="BF144">IFERROR(INDEX('2018 PR19 App6 data'!O$6:O$210, MATCH(1, ('2018 PR19 App6 data'!$B$6:$B$210 = 'Sub-measures'!$A144) * ('2018 PR19 App6 data'!$H$6:$H$210 = 'Sub-measures'!$P144), 0)),””)</f>
        <v>No</v>
      </c>
      <c r="BG144" s="3374">
        <f t="array" ref="BG144">IFERROR(INDEX('2019 PR19 App6 data'!N$6:N$225, MATCH(1, ('2019 PR19 App6 data'!$B$6:$B$225 = 'Sub-measures'!$A144) * ('2019 PR19 App6 data'!$H$6:$H$225 = 'Sub-measures'!$P144), 0)),””)</f>
        <v>2707</v>
      </c>
      <c r="BH144" s="3375" t="str">
        <f t="array" ref="BH144">IFERROR(INDEX('2019 PR19 App6 data'!O$6:O$225, MATCH(1, ('2019 PR19 App6 data'!$B$6:$B$225 = 'Sub-measures'!$A144) * ('2019 PR19 App6 data'!$H$6:$H$225 = 'Sub-measures'!$P144), 0)),””)</f>
        <v>No</v>
      </c>
      <c r="BI144" s="13"/>
      <c r="BJ144" s="1333" t="str">
        <f t="shared" si="5"/>
        <v>UU Equipment failures</v>
      </c>
      <c r="BK144" s="1854" t="s">
        <v>3958</v>
      </c>
      <c r="BL144" s="1854"/>
      <c r="BM144" s="1856">
        <f xml:space="preserve"> IF($BK144 = "", "", IF($BK144 = Validation!$D$98, IFERROR((((AS144/AR144)-1) * -1)," "), IFERROR(((AS144/AR144)-1)," ")))</f>
        <v>-0.32484076433121012</v>
      </c>
      <c r="BN144" s="1475">
        <f xml:space="preserve"> IF($BK144 = "", "", IF($BK144 = Validation!$D$98, IFERROR((((AU144/AS144)-1) * -1)," "), IFERROR(((AU144/AS144)-1)," ")))</f>
        <v>0.14127218934911245</v>
      </c>
      <c r="BO144" s="1475"/>
      <c r="BP144" s="1475"/>
      <c r="BQ144" s="1475"/>
      <c r="BR144" s="1857">
        <f xml:space="preserve"> IF($BK144 = "", "", IF($BK144 = Validation!$D$98, IFERROR((((AU144/AR144)-1) * -1)," "), IFERROR(((AU144/AR144)-1)," ")))</f>
        <v>-0.13767760901518855</v>
      </c>
      <c r="BS144" s="2869"/>
      <c r="BT144" s="2870"/>
      <c r="BU144" s="2871"/>
    </row>
    <row r="145" spans="1:73" ht="18.75" customHeight="1">
      <c r="A145" s="1897" t="str">
        <f t="shared" si="4"/>
        <v>PR14UUWSWW_S-B2</v>
      </c>
      <c r="B145" s="501" t="s">
        <v>370</v>
      </c>
      <c r="C145" s="501" t="s">
        <v>250</v>
      </c>
      <c r="D145" s="501" t="s">
        <v>273</v>
      </c>
      <c r="E145" s="501" t="s">
        <v>381</v>
      </c>
      <c r="F145" s="89" t="s">
        <v>50</v>
      </c>
      <c r="G145" s="172" t="s">
        <v>4347</v>
      </c>
      <c r="H145" s="14" t="s">
        <v>1108</v>
      </c>
      <c r="I145" s="89" t="s">
        <v>1653</v>
      </c>
      <c r="J145" s="1912">
        <v>101.6</v>
      </c>
      <c r="K145" s="96">
        <v>93.1</v>
      </c>
      <c r="L145" s="96">
        <v>83.9</v>
      </c>
      <c r="M145" s="96">
        <v>73.900000000000006</v>
      </c>
      <c r="N145" s="96">
        <v>70.3</v>
      </c>
      <c r="O145" s="1900">
        <v>68.099999999999994</v>
      </c>
      <c r="P145" s="710" t="s">
        <v>2648</v>
      </c>
      <c r="Q145" s="565" t="str">
        <f>F145</f>
        <v>S-B2: Sewer flooding index</v>
      </c>
      <c r="R145" s="749"/>
      <c r="S145" s="1344" t="s">
        <v>3984</v>
      </c>
      <c r="T145" s="710" t="s">
        <v>1878</v>
      </c>
      <c r="U145" s="98">
        <v>1</v>
      </c>
      <c r="V145" s="775"/>
      <c r="W145" s="924"/>
      <c r="X145" s="294"/>
      <c r="Y145" s="294"/>
      <c r="Z145" s="294"/>
      <c r="AA145" s="294"/>
      <c r="AB145" s="294"/>
      <c r="AC145" s="775"/>
      <c r="AD145" s="924"/>
      <c r="AE145" s="294"/>
      <c r="AF145" s="294"/>
      <c r="AG145" s="294"/>
      <c r="AH145" s="294"/>
      <c r="AI145" s="741"/>
      <c r="AJ145" s="775"/>
      <c r="AK145" s="924"/>
      <c r="AL145" s="294"/>
      <c r="AM145" s="294"/>
      <c r="AN145" s="294"/>
      <c r="AO145" s="294"/>
      <c r="AP145" s="741"/>
      <c r="AQ145" s="939"/>
      <c r="AR145" s="775">
        <v>81.5</v>
      </c>
      <c r="AS145" s="294">
        <v>100.8</v>
      </c>
      <c r="AT145" s="891" t="s">
        <v>284</v>
      </c>
      <c r="AU145" s="1690">
        <v>94.4</v>
      </c>
      <c r="AV145" s="891" t="s">
        <v>284</v>
      </c>
      <c r="AW145" s="1690">
        <v>70</v>
      </c>
      <c r="AX145" s="891" t="s">
        <v>282</v>
      </c>
      <c r="AY145" s="1690">
        <v>61.66</v>
      </c>
      <c r="AZ145" s="891" t="s">
        <v>282</v>
      </c>
      <c r="BA145" s="1690">
        <v>79.8</v>
      </c>
      <c r="BB145" s="891" t="s">
        <v>284</v>
      </c>
      <c r="BC145" s="3379">
        <f t="array" ref="BC145">IFERROR(INDEX('2018 PR19 App6 data'!L$6:L$210, MATCH(1, ('2018 PR19 App6 data'!$B$6:$B$210 = 'Sub-measures'!$A145) * ('2018 PR19 App6 data'!$H$6:$H$210 = 'Sub-measures'!$P145), 0)),””)</f>
        <v>82.8</v>
      </c>
      <c r="BD145" s="3375" t="str">
        <f t="array" ref="BD145">IFERROR(INDEX('2018 PR19 App6 data'!M$6:M$210, MATCH(1, ('2018 PR19 App6 data'!$B$6:$B$210 = 'Sub-measures'!$A145) * ('2018 PR19 App6 data'!$H$6:$H$210 = 'Sub-measures'!$P145), 0)),””)</f>
        <v>No</v>
      </c>
      <c r="BE145" s="3379" t="str">
        <f t="array" ref="BE145">IFERROR(INDEX('2018 PR19 App6 data'!N$6:N$210, MATCH(1, ('2018 PR19 App6 data'!$B$6:$B$210 = 'Sub-measures'!$A145) * ('2018 PR19 App6 data'!$H$6:$H$210 = 'Sub-measures'!$P145), 0)),””)</f>
        <v>80.0</v>
      </c>
      <c r="BF145" s="3375" t="str">
        <f t="array" ref="BF145">IFERROR(INDEX('2018 PR19 App6 data'!O$6:O$210, MATCH(1, ('2018 PR19 App6 data'!$B$6:$B$210 = 'Sub-measures'!$A145) * ('2018 PR19 App6 data'!$H$6:$H$210 = 'Sub-measures'!$P145), 0)),””)</f>
        <v>No</v>
      </c>
      <c r="BG145" s="3379">
        <f t="array" ref="BG145">IFERROR(INDEX('2019 PR19 App6 data'!N$6:N$225, MATCH(1, ('2019 PR19 App6 data'!$B$6:$B$225 = 'Sub-measures'!$A145) * ('2019 PR19 App6 data'!$H$6:$H$225 = 'Sub-measures'!$P145), 0)),””)</f>
        <v>68.099999999999994</v>
      </c>
      <c r="BH145" s="3375" t="str">
        <f t="array" ref="BH145">IFERROR(INDEX('2019 PR19 App6 data'!O$6:O$225, MATCH(1, ('2019 PR19 App6 data'!$B$6:$B$225 = 'Sub-measures'!$A145) * ('2019 PR19 App6 data'!$H$6:$H$225 = 'Sub-measures'!$P145), 0)),””)</f>
        <v>Yes</v>
      </c>
      <c r="BI145" s="13"/>
      <c r="BJ145" s="1333" t="str">
        <f t="shared" si="5"/>
        <v>UU S-B2: Sewer flooding index</v>
      </c>
      <c r="BK145" s="1854"/>
      <c r="BL145" s="1854"/>
      <c r="BM145" s="1856" t="str">
        <f xml:space="preserve"> IF($BK145 = "", "", IF($BK145 = Validation!$D$98, IFERROR((((AS145/AR145)-1) * -1)," "), IFERROR(((AS145/AR145)-1)," ")))</f>
        <v/>
      </c>
      <c r="BN145" s="1475" t="str">
        <f xml:space="preserve"> IF($BK145 = "", "", IF($BK145 = Validation!$D$98, IFERROR((((AU145/AS145)-1) * -1)," "), IFERROR(((AU145/AS145)-1)," ")))</f>
        <v/>
      </c>
      <c r="BO145" s="1475"/>
      <c r="BP145" s="1475"/>
      <c r="BQ145" s="1475"/>
      <c r="BR145" s="1857" t="str">
        <f xml:space="preserve"> IF($BK145 = "", "", IF($BK145 = Validation!$D$98, IFERROR((((AU145/AR145)-1) * -1)," "), IFERROR(((AU145/AR145)-1)," ")))</f>
        <v/>
      </c>
      <c r="BS145" s="2869"/>
      <c r="BT145" s="2870"/>
      <c r="BU145" s="2871"/>
    </row>
    <row r="146" spans="1:73" ht="18.75" customHeight="1">
      <c r="A146" s="1897" t="str">
        <f t="shared" si="4"/>
        <v>PR14UUWSWW_S-B2</v>
      </c>
      <c r="B146" s="501" t="s">
        <v>370</v>
      </c>
      <c r="C146" s="501" t="s">
        <v>250</v>
      </c>
      <c r="D146" s="501" t="s">
        <v>273</v>
      </c>
      <c r="E146" s="501" t="s">
        <v>381</v>
      </c>
      <c r="F146" s="89" t="s">
        <v>50</v>
      </c>
      <c r="G146" s="861"/>
      <c r="H146" s="768"/>
      <c r="I146" s="768"/>
      <c r="J146" s="1912"/>
      <c r="K146" s="96"/>
      <c r="L146" s="96"/>
      <c r="M146" s="96"/>
      <c r="N146" s="96"/>
      <c r="O146" s="1900"/>
      <c r="P146" s="710" t="s">
        <v>2649</v>
      </c>
      <c r="Q146" s="565" t="s">
        <v>2738</v>
      </c>
      <c r="R146" s="749" t="s">
        <v>2805</v>
      </c>
      <c r="S146" s="1345">
        <v>117.1</v>
      </c>
      <c r="T146" s="710" t="s">
        <v>1877</v>
      </c>
      <c r="U146" s="98" t="s">
        <v>2047</v>
      </c>
      <c r="V146" s="774"/>
      <c r="W146" s="111">
        <v>723</v>
      </c>
      <c r="X146" s="139">
        <v>607</v>
      </c>
      <c r="Y146" s="139">
        <v>491</v>
      </c>
      <c r="Z146" s="139">
        <v>375</v>
      </c>
      <c r="AA146" s="139">
        <v>375</v>
      </c>
      <c r="AB146" s="139">
        <v>375</v>
      </c>
      <c r="AC146" s="774"/>
      <c r="AD146" s="111"/>
      <c r="AE146" s="139"/>
      <c r="AF146" s="139"/>
      <c r="AG146" s="139"/>
      <c r="AH146" s="139"/>
      <c r="AI146" s="740"/>
      <c r="AJ146" s="774"/>
      <c r="AK146" s="111"/>
      <c r="AL146" s="139"/>
      <c r="AM146" s="139"/>
      <c r="AN146" s="139"/>
      <c r="AO146" s="139"/>
      <c r="AP146" s="740"/>
      <c r="AQ146" s="938"/>
      <c r="AR146" s="774">
        <v>761</v>
      </c>
      <c r="AS146" s="139">
        <v>839</v>
      </c>
      <c r="AT146" s="891" t="s">
        <v>284</v>
      </c>
      <c r="AU146" s="805">
        <v>794</v>
      </c>
      <c r="AV146" s="891" t="s">
        <v>284</v>
      </c>
      <c r="AW146" s="805">
        <v>559</v>
      </c>
      <c r="AX146" s="891" t="s">
        <v>284</v>
      </c>
      <c r="AY146" s="805">
        <v>551</v>
      </c>
      <c r="AZ146" s="891" t="s">
        <v>284</v>
      </c>
      <c r="BA146" s="805">
        <v>611</v>
      </c>
      <c r="BB146" s="891" t="s">
        <v>284</v>
      </c>
      <c r="BC146" s="3374">
        <f t="array" ref="BC146">IFERROR(INDEX('2018 PR19 App6 data'!L$6:L$210, MATCH(1, ('2018 PR19 App6 data'!$B$6:$B$210 = 'Sub-measures'!$A146) * ('2018 PR19 App6 data'!$H$6:$H$210 = 'Sub-measures'!$P146), 0)),””)</f>
        <v>700</v>
      </c>
      <c r="BD146" s="3375" t="str">
        <f t="array" ref="BD146">IFERROR(INDEX('2018 PR19 App6 data'!M$6:M$210, MATCH(1, ('2018 PR19 App6 data'!$B$6:$B$210 = 'Sub-measures'!$A146) * ('2018 PR19 App6 data'!$H$6:$H$210 = 'Sub-measures'!$P146), 0)),””)</f>
        <v>No</v>
      </c>
      <c r="BE146" s="3374">
        <f t="array" ref="BE146">IFERROR(INDEX('2018 PR19 App6 data'!N$6:N$210, MATCH(1, ('2018 PR19 App6 data'!$B$6:$B$210 = 'Sub-measures'!$A146) * ('2018 PR19 App6 data'!$H$6:$H$210 = 'Sub-measures'!$P146), 0)),””)</f>
        <v>677</v>
      </c>
      <c r="BF146" s="3375" t="str">
        <f t="array" ref="BF146">IFERROR(INDEX('2018 PR19 App6 data'!O$6:O$210, MATCH(1, ('2018 PR19 App6 data'!$B$6:$B$210 = 'Sub-measures'!$A146) * ('2018 PR19 App6 data'!$H$6:$H$210 = 'Sub-measures'!$P146), 0)),””)</f>
        <v>No</v>
      </c>
      <c r="BG146" s="3374">
        <f t="array" ref="BG146">IFERROR(INDEX('2019 PR19 App6 data'!N$6:N$225, MATCH(1, ('2019 PR19 App6 data'!$B$6:$B$225 = 'Sub-measures'!$A146) * ('2019 PR19 App6 data'!$H$6:$H$225 = 'Sub-measures'!$P146), 0)),””)</f>
        <v>561</v>
      </c>
      <c r="BH146" s="3375" t="str">
        <f t="array" ref="BH146">IFERROR(INDEX('2019 PR19 App6 data'!O$6:O$225, MATCH(1, ('2019 PR19 App6 data'!$B$6:$B$225 = 'Sub-measures'!$A146) * ('2019 PR19 App6 data'!$H$6:$H$225 = 'Sub-measures'!$P146), 0)),””)</f>
        <v>No</v>
      </c>
      <c r="BI146" s="13"/>
      <c r="BJ146" s="1333" t="str">
        <f t="shared" si="5"/>
        <v>UU Properties flooded due to other causes</v>
      </c>
      <c r="BK146" s="1854" t="s">
        <v>3958</v>
      </c>
      <c r="BL146" s="1854" t="s">
        <v>282</v>
      </c>
      <c r="BM146" s="1856">
        <f xml:space="preserve"> IF($BK146 = "", "", IF($BK146 = Validation!$D$98, IFERROR((((AS146/AR146)-1) * -1)," "), IFERROR(((AS146/AR146)-1)," ")))</f>
        <v>-0.10249671484888312</v>
      </c>
      <c r="BN146" s="1475">
        <f xml:space="preserve"> IF($BK146 = "", "", IF($BK146 = Validation!$D$98, IFERROR((((AU146/AS146)-1) * -1)," "), IFERROR(((AU146/AS146)-1)," ")))</f>
        <v>5.3635280095351567E-2</v>
      </c>
      <c r="BO146" s="1475"/>
      <c r="BP146" s="1475"/>
      <c r="BQ146" s="1475"/>
      <c r="BR146" s="1857">
        <f xml:space="preserve"> IF($BK146 = "", "", IF($BK146 = Validation!$D$98, IFERROR((((AU146/AR146)-1) * -1)," "), IFERROR(((AU146/AR146)-1)," ")))</f>
        <v>-4.3363994743758294E-2</v>
      </c>
      <c r="BS146" s="2869"/>
      <c r="BT146" s="2870"/>
      <c r="BU146" s="2871"/>
    </row>
    <row r="147" spans="1:73" ht="18.75" customHeight="1">
      <c r="A147" s="1897" t="str">
        <f t="shared" si="4"/>
        <v>PR14UUWSWW_S-B2</v>
      </c>
      <c r="B147" s="501" t="s">
        <v>370</v>
      </c>
      <c r="C147" s="501" t="s">
        <v>250</v>
      </c>
      <c r="D147" s="501" t="s">
        <v>273</v>
      </c>
      <c r="E147" s="501" t="s">
        <v>381</v>
      </c>
      <c r="F147" s="89" t="s">
        <v>50</v>
      </c>
      <c r="G147" s="861"/>
      <c r="H147" s="768"/>
      <c r="I147" s="768"/>
      <c r="J147" s="1912"/>
      <c r="K147" s="96"/>
      <c r="L147" s="96"/>
      <c r="M147" s="96"/>
      <c r="N147" s="96"/>
      <c r="O147" s="1900"/>
      <c r="P147" s="710" t="s">
        <v>2650</v>
      </c>
      <c r="Q147" s="565" t="s">
        <v>2827</v>
      </c>
      <c r="R147" s="749" t="s">
        <v>2805</v>
      </c>
      <c r="S147" s="1345">
        <v>117.1</v>
      </c>
      <c r="T147" s="710" t="s">
        <v>1877</v>
      </c>
      <c r="U147" s="98" t="s">
        <v>2047</v>
      </c>
      <c r="V147" s="774"/>
      <c r="W147" s="111">
        <v>123</v>
      </c>
      <c r="X147" s="139">
        <v>100</v>
      </c>
      <c r="Y147" s="139">
        <v>78</v>
      </c>
      <c r="Z147" s="139">
        <v>55</v>
      </c>
      <c r="AA147" s="139">
        <v>55</v>
      </c>
      <c r="AB147" s="139">
        <v>55</v>
      </c>
      <c r="AC147" s="774"/>
      <c r="AD147" s="111"/>
      <c r="AE147" s="139"/>
      <c r="AF147" s="139"/>
      <c r="AG147" s="139"/>
      <c r="AH147" s="139"/>
      <c r="AI147" s="740"/>
      <c r="AJ147" s="774"/>
      <c r="AK147" s="111"/>
      <c r="AL147" s="139"/>
      <c r="AM147" s="139"/>
      <c r="AN147" s="139"/>
      <c r="AO147" s="139"/>
      <c r="AP147" s="740"/>
      <c r="AQ147" s="938"/>
      <c r="AR147" s="774">
        <v>47</v>
      </c>
      <c r="AS147" s="139">
        <v>147</v>
      </c>
      <c r="AT147" s="891" t="s">
        <v>284</v>
      </c>
      <c r="AU147" s="805">
        <v>147</v>
      </c>
      <c r="AV147" s="891" t="s">
        <v>284</v>
      </c>
      <c r="AW147" s="805">
        <v>91</v>
      </c>
      <c r="AX147" s="891" t="s">
        <v>284</v>
      </c>
      <c r="AY147" s="805">
        <v>15</v>
      </c>
      <c r="AZ147" s="891" t="s">
        <v>282</v>
      </c>
      <c r="BA147" s="805">
        <v>163</v>
      </c>
      <c r="BB147" s="891" t="s">
        <v>284</v>
      </c>
      <c r="BC147" s="3374">
        <f t="array" ref="BC147">IFERROR(INDEX('2018 PR19 App6 data'!L$6:L$210, MATCH(1, ('2018 PR19 App6 data'!$B$6:$B$210 = 'Sub-measures'!$A147) * ('2018 PR19 App6 data'!$H$6:$H$210 = 'Sub-measures'!$P147), 0)),””)</f>
        <v>101</v>
      </c>
      <c r="BD147" s="3375" t="str">
        <f t="array" ref="BD147">IFERROR(INDEX('2018 PR19 App6 data'!M$6:M$210, MATCH(1, ('2018 PR19 App6 data'!$B$6:$B$210 = 'Sub-measures'!$A147) * ('2018 PR19 App6 data'!$H$6:$H$210 = 'Sub-measures'!$P147), 0)),””)</f>
        <v>No</v>
      </c>
      <c r="BE147" s="3374">
        <f t="array" ref="BE147">IFERROR(INDEX('2018 PR19 App6 data'!N$6:N$210, MATCH(1, ('2018 PR19 App6 data'!$B$6:$B$210 = 'Sub-measures'!$A147) * ('2018 PR19 App6 data'!$H$6:$H$210 = 'Sub-measures'!$P147), 0)),””)</f>
        <v>98</v>
      </c>
      <c r="BF147" s="3375" t="str">
        <f t="array" ref="BF147">IFERROR(INDEX('2018 PR19 App6 data'!O$6:O$210, MATCH(1, ('2018 PR19 App6 data'!$B$6:$B$210 = 'Sub-measures'!$A147) * ('2018 PR19 App6 data'!$H$6:$H$210 = 'Sub-measures'!$P147), 0)),””)</f>
        <v>No</v>
      </c>
      <c r="BG147" s="3374">
        <f t="array" ref="BG147">IFERROR(INDEX('2019 PR19 App6 data'!N$6:N$225, MATCH(1, ('2019 PR19 App6 data'!$B$6:$B$225 = 'Sub-measures'!$A147) * ('2019 PR19 App6 data'!$H$6:$H$225 = 'Sub-measures'!$P147), 0)),””)</f>
        <v>84</v>
      </c>
      <c r="BH147" s="3375" t="str">
        <f t="array" ref="BH147">IFERROR(INDEX('2019 PR19 App6 data'!O$6:O$225, MATCH(1, ('2019 PR19 App6 data'!$B$6:$B$225 = 'Sub-measures'!$A147) * ('2019 PR19 App6 data'!$H$6:$H$225 = 'Sub-measures'!$P147), 0)),””)</f>
        <v>No</v>
      </c>
      <c r="BI147" s="13"/>
      <c r="BJ147" s="1333" t="str">
        <f t="shared" si="5"/>
        <v>UU Properties flooded due to hydraulic overload</v>
      </c>
      <c r="BK147" s="1854" t="s">
        <v>3958</v>
      </c>
      <c r="BL147" s="1854" t="s">
        <v>282</v>
      </c>
      <c r="BM147" s="1856">
        <f xml:space="preserve"> IF($BK147 = "", "", IF($BK147 = Validation!$D$98, IFERROR((((AS147/AR147)-1) * -1)," "), IFERROR(((AS147/AR147)-1)," ")))</f>
        <v>-2.1276595744680851</v>
      </c>
      <c r="BN147" s="1475">
        <f xml:space="preserve"> IF($BK147 = "", "", IF($BK147 = Validation!$D$98, IFERROR((((AU147/AS147)-1) * -1)," "), IFERROR(((AU147/AS147)-1)," ")))</f>
        <v>0</v>
      </c>
      <c r="BO147" s="1475"/>
      <c r="BP147" s="1475"/>
      <c r="BQ147" s="1475"/>
      <c r="BR147" s="1857">
        <f xml:space="preserve"> IF($BK147 = "", "", IF($BK147 = Validation!$D$98, IFERROR((((AU147/AR147)-1) * -1)," "), IFERROR(((AU147/AR147)-1)," ")))</f>
        <v>-2.1276595744680851</v>
      </c>
      <c r="BS147" s="2869"/>
      <c r="BT147" s="2870"/>
      <c r="BU147" s="2871"/>
    </row>
    <row r="148" spans="1:73" ht="18.75" customHeight="1">
      <c r="A148" s="1897" t="str">
        <f t="shared" si="4"/>
        <v>PR14UUWSWW_S-B2</v>
      </c>
      <c r="B148" s="501" t="s">
        <v>370</v>
      </c>
      <c r="C148" s="501" t="s">
        <v>250</v>
      </c>
      <c r="D148" s="501" t="s">
        <v>273</v>
      </c>
      <c r="E148" s="501" t="s">
        <v>381</v>
      </c>
      <c r="F148" s="89" t="s">
        <v>50</v>
      </c>
      <c r="G148" s="861"/>
      <c r="H148" s="768"/>
      <c r="I148" s="768"/>
      <c r="J148" s="1912"/>
      <c r="K148" s="96"/>
      <c r="L148" s="96"/>
      <c r="M148" s="96"/>
      <c r="N148" s="96"/>
      <c r="O148" s="1900"/>
      <c r="P148" s="710" t="s">
        <v>2651</v>
      </c>
      <c r="Q148" s="565" t="s">
        <v>2828</v>
      </c>
      <c r="R148" s="749" t="s">
        <v>2806</v>
      </c>
      <c r="S148" s="1345">
        <v>26.3</v>
      </c>
      <c r="T148" s="710" t="s">
        <v>1877</v>
      </c>
      <c r="U148" s="98" t="s">
        <v>2047</v>
      </c>
      <c r="V148" s="774"/>
      <c r="W148" s="111">
        <v>4000</v>
      </c>
      <c r="X148" s="139">
        <v>3878</v>
      </c>
      <c r="Y148" s="139">
        <v>3715</v>
      </c>
      <c r="Z148" s="139">
        <v>3512</v>
      </c>
      <c r="AA148" s="139">
        <v>3309</v>
      </c>
      <c r="AB148" s="139">
        <v>3187</v>
      </c>
      <c r="AC148" s="774"/>
      <c r="AD148" s="111"/>
      <c r="AE148" s="139"/>
      <c r="AF148" s="139"/>
      <c r="AG148" s="139"/>
      <c r="AH148" s="139"/>
      <c r="AI148" s="740"/>
      <c r="AJ148" s="774"/>
      <c r="AK148" s="111"/>
      <c r="AL148" s="139"/>
      <c r="AM148" s="139"/>
      <c r="AN148" s="139"/>
      <c r="AO148" s="139"/>
      <c r="AP148" s="740"/>
      <c r="AQ148" s="938"/>
      <c r="AR148" s="774">
        <v>3571</v>
      </c>
      <c r="AS148" s="139">
        <v>3391</v>
      </c>
      <c r="AT148" s="891" t="s">
        <v>282</v>
      </c>
      <c r="AU148" s="805">
        <v>3274</v>
      </c>
      <c r="AV148" s="891" t="s">
        <v>282</v>
      </c>
      <c r="AW148" s="805">
        <v>2863</v>
      </c>
      <c r="AX148" s="891" t="s">
        <v>282</v>
      </c>
      <c r="AY148" s="805">
        <v>2849</v>
      </c>
      <c r="AZ148" s="891" t="s">
        <v>282</v>
      </c>
      <c r="BA148" s="805">
        <v>2705</v>
      </c>
      <c r="BB148" s="891" t="s">
        <v>282</v>
      </c>
      <c r="BC148" s="3374">
        <f t="array" ref="BC148">IFERROR(INDEX('2018 PR19 App6 data'!L$6:L$210, MATCH(1, ('2018 PR19 App6 data'!$B$6:$B$210 = 'Sub-measures'!$A148) * ('2018 PR19 App6 data'!$H$6:$H$210 = 'Sub-measures'!$P148), 0)),””)</f>
        <v>3026</v>
      </c>
      <c r="BD148" s="3375" t="str">
        <f t="array" ref="BD148">IFERROR(INDEX('2018 PR19 App6 data'!M$6:M$210, MATCH(1, ('2018 PR19 App6 data'!$B$6:$B$210 = 'Sub-measures'!$A148) * ('2018 PR19 App6 data'!$H$6:$H$210 = 'Sub-measures'!$P148), 0)),””)</f>
        <v>Yes</v>
      </c>
      <c r="BE148" s="3374">
        <f t="array" ref="BE148">IFERROR(INDEX('2018 PR19 App6 data'!N$6:N$210, MATCH(1, ('2018 PR19 App6 data'!$B$6:$B$210 = 'Sub-measures'!$A148) * ('2018 PR19 App6 data'!$H$6:$H$210 = 'Sub-measures'!$P148), 0)),””)</f>
        <v>2921</v>
      </c>
      <c r="BF148" s="3375" t="str">
        <f t="array" ref="BF148">IFERROR(INDEX('2018 PR19 App6 data'!O$6:O$210, MATCH(1, ('2018 PR19 App6 data'!$B$6:$B$210 = 'Sub-measures'!$A148) * ('2018 PR19 App6 data'!$H$6:$H$210 = 'Sub-measures'!$P148), 0)),””)</f>
        <v>Yes</v>
      </c>
      <c r="BG148" s="3374">
        <f t="array" ref="BG148">IFERROR(INDEX('2019 PR19 App6 data'!N$6:N$225, MATCH(1, ('2019 PR19 App6 data'!$B$6:$B$225 = 'Sub-measures'!$A148) * ('2019 PR19 App6 data'!$H$6:$H$225 = 'Sub-measures'!$P148), 0)),””)</f>
        <v>3082</v>
      </c>
      <c r="BH148" s="3375" t="str">
        <f t="array" ref="BH148">IFERROR(INDEX('2019 PR19 App6 data'!O$6:O$225, MATCH(1, ('2019 PR19 App6 data'!$B$6:$B$225 = 'Sub-measures'!$A148) * ('2019 PR19 App6 data'!$H$6:$H$225 = 'Sub-measures'!$P148), 0)),””)</f>
        <v>Yes</v>
      </c>
      <c r="BI148" s="13"/>
      <c r="BJ148" s="1333" t="str">
        <f t="shared" si="5"/>
        <v>UU Areas flooded due to other causes</v>
      </c>
      <c r="BK148" s="1854" t="s">
        <v>3958</v>
      </c>
      <c r="BL148" s="1854" t="s">
        <v>282</v>
      </c>
      <c r="BM148" s="1856">
        <f xml:space="preserve"> IF($BK148 = "", "", IF($BK148 = Validation!$D$98, IFERROR((((AS148/AR148)-1) * -1)," "), IFERROR(((AS148/AR148)-1)," ")))</f>
        <v>5.0406048725847086E-2</v>
      </c>
      <c r="BN148" s="1475">
        <f xml:space="preserve"> IF($BK148 = "", "", IF($BK148 = Validation!$D$98, IFERROR((((AU148/AS148)-1) * -1)," "), IFERROR(((AU148/AS148)-1)," ")))</f>
        <v>3.4503096431731106E-2</v>
      </c>
      <c r="BO148" s="1475"/>
      <c r="BP148" s="1475"/>
      <c r="BQ148" s="1475"/>
      <c r="BR148" s="1857">
        <f xml:space="preserve"> IF($BK148 = "", "", IF($BK148 = Validation!$D$98, IFERROR((((AU148/AR148)-1) * -1)," "), IFERROR(((AU148/AR148)-1)," ")))</f>
        <v>8.3169980397647669E-2</v>
      </c>
      <c r="BS148" s="2869"/>
      <c r="BT148" s="2870"/>
      <c r="BU148" s="2871"/>
    </row>
    <row r="149" spans="1:73" ht="18.75" customHeight="1">
      <c r="A149" s="1897" t="str">
        <f t="shared" si="4"/>
        <v>PR14UUWSWW_S-B2</v>
      </c>
      <c r="B149" s="501" t="s">
        <v>370</v>
      </c>
      <c r="C149" s="501" t="s">
        <v>250</v>
      </c>
      <c r="D149" s="501" t="s">
        <v>273</v>
      </c>
      <c r="E149" s="501" t="s">
        <v>381</v>
      </c>
      <c r="F149" s="89" t="s">
        <v>50</v>
      </c>
      <c r="G149" s="861"/>
      <c r="H149" s="768"/>
      <c r="I149" s="768"/>
      <c r="J149" s="1912"/>
      <c r="K149" s="96"/>
      <c r="L149" s="96"/>
      <c r="M149" s="96"/>
      <c r="N149" s="96"/>
      <c r="O149" s="1900"/>
      <c r="P149" s="710" t="s">
        <v>2652</v>
      </c>
      <c r="Q149" s="565" t="s">
        <v>2829</v>
      </c>
      <c r="R149" s="749" t="s">
        <v>2806</v>
      </c>
      <c r="S149" s="1345">
        <v>26.3</v>
      </c>
      <c r="T149" s="710" t="s">
        <v>1877</v>
      </c>
      <c r="U149" s="98" t="s">
        <v>2047</v>
      </c>
      <c r="V149" s="774"/>
      <c r="W149" s="111">
        <v>499</v>
      </c>
      <c r="X149" s="139">
        <v>499</v>
      </c>
      <c r="Y149" s="139">
        <v>499</v>
      </c>
      <c r="Z149" s="139">
        <v>499</v>
      </c>
      <c r="AA149" s="139">
        <v>499</v>
      </c>
      <c r="AB149" s="139">
        <v>499</v>
      </c>
      <c r="AC149" s="774"/>
      <c r="AD149" s="111"/>
      <c r="AE149" s="139"/>
      <c r="AF149" s="139"/>
      <c r="AG149" s="139"/>
      <c r="AH149" s="139"/>
      <c r="AI149" s="740"/>
      <c r="AJ149" s="774"/>
      <c r="AK149" s="111"/>
      <c r="AL149" s="139"/>
      <c r="AM149" s="139"/>
      <c r="AN149" s="139"/>
      <c r="AO149" s="139"/>
      <c r="AP149" s="740"/>
      <c r="AQ149" s="938"/>
      <c r="AR149" s="774">
        <v>179</v>
      </c>
      <c r="AS149" s="139">
        <v>455</v>
      </c>
      <c r="AT149" s="891" t="s">
        <v>282</v>
      </c>
      <c r="AU149" s="805">
        <v>215</v>
      </c>
      <c r="AV149" s="891" t="s">
        <v>282</v>
      </c>
      <c r="AW149" s="805">
        <v>212</v>
      </c>
      <c r="AX149" s="891" t="s">
        <v>282</v>
      </c>
      <c r="AY149" s="805">
        <v>145</v>
      </c>
      <c r="AZ149" s="891" t="s">
        <v>282</v>
      </c>
      <c r="BA149" s="805">
        <v>420</v>
      </c>
      <c r="BB149" s="891" t="s">
        <v>282</v>
      </c>
      <c r="BC149" s="3374">
        <f t="array" ref="BC149">IFERROR(INDEX('2018 PR19 App6 data'!L$6:L$210, MATCH(1, ('2018 PR19 App6 data'!$B$6:$B$210 = 'Sub-measures'!$A149) * ('2018 PR19 App6 data'!$H$6:$H$210 = 'Sub-measures'!$P149), 0)),””)</f>
        <v>258</v>
      </c>
      <c r="BD149" s="3375" t="str">
        <f t="array" ref="BD149">IFERROR(INDEX('2018 PR19 App6 data'!M$6:M$210, MATCH(1, ('2018 PR19 App6 data'!$B$6:$B$210 = 'Sub-measures'!$A149) * ('2018 PR19 App6 data'!$H$6:$H$210 = 'Sub-measures'!$P149), 0)),””)</f>
        <v>Yes</v>
      </c>
      <c r="BE149" s="3374">
        <f t="array" ref="BE149">IFERROR(INDEX('2018 PR19 App6 data'!N$6:N$210, MATCH(1, ('2018 PR19 App6 data'!$B$6:$B$210 = 'Sub-measures'!$A149) * ('2018 PR19 App6 data'!$H$6:$H$210 = 'Sub-measures'!$P149), 0)),””)</f>
        <v>250</v>
      </c>
      <c r="BF149" s="3375" t="str">
        <f t="array" ref="BF149">IFERROR(INDEX('2018 PR19 App6 data'!O$6:O$210, MATCH(1, ('2018 PR19 App6 data'!$B$6:$B$210 = 'Sub-measures'!$A149) * ('2018 PR19 App6 data'!$H$6:$H$210 = 'Sub-measures'!$P149), 0)),””)</f>
        <v>Yes</v>
      </c>
      <c r="BG149" s="3374">
        <f t="array" ref="BG149">IFERROR(INDEX('2019 PR19 App6 data'!N$6:N$225, MATCH(1, ('2019 PR19 App6 data'!$B$6:$B$225 = 'Sub-measures'!$A149) * ('2019 PR19 App6 data'!$H$6:$H$225 = 'Sub-measures'!$P149), 0)),””)</f>
        <v>207</v>
      </c>
      <c r="BH149" s="3375" t="str">
        <f t="array" ref="BH149">IFERROR(INDEX('2019 PR19 App6 data'!O$6:O$225, MATCH(1, ('2019 PR19 App6 data'!$B$6:$B$225 = 'Sub-measures'!$A149) * ('2019 PR19 App6 data'!$H$6:$H$225 = 'Sub-measures'!$P149), 0)),””)</f>
        <v>Yes</v>
      </c>
      <c r="BI149" s="13"/>
      <c r="BJ149" s="1333" t="str">
        <f t="shared" si="5"/>
        <v>UU Areas flooded due to hydraulic overload</v>
      </c>
      <c r="BK149" s="1854" t="s">
        <v>3958</v>
      </c>
      <c r="BL149" s="1854" t="s">
        <v>282</v>
      </c>
      <c r="BM149" s="1856">
        <f xml:space="preserve"> IF($BK149 = "", "", IF($BK149 = Validation!$D$98, IFERROR((((AS149/AR149)-1) * -1)," "), IFERROR(((AS149/AR149)-1)," ")))</f>
        <v>-1.5418994413407821</v>
      </c>
      <c r="BN149" s="1475">
        <f xml:space="preserve"> IF($BK149 = "", "", IF($BK149 = Validation!$D$98, IFERROR((((AU149/AS149)-1) * -1)," "), IFERROR(((AU149/AS149)-1)," ")))</f>
        <v>0.52747252747252749</v>
      </c>
      <c r="BO149" s="1475"/>
      <c r="BP149" s="1475"/>
      <c r="BQ149" s="1475"/>
      <c r="BR149" s="1857">
        <f xml:space="preserve"> IF($BK149 = "", "", IF($BK149 = Validation!$D$98, IFERROR((((AU149/AR149)-1) * -1)," "), IFERROR(((AU149/AR149)-1)," ")))</f>
        <v>-0.2011173184357542</v>
      </c>
      <c r="BS149" s="2869"/>
      <c r="BT149" s="2870"/>
      <c r="BU149" s="2871"/>
    </row>
    <row r="150" spans="1:73" ht="18.75" customHeight="1">
      <c r="A150" s="1897" t="str">
        <f t="shared" si="4"/>
        <v>PR14UUWSWW_S-B2</v>
      </c>
      <c r="B150" s="501" t="s">
        <v>370</v>
      </c>
      <c r="C150" s="501" t="s">
        <v>250</v>
      </c>
      <c r="D150" s="501" t="s">
        <v>273</v>
      </c>
      <c r="E150" s="501" t="s">
        <v>381</v>
      </c>
      <c r="F150" s="89" t="s">
        <v>50</v>
      </c>
      <c r="G150" s="861"/>
      <c r="H150" s="768"/>
      <c r="I150" s="768"/>
      <c r="J150" s="1912"/>
      <c r="K150" s="96"/>
      <c r="L150" s="96"/>
      <c r="M150" s="96"/>
      <c r="N150" s="96"/>
      <c r="O150" s="1900"/>
      <c r="P150" s="710" t="s">
        <v>2653</v>
      </c>
      <c r="Q150" s="565" t="s">
        <v>2830</v>
      </c>
      <c r="R150" s="749" t="s">
        <v>2831</v>
      </c>
      <c r="S150" s="1345">
        <v>117.1</v>
      </c>
      <c r="T150" s="710" t="s">
        <v>1877</v>
      </c>
      <c r="U150" s="98" t="s">
        <v>2047</v>
      </c>
      <c r="V150" s="774"/>
      <c r="W150" s="111">
        <v>388</v>
      </c>
      <c r="X150" s="139">
        <v>367</v>
      </c>
      <c r="Y150" s="139">
        <v>338</v>
      </c>
      <c r="Z150" s="139">
        <v>303</v>
      </c>
      <c r="AA150" s="139">
        <v>267</v>
      </c>
      <c r="AB150" s="139">
        <v>246</v>
      </c>
      <c r="AC150" s="774"/>
      <c r="AD150" s="111"/>
      <c r="AE150" s="139"/>
      <c r="AF150" s="139"/>
      <c r="AG150" s="139"/>
      <c r="AH150" s="139"/>
      <c r="AI150" s="740"/>
      <c r="AJ150" s="774"/>
      <c r="AK150" s="111"/>
      <c r="AL150" s="139"/>
      <c r="AM150" s="139"/>
      <c r="AN150" s="139"/>
      <c r="AO150" s="139"/>
      <c r="AP150" s="740"/>
      <c r="AQ150" s="938"/>
      <c r="AR150" s="774">
        <v>247</v>
      </c>
      <c r="AS150" s="139">
        <v>377</v>
      </c>
      <c r="AT150" s="891" t="s">
        <v>284</v>
      </c>
      <c r="AU150" s="805">
        <v>362</v>
      </c>
      <c r="AV150" s="891" t="s">
        <v>284</v>
      </c>
      <c r="AW150" s="805">
        <v>206</v>
      </c>
      <c r="AX150" s="891" t="s">
        <v>282</v>
      </c>
      <c r="AY150" s="805">
        <v>124</v>
      </c>
      <c r="AZ150" s="891" t="s">
        <v>282</v>
      </c>
      <c r="BA150" s="805">
        <v>288</v>
      </c>
      <c r="BB150" s="891" t="s">
        <v>284</v>
      </c>
      <c r="BC150" s="3374">
        <f t="array" ref="BC150">IFERROR(INDEX('2018 PR19 App6 data'!L$6:L$210, MATCH(1, ('2018 PR19 App6 data'!$B$6:$B$210 = 'Sub-measures'!$A150) * ('2018 PR19 App6 data'!$H$6:$H$210 = 'Sub-measures'!$P150), 0)),””)</f>
        <v>290</v>
      </c>
      <c r="BD150" s="3375" t="str">
        <f t="array" ref="BD150">IFERROR(INDEX('2018 PR19 App6 data'!M$6:M$210, MATCH(1, ('2018 PR19 App6 data'!$B$6:$B$210 = 'Sub-measures'!$A150) * ('2018 PR19 App6 data'!$H$6:$H$210 = 'Sub-measures'!$P150), 0)),””)</f>
        <v>No</v>
      </c>
      <c r="BE150" s="3374">
        <f t="array" ref="BE150">IFERROR(INDEX('2018 PR19 App6 data'!N$6:N$210, MATCH(1, ('2018 PR19 App6 data'!$B$6:$B$210 = 'Sub-measures'!$A150) * ('2018 PR19 App6 data'!$H$6:$H$210 = 'Sub-measures'!$P150), 0)),””)</f>
        <v>280</v>
      </c>
      <c r="BF150" s="3375" t="str">
        <f t="array" ref="BF150">IFERROR(INDEX('2018 PR19 App6 data'!O$6:O$210, MATCH(1, ('2018 PR19 App6 data'!$B$6:$B$210 = 'Sub-measures'!$A150) * ('2018 PR19 App6 data'!$H$6:$H$210 = 'Sub-measures'!$P150), 0)),””)</f>
        <v>No</v>
      </c>
      <c r="BG150" s="3374">
        <f t="array" ref="BG150">IFERROR(INDEX('2019 PR19 App6 data'!N$6:N$225, MATCH(1, ('2019 PR19 App6 data'!$B$6:$B$225 = 'Sub-measures'!$A150) * ('2019 PR19 App6 data'!$H$6:$H$225 = 'Sub-measures'!$P150), 0)),””)</f>
        <v>120</v>
      </c>
      <c r="BH150" s="3375" t="str">
        <f t="array" ref="BH150">IFERROR(INDEX('2019 PR19 App6 data'!O$6:O$225, MATCH(1, ('2019 PR19 App6 data'!$B$6:$B$225 = 'Sub-measures'!$A150) * ('2019 PR19 App6 data'!$H$6:$H$225 = 'Sub-measures'!$P150), 0)),””)</f>
        <v>Yes</v>
      </c>
      <c r="BI150" s="13"/>
      <c r="BJ150" s="1333" t="str">
        <f t="shared" si="5"/>
        <v>UU Incidents of repeat flooding</v>
      </c>
      <c r="BK150" s="1854" t="s">
        <v>3958</v>
      </c>
      <c r="BL150" s="1854"/>
      <c r="BM150" s="1856">
        <f xml:space="preserve"> IF($BK150 = "", "", IF($BK150 = Validation!$D$98, IFERROR((((AS150/AR150)-1) * -1)," "), IFERROR(((AS150/AR150)-1)," ")))</f>
        <v>-0.52631578947368429</v>
      </c>
      <c r="BN150" s="1475">
        <f xml:space="preserve"> IF($BK150 = "", "", IF($BK150 = Validation!$D$98, IFERROR((((AU150/AS150)-1) * -1)," "), IFERROR(((AU150/AS150)-1)," ")))</f>
        <v>3.9787798408488118E-2</v>
      </c>
      <c r="BO150" s="1475"/>
      <c r="BP150" s="1475"/>
      <c r="BQ150" s="1475"/>
      <c r="BR150" s="1857">
        <f xml:space="preserve"> IF($BK150 = "", "", IF($BK150 = Validation!$D$98, IFERROR((((AU150/AR150)-1) * -1)," "), IFERROR(((AU150/AR150)-1)," ")))</f>
        <v>-0.46558704453441302</v>
      </c>
      <c r="BS150" s="2869"/>
      <c r="BT150" s="2870"/>
      <c r="BU150" s="2871"/>
    </row>
    <row r="151" spans="1:73" ht="18.75" customHeight="1">
      <c r="A151" s="1897" t="str">
        <f t="shared" si="4"/>
        <v>PR14UUWSWW_S-D2</v>
      </c>
      <c r="B151" s="501" t="s">
        <v>370</v>
      </c>
      <c r="C151" s="501" t="s">
        <v>250</v>
      </c>
      <c r="D151" s="501" t="s">
        <v>273</v>
      </c>
      <c r="E151" s="501" t="s">
        <v>316</v>
      </c>
      <c r="F151" s="89" t="s">
        <v>2923</v>
      </c>
      <c r="G151" s="172" t="s">
        <v>4346</v>
      </c>
      <c r="H151" s="14" t="s">
        <v>1107</v>
      </c>
      <c r="I151" s="89" t="s">
        <v>1656</v>
      </c>
      <c r="J151" s="1913">
        <v>113.97</v>
      </c>
      <c r="K151" s="99">
        <v>83</v>
      </c>
      <c r="L151" s="99">
        <v>83</v>
      </c>
      <c r="M151" s="99">
        <v>83</v>
      </c>
      <c r="N151" s="99">
        <v>54.32</v>
      </c>
      <c r="O151" s="1904">
        <v>46.13</v>
      </c>
      <c r="P151" s="710" t="s">
        <v>2648</v>
      </c>
      <c r="Q151" s="565" t="str">
        <f>F151</f>
        <v>S-D2: Maintaining our wastewater treatment works</v>
      </c>
      <c r="R151" s="749"/>
      <c r="S151" s="1344"/>
      <c r="T151" s="710" t="s">
        <v>1878</v>
      </c>
      <c r="U151" s="98">
        <v>4</v>
      </c>
      <c r="V151" s="1353"/>
      <c r="W151" s="1354"/>
      <c r="X151" s="1355"/>
      <c r="Y151" s="1355"/>
      <c r="Z151" s="1355"/>
      <c r="AA151" s="1355"/>
      <c r="AB151" s="1355"/>
      <c r="AC151" s="1348"/>
      <c r="AD151" s="1349"/>
      <c r="AE151" s="1350"/>
      <c r="AF151" s="1350"/>
      <c r="AG151" s="1350"/>
      <c r="AH151" s="1350"/>
      <c r="AI151" s="1351"/>
      <c r="AJ151" s="1348"/>
      <c r="AK151" s="1349"/>
      <c r="AL151" s="1350"/>
      <c r="AM151" s="1350"/>
      <c r="AN151" s="1350"/>
      <c r="AO151" s="1350"/>
      <c r="AP151" s="1351"/>
      <c r="AQ151" s="1352"/>
      <c r="AR151" s="1353">
        <v>94.99</v>
      </c>
      <c r="AS151" s="1355">
        <v>91.484999999999999</v>
      </c>
      <c r="AT151" s="900" t="s">
        <v>284</v>
      </c>
      <c r="AU151" s="1693">
        <v>58.708199999999998</v>
      </c>
      <c r="AV151" s="891" t="s">
        <v>282</v>
      </c>
      <c r="AW151" s="1693">
        <v>30.468</v>
      </c>
      <c r="AX151" s="891" t="s">
        <v>282</v>
      </c>
      <c r="AY151" s="1693">
        <v>39.166499999999999</v>
      </c>
      <c r="AZ151" s="891" t="s">
        <v>282</v>
      </c>
      <c r="BA151" s="1693">
        <v>49.9345</v>
      </c>
      <c r="BB151" s="891" t="s">
        <v>284</v>
      </c>
      <c r="BC151" s="3382" t="str">
        <f t="array" ref="BC151">IFERROR(INDEX('2018 PR19 App6 data'!L$6:L$210, MATCH(1, ('2018 PR19 App6 data'!$B$6:$B$210 = 'Sub-measures'!$A151) * ('2018 PR19 App6 data'!$H$6:$H$210 = 'Sub-measures'!$P151), 0)),””)</f>
        <v>83.8370</v>
      </c>
      <c r="BD151" s="3375" t="str">
        <f t="array" ref="BD151">IFERROR(INDEX('2018 PR19 App6 data'!M$6:M$210, MATCH(1, ('2018 PR19 App6 data'!$B$6:$B$210 = 'Sub-measures'!$A151) * ('2018 PR19 App6 data'!$H$6:$H$210 = 'Sub-measures'!$P151), 0)),””)</f>
        <v>No</v>
      </c>
      <c r="BE151" s="3382" t="str">
        <f t="array" ref="BE151">IFERROR(INDEX('2018 PR19 App6 data'!N$6:N$210, MATCH(1, ('2018 PR19 App6 data'!$B$6:$B$210 = 'Sub-measures'!$A151) * ('2018 PR19 App6 data'!$H$6:$H$210 = 'Sub-measures'!$P151), 0)),””)</f>
        <v>84.1000</v>
      </c>
      <c r="BF151" s="3375" t="str">
        <f t="array" ref="BF151">IFERROR(INDEX('2018 PR19 App6 data'!O$6:O$210, MATCH(1, ('2018 PR19 App6 data'!$B$6:$B$210 = 'Sub-measures'!$A151) * ('2018 PR19 App6 data'!$H$6:$H$210 = 'Sub-measures'!$P151), 0)),””)</f>
        <v>No</v>
      </c>
      <c r="BG151" s="3382">
        <f t="array" ref="BG151">IFERROR(INDEX('2019 PR19 App6 data'!N$6:N$225, MATCH(1, ('2019 PR19 App6 data'!$B$6:$B$225 = 'Sub-measures'!$A151) * ('2019 PR19 App6 data'!$H$6:$H$225 = 'Sub-measures'!$P151), 0)),””)</f>
        <v>84.1</v>
      </c>
      <c r="BH151" s="3375" t="str">
        <f t="array" ref="BH151">IFERROR(INDEX('2019 PR19 App6 data'!O$6:O$225, MATCH(1, ('2019 PR19 App6 data'!$B$6:$B$225 = 'Sub-measures'!$A151) * ('2019 PR19 App6 data'!$H$6:$H$225 = 'Sub-measures'!$P151), 0)),””)</f>
        <v>No</v>
      </c>
      <c r="BI151" s="13"/>
      <c r="BJ151" s="1333" t="str">
        <f t="shared" si="5"/>
        <v>UU S-D2: Maintaining our wastewater treatment works</v>
      </c>
      <c r="BK151" s="1854"/>
      <c r="BL151" s="1854"/>
      <c r="BM151" s="1856" t="str">
        <f xml:space="preserve"> IF($BK151 = "", "", IF($BK151 = Validation!$D$98, IFERROR((((AS151/AR151)-1) * -1)," "), IFERROR(((AS151/AR151)-1)," ")))</f>
        <v/>
      </c>
      <c r="BN151" s="1475" t="str">
        <f xml:space="preserve"> IF($BK151 = "", "", IF($BK151 = Validation!$D$98, IFERROR((((AU151/AS151)-1) * -1)," "), IFERROR(((AU151/AS151)-1)," ")))</f>
        <v/>
      </c>
      <c r="BO151" s="1475"/>
      <c r="BP151" s="1475"/>
      <c r="BQ151" s="1475"/>
      <c r="BR151" s="1857" t="str">
        <f xml:space="preserve"> IF($BK151 = "", "", IF($BK151 = Validation!$D$98, IFERROR((((AU151/AR151)-1) * -1)," "), IFERROR(((AU151/AR151)-1)," ")))</f>
        <v/>
      </c>
      <c r="BS151" s="2869"/>
      <c r="BT151" s="2870"/>
      <c r="BU151" s="2871"/>
    </row>
    <row r="152" spans="1:73" ht="18.75" customHeight="1">
      <c r="A152" s="1897" t="str">
        <f t="shared" si="4"/>
        <v>PR14UUWSWW_S-D2</v>
      </c>
      <c r="B152" s="501" t="s">
        <v>370</v>
      </c>
      <c r="C152" s="501" t="s">
        <v>250</v>
      </c>
      <c r="D152" s="501" t="s">
        <v>273</v>
      </c>
      <c r="E152" s="501" t="s">
        <v>316</v>
      </c>
      <c r="F152" s="89" t="s">
        <v>2923</v>
      </c>
      <c r="G152" s="861"/>
      <c r="H152" s="768"/>
      <c r="I152" s="768"/>
      <c r="J152" s="1912"/>
      <c r="K152" s="96"/>
      <c r="L152" s="96"/>
      <c r="M152" s="96"/>
      <c r="N152" s="96"/>
      <c r="O152" s="1900"/>
      <c r="P152" s="710" t="s">
        <v>2649</v>
      </c>
      <c r="Q152" s="565" t="s">
        <v>2837</v>
      </c>
      <c r="R152" s="749" t="s">
        <v>2807</v>
      </c>
      <c r="S152" s="1419">
        <v>4.0967000000000002</v>
      </c>
      <c r="T152" s="710" t="s">
        <v>1878</v>
      </c>
      <c r="U152" s="98">
        <v>4</v>
      </c>
      <c r="V152" s="1348"/>
      <c r="W152" s="1349">
        <v>0</v>
      </c>
      <c r="X152" s="1350">
        <v>1</v>
      </c>
      <c r="Y152" s="1350">
        <v>1</v>
      </c>
      <c r="Z152" s="1350">
        <v>1</v>
      </c>
      <c r="AA152" s="1350">
        <v>0</v>
      </c>
      <c r="AB152" s="1350">
        <v>0</v>
      </c>
      <c r="AC152" s="1348"/>
      <c r="AD152" s="1349"/>
      <c r="AE152" s="1350"/>
      <c r="AF152" s="1350"/>
      <c r="AG152" s="1350"/>
      <c r="AH152" s="1350"/>
      <c r="AI152" s="1351"/>
      <c r="AJ152" s="1348"/>
      <c r="AK152" s="1349"/>
      <c r="AL152" s="1350"/>
      <c r="AM152" s="1350"/>
      <c r="AN152" s="1350"/>
      <c r="AO152" s="1350"/>
      <c r="AP152" s="1351"/>
      <c r="AQ152" s="1352"/>
      <c r="AR152" s="1348"/>
      <c r="AS152" s="1350">
        <v>0</v>
      </c>
      <c r="AT152" s="891" t="s">
        <v>282</v>
      </c>
      <c r="AU152" s="1694">
        <v>2</v>
      </c>
      <c r="AV152" s="891" t="s">
        <v>284</v>
      </c>
      <c r="AW152" s="1694">
        <v>12.290100000000001</v>
      </c>
      <c r="AX152" s="891" t="s">
        <v>282</v>
      </c>
      <c r="AY152" s="1694">
        <v>4.0967000000000002</v>
      </c>
      <c r="AZ152" s="891" t="s">
        <v>284</v>
      </c>
      <c r="BA152" s="1694">
        <v>8.1934000000000005</v>
      </c>
      <c r="BB152" s="891" t="s">
        <v>284</v>
      </c>
      <c r="BC152" s="3383">
        <f t="array" ref="BC152">IFERROR(INDEX('2018 PR19 App6 data'!L$6:L$210, MATCH(1, ('2018 PR19 App6 data'!$B$6:$B$210 = 'Sub-measures'!$A152) * ('2018 PR19 App6 data'!$H$6:$H$210 = 'Sub-measures'!$P152), 0)),””)</f>
        <v>8.1934000000000005</v>
      </c>
      <c r="BD152" s="3375" t="str">
        <f t="array" ref="BD152">IFERROR(INDEX('2018 PR19 App6 data'!M$6:M$210, MATCH(1, ('2018 PR19 App6 data'!$B$6:$B$210 = 'Sub-measures'!$A152) * ('2018 PR19 App6 data'!$H$6:$H$210 = 'Sub-measures'!$P152), 0)),””)</f>
        <v>No</v>
      </c>
      <c r="BE152" s="3383">
        <f t="array" ref="BE152">IFERROR(INDEX('2018 PR19 App6 data'!N$6:N$210, MATCH(1, ('2018 PR19 App6 data'!$B$6:$B$210 = 'Sub-measures'!$A152) * ('2018 PR19 App6 data'!$H$6:$H$210 = 'Sub-measures'!$P152), 0)),””)</f>
        <v>8.1934000000000005</v>
      </c>
      <c r="BF152" s="3375" t="str">
        <f t="array" ref="BF152">IFERROR(INDEX('2018 PR19 App6 data'!O$6:O$210, MATCH(1, ('2018 PR19 App6 data'!$B$6:$B$210 = 'Sub-measures'!$A152) * ('2018 PR19 App6 data'!$H$6:$H$210 = 'Sub-measures'!$P152), 0)),””)</f>
        <v>No</v>
      </c>
      <c r="BG152" s="3383">
        <f t="array" ref="BG152">IFERROR(INDEX('2019 PR19 App6 data'!N$6:N$225, MATCH(1, ('2019 PR19 App6 data'!$B$6:$B$225 = 'Sub-measures'!$A152) * ('2019 PR19 App6 data'!$H$6:$H$225 = 'Sub-measures'!$P152), 0)),””)</f>
        <v>8.1934000000000005</v>
      </c>
      <c r="BH152" s="3375" t="str">
        <f t="array" ref="BH152">IFERROR(INDEX('2019 PR19 App6 data'!O$6:O$225, MATCH(1, ('2019 PR19 App6 data'!$B$6:$B$225 = 'Sub-measures'!$A152) * ('2019 PR19 App6 data'!$H$6:$H$225 = 'Sub-measures'!$P152), 0)),””)</f>
        <v>No</v>
      </c>
      <c r="BI152" s="13"/>
      <c r="BJ152" s="1333" t="str">
        <f t="shared" si="5"/>
        <v>UU WwTWs failing EA permit - small (size band 1-4)</v>
      </c>
      <c r="BK152" s="1854" t="s">
        <v>3958</v>
      </c>
      <c r="BL152" s="1854"/>
      <c r="BM152" s="1856" t="str">
        <f xml:space="preserve"> IF($BK152 = "", "", IF($BK152 = Validation!$D$98, IFERROR((((AS152/AR152)-1) * -1)," "), IFERROR(((AS152/AR152)-1)," ")))</f>
        <v xml:space="preserve"> </v>
      </c>
      <c r="BN152" s="1475" t="str">
        <f xml:space="preserve"> IF($BK152 = "", "", IF($BK152 = Validation!$D$98, IFERROR((((AU152/AS152)-1) * -1)," "), IFERROR(((AU152/AS152)-1)," ")))</f>
        <v xml:space="preserve"> </v>
      </c>
      <c r="BO152" s="1475"/>
      <c r="BP152" s="1475"/>
      <c r="BQ152" s="1475"/>
      <c r="BR152" s="1857" t="str">
        <f xml:space="preserve"> IF($BK152 = "", "", IF($BK152 = Validation!$D$98, IFERROR((((AU152/AR152)-1) * -1)," "), IFERROR(((AU152/AR152)-1)," ")))</f>
        <v xml:space="preserve"> </v>
      </c>
      <c r="BS152" s="2869"/>
      <c r="BT152" s="2870"/>
      <c r="BU152" s="2871"/>
    </row>
    <row r="153" spans="1:73" ht="18.75" customHeight="1">
      <c r="A153" s="1897" t="str">
        <f t="shared" si="4"/>
        <v>PR14UUWSWW_S-D2</v>
      </c>
      <c r="B153" s="501" t="s">
        <v>370</v>
      </c>
      <c r="C153" s="501" t="s">
        <v>250</v>
      </c>
      <c r="D153" s="501" t="s">
        <v>273</v>
      </c>
      <c r="E153" s="501" t="s">
        <v>316</v>
      </c>
      <c r="F153" s="89" t="s">
        <v>2923</v>
      </c>
      <c r="G153" s="861"/>
      <c r="H153" s="768"/>
      <c r="I153" s="768"/>
      <c r="J153" s="1912"/>
      <c r="K153" s="96"/>
      <c r="L153" s="96"/>
      <c r="M153" s="96"/>
      <c r="N153" s="96"/>
      <c r="O153" s="1900"/>
      <c r="P153" s="710" t="s">
        <v>2650</v>
      </c>
      <c r="Q153" s="565" t="s">
        <v>2840</v>
      </c>
      <c r="R153" s="749" t="s">
        <v>2807</v>
      </c>
      <c r="S153" s="1419">
        <v>8.1934000000000005</v>
      </c>
      <c r="T153" s="710" t="s">
        <v>1878</v>
      </c>
      <c r="U153" s="98">
        <v>4</v>
      </c>
      <c r="V153" s="1348"/>
      <c r="W153" s="1349">
        <v>0</v>
      </c>
      <c r="X153" s="1350">
        <v>1</v>
      </c>
      <c r="Y153" s="1350">
        <v>1</v>
      </c>
      <c r="Z153" s="1350">
        <v>1</v>
      </c>
      <c r="AA153" s="1350">
        <v>1</v>
      </c>
      <c r="AB153" s="1350">
        <v>0</v>
      </c>
      <c r="AC153" s="1348"/>
      <c r="AD153" s="1349"/>
      <c r="AE153" s="1350"/>
      <c r="AF153" s="1350"/>
      <c r="AG153" s="1350"/>
      <c r="AH153" s="1350"/>
      <c r="AI153" s="1351"/>
      <c r="AJ153" s="1348"/>
      <c r="AK153" s="1349"/>
      <c r="AL153" s="1350"/>
      <c r="AM153" s="1350"/>
      <c r="AN153" s="1350"/>
      <c r="AO153" s="1350"/>
      <c r="AP153" s="1351"/>
      <c r="AQ153" s="1352"/>
      <c r="AR153" s="1348"/>
      <c r="AS153" s="1350">
        <v>2</v>
      </c>
      <c r="AT153" s="891" t="s">
        <v>284</v>
      </c>
      <c r="AU153" s="1694">
        <v>0</v>
      </c>
      <c r="AV153" s="891" t="s">
        <v>282</v>
      </c>
      <c r="AW153" s="1694">
        <v>0</v>
      </c>
      <c r="AX153" s="891" t="s">
        <v>282</v>
      </c>
      <c r="AY153" s="1694">
        <v>0</v>
      </c>
      <c r="AZ153" s="891" t="s">
        <v>282</v>
      </c>
      <c r="BA153" s="1694">
        <v>8.1934000000000005</v>
      </c>
      <c r="BB153" s="891" t="s">
        <v>284</v>
      </c>
      <c r="BC153" s="3383" t="str">
        <f t="array" ref="BC153">IFERROR(INDEX('2018 PR19 App6 data'!L$6:L$210, MATCH(1, ('2018 PR19 App6 data'!$B$6:$B$210 = 'Sub-measures'!$A153) * ('2018 PR19 App6 data'!$H$6:$H$210 = 'Sub-measures'!$P153), 0)),””)</f>
        <v>0.000</v>
      </c>
      <c r="BD153" s="3375" t="str">
        <f t="array" ref="BD153">IFERROR(INDEX('2018 PR19 App6 data'!M$6:M$210, MATCH(1, ('2018 PR19 App6 data'!$B$6:$B$210 = 'Sub-measures'!$A153) * ('2018 PR19 App6 data'!$H$6:$H$210 = 'Sub-measures'!$P153), 0)),””)</f>
        <v>Yes</v>
      </c>
      <c r="BE153" s="3383">
        <f t="array" ref="BE153">IFERROR(INDEX('2018 PR19 App6 data'!N$6:N$210, MATCH(1, ('2018 PR19 App6 data'!$B$6:$B$210 = 'Sub-measures'!$A153) * ('2018 PR19 App6 data'!$H$6:$H$210 = 'Sub-measures'!$P153), 0)),””)</f>
        <v>16.386800000000001</v>
      </c>
      <c r="BF153" s="3375" t="str">
        <f t="array" ref="BF153">IFERROR(INDEX('2018 PR19 App6 data'!O$6:O$210, MATCH(1, ('2018 PR19 App6 data'!$B$6:$B$210 = 'Sub-measures'!$A153) * ('2018 PR19 App6 data'!$H$6:$H$210 = 'Sub-measures'!$P153), 0)),””)</f>
        <v>No</v>
      </c>
      <c r="BG153" s="3383">
        <f t="array" ref="BG153">IFERROR(INDEX('2019 PR19 App6 data'!N$6:N$225, MATCH(1, ('2019 PR19 App6 data'!$B$6:$B$225 = 'Sub-measures'!$A153) * ('2019 PR19 App6 data'!$H$6:$H$225 = 'Sub-measures'!$P153), 0)),””)</f>
        <v>16.386800000000001</v>
      </c>
      <c r="BH153" s="3375" t="str">
        <f t="array" ref="BH153">IFERROR(INDEX('2019 PR19 App6 data'!O$6:O$225, MATCH(1, ('2019 PR19 App6 data'!$B$6:$B$225 = 'Sub-measures'!$A153) * ('2019 PR19 App6 data'!$H$6:$H$225 = 'Sub-measures'!$P153), 0)),””)</f>
        <v>No</v>
      </c>
      <c r="BI153" s="13"/>
      <c r="BJ153" s="1333" t="str">
        <f t="shared" si="5"/>
        <v>UU WwTWs failing EA permit - medium (size band 5)</v>
      </c>
      <c r="BK153" s="1854" t="s">
        <v>3958</v>
      </c>
      <c r="BL153" s="1854"/>
      <c r="BM153" s="1856" t="str">
        <f xml:space="preserve"> IF($BK153 = "", "", IF($BK153 = Validation!$D$98, IFERROR((((AS153/AR153)-1) * -1)," "), IFERROR(((AS153/AR153)-1)," ")))</f>
        <v xml:space="preserve"> </v>
      </c>
      <c r="BN153" s="1475">
        <f xml:space="preserve"> IF($BK153 = "", "", IF($BK153 = Validation!$D$98, IFERROR((((AU153/AS153)-1) * -1)," "), IFERROR(((AU153/AS153)-1)," ")))</f>
        <v>1</v>
      </c>
      <c r="BO153" s="1475"/>
      <c r="BP153" s="1475"/>
      <c r="BQ153" s="1475"/>
      <c r="BR153" s="1857" t="str">
        <f xml:space="preserve"> IF($BK153 = "", "", IF($BK153 = Validation!$D$98, IFERROR((((AU153/AR153)-1) * -1)," "), IFERROR(((AU153/AR153)-1)," ")))</f>
        <v xml:space="preserve"> </v>
      </c>
      <c r="BS153" s="2869"/>
      <c r="BT153" s="2870"/>
      <c r="BU153" s="2871"/>
    </row>
    <row r="154" spans="1:73" ht="18.75" customHeight="1">
      <c r="A154" s="1897" t="str">
        <f t="shared" si="4"/>
        <v>PR14UUWSWW_S-D2</v>
      </c>
      <c r="B154" s="566" t="s">
        <v>370</v>
      </c>
      <c r="C154" s="566" t="s">
        <v>250</v>
      </c>
      <c r="D154" s="566" t="s">
        <v>273</v>
      </c>
      <c r="E154" s="566" t="s">
        <v>316</v>
      </c>
      <c r="F154" s="567" t="s">
        <v>2923</v>
      </c>
      <c r="G154" s="861"/>
      <c r="H154" s="1358"/>
      <c r="I154" s="1358"/>
      <c r="J154" s="1914"/>
      <c r="K154" s="294"/>
      <c r="L154" s="294"/>
      <c r="M154" s="294"/>
      <c r="N154" s="294"/>
      <c r="O154" s="741"/>
      <c r="P154" s="710" t="s">
        <v>2651</v>
      </c>
      <c r="Q154" s="565" t="s">
        <v>3985</v>
      </c>
      <c r="R154" s="749" t="s">
        <v>2807</v>
      </c>
      <c r="S154" s="1418">
        <v>16.386700000000001</v>
      </c>
      <c r="T154" s="710" t="s">
        <v>1878</v>
      </c>
      <c r="U154" s="139">
        <v>4</v>
      </c>
      <c r="V154" s="1348"/>
      <c r="W154" s="1349">
        <v>6</v>
      </c>
      <c r="X154" s="1350">
        <v>1</v>
      </c>
      <c r="Y154" s="1350">
        <v>1</v>
      </c>
      <c r="Z154" s="1350">
        <v>1</v>
      </c>
      <c r="AA154" s="1350">
        <v>2</v>
      </c>
      <c r="AB154" s="1350">
        <v>2</v>
      </c>
      <c r="AC154" s="1348"/>
      <c r="AD154" s="1349"/>
      <c r="AE154" s="1350"/>
      <c r="AF154" s="1350"/>
      <c r="AG154" s="1350"/>
      <c r="AH154" s="1350"/>
      <c r="AI154" s="1351"/>
      <c r="AJ154" s="1348"/>
      <c r="AK154" s="1349"/>
      <c r="AL154" s="1350"/>
      <c r="AM154" s="1350"/>
      <c r="AN154" s="1350"/>
      <c r="AO154" s="1350"/>
      <c r="AP154" s="1351"/>
      <c r="AQ154" s="1352"/>
      <c r="AR154" s="1348"/>
      <c r="AS154" s="1350">
        <v>2</v>
      </c>
      <c r="AT154" s="891" t="s">
        <v>284</v>
      </c>
      <c r="AU154" s="1694">
        <v>3</v>
      </c>
      <c r="AV154" s="891" t="s">
        <v>282</v>
      </c>
      <c r="AW154" s="1694">
        <v>16.386700000000001</v>
      </c>
      <c r="AX154" s="891" t="s">
        <v>282</v>
      </c>
      <c r="AY154" s="1694">
        <v>32.773400000000002</v>
      </c>
      <c r="AZ154" s="891" t="s">
        <v>282</v>
      </c>
      <c r="BA154" s="1694">
        <v>32.773400000000002</v>
      </c>
      <c r="BB154" s="891" t="s">
        <v>282</v>
      </c>
      <c r="BC154" s="3383">
        <f t="array" ref="BC154">IFERROR(INDEX('2018 PR19 App6 data'!L$6:L$210, MATCH(1, ('2018 PR19 App6 data'!$B$6:$B$210 = 'Sub-measures'!$A154) * ('2018 PR19 App6 data'!$H$6:$H$210 = 'Sub-measures'!$P154), 0)),””)</f>
        <v>32.773600000000002</v>
      </c>
      <c r="BD154" s="3375" t="str">
        <f t="array" ref="BD154">IFERROR(INDEX('2018 PR19 App6 data'!M$6:M$210, MATCH(1, ('2018 PR19 App6 data'!$B$6:$B$210 = 'Sub-measures'!$A154) * ('2018 PR19 App6 data'!$H$6:$H$210 = 'Sub-measures'!$P154), 0)),””)</f>
        <v>Yes</v>
      </c>
      <c r="BE154" s="3383">
        <f t="array" ref="BE154">IFERROR(INDEX('2018 PR19 App6 data'!N$6:N$210, MATCH(1, ('2018 PR19 App6 data'!$B$6:$B$210 = 'Sub-measures'!$A154) * ('2018 PR19 App6 data'!$H$6:$H$210 = 'Sub-measures'!$P154), 0)),””)</f>
        <v>16.386800000000001</v>
      </c>
      <c r="BF154" s="3375" t="str">
        <f t="array" ref="BF154">IFERROR(INDEX('2018 PR19 App6 data'!O$6:O$210, MATCH(1, ('2018 PR19 App6 data'!$B$6:$B$210 = 'Sub-measures'!$A154) * ('2018 PR19 App6 data'!$H$6:$H$210 = 'Sub-measures'!$P154), 0)),””)</f>
        <v>Yes</v>
      </c>
      <c r="BG154" s="3383">
        <f t="array" ref="BG154">IFERROR(INDEX('2019 PR19 App6 data'!N$6:N$225, MATCH(1, ('2019 PR19 App6 data'!$B$6:$B$225 = 'Sub-measures'!$A154) * ('2019 PR19 App6 data'!$H$6:$H$225 = 'Sub-measures'!$P154), 0)),””)</f>
        <v>16.386800000000001</v>
      </c>
      <c r="BH154" s="3375" t="str">
        <f t="array" ref="BH154">IFERROR(INDEX('2019 PR19 App6 data'!O$6:O$225, MATCH(1, ('2019 PR19 App6 data'!$B$6:$B$225 = 'Sub-measures'!$A154) * ('2019 PR19 App6 data'!$H$6:$H$225 = 'Sub-measures'!$P154), 0)),””)</f>
        <v>Yes</v>
      </c>
      <c r="BI154" s="1143"/>
      <c r="BJ154" s="1359" t="str">
        <f t="shared" si="5"/>
        <v>UU WwTWs failing EA permit - large (size band 6a)</v>
      </c>
      <c r="BK154" s="1854" t="s">
        <v>3958</v>
      </c>
      <c r="BL154" s="1854"/>
      <c r="BM154" s="1856" t="str">
        <f xml:space="preserve"> IF($BK154 = "", "", IF($BK154 = Validation!$D$98, IFERROR((((AS154/AR154)-1) * -1)," "), IFERROR(((AS154/AR154)-1)," ")))</f>
        <v xml:space="preserve"> </v>
      </c>
      <c r="BN154" s="1475">
        <f xml:space="preserve"> IF($BK154 = "", "", IF($BK154 = Validation!$D$98, IFERROR((((AU154/AS154)-1) * -1)," "), IFERROR(((AU154/AS154)-1)," ")))</f>
        <v>-0.5</v>
      </c>
      <c r="BO154" s="1475"/>
      <c r="BP154" s="1475"/>
      <c r="BQ154" s="1475"/>
      <c r="BR154" s="1857" t="str">
        <f xml:space="preserve"> IF($BK154 = "", "", IF($BK154 = Validation!$D$98, IFERROR((((AU154/AR154)-1) * -1)," "), IFERROR(((AU154/AR154)-1)," ")))</f>
        <v xml:space="preserve"> </v>
      </c>
      <c r="BS154" s="2869"/>
      <c r="BT154" s="2870"/>
      <c r="BU154" s="2871"/>
    </row>
    <row r="155" spans="1:73" s="1148" customFormat="1" ht="18.75" customHeight="1">
      <c r="A155" s="1897" t="str">
        <f t="shared" si="4"/>
        <v>PR14UUWSWW_S-D2</v>
      </c>
      <c r="B155" s="566" t="s">
        <v>370</v>
      </c>
      <c r="C155" s="566" t="s">
        <v>250</v>
      </c>
      <c r="D155" s="566" t="s">
        <v>273</v>
      </c>
      <c r="E155" s="566" t="s">
        <v>316</v>
      </c>
      <c r="F155" s="567" t="s">
        <v>2923</v>
      </c>
      <c r="G155" s="861"/>
      <c r="H155" s="1358"/>
      <c r="I155" s="1358"/>
      <c r="J155" s="1914"/>
      <c r="K155" s="294"/>
      <c r="L155" s="294"/>
      <c r="M155" s="294"/>
      <c r="N155" s="294"/>
      <c r="O155" s="741"/>
      <c r="P155" s="710" t="s">
        <v>2652</v>
      </c>
      <c r="Q155" s="565" t="s">
        <v>3986</v>
      </c>
      <c r="R155" s="749" t="s">
        <v>2807</v>
      </c>
      <c r="S155" s="1418">
        <v>40.966799999999999</v>
      </c>
      <c r="T155" s="710" t="s">
        <v>1878</v>
      </c>
      <c r="U155" s="139">
        <v>4</v>
      </c>
      <c r="V155" s="1348"/>
      <c r="W155" s="1349">
        <v>0</v>
      </c>
      <c r="X155" s="1350">
        <v>1</v>
      </c>
      <c r="Y155" s="1350">
        <v>1</v>
      </c>
      <c r="Z155" s="1350">
        <v>1</v>
      </c>
      <c r="AA155" s="1350">
        <v>0</v>
      </c>
      <c r="AB155" s="1350">
        <v>0</v>
      </c>
      <c r="AC155" s="1348"/>
      <c r="AD155" s="1349"/>
      <c r="AE155" s="1350"/>
      <c r="AF155" s="1350"/>
      <c r="AG155" s="1350"/>
      <c r="AH155" s="1350"/>
      <c r="AI155" s="1351"/>
      <c r="AJ155" s="1348"/>
      <c r="AK155" s="1349"/>
      <c r="AL155" s="1350"/>
      <c r="AM155" s="1350"/>
      <c r="AN155" s="1350"/>
      <c r="AO155" s="1350"/>
      <c r="AP155" s="1351"/>
      <c r="AQ155" s="1352"/>
      <c r="AR155" s="1348"/>
      <c r="AS155" s="1350">
        <v>1</v>
      </c>
      <c r="AT155" s="891" t="s">
        <v>282</v>
      </c>
      <c r="AU155" s="1694">
        <v>0</v>
      </c>
      <c r="AV155" s="891" t="s">
        <v>282</v>
      </c>
      <c r="AW155" s="1694">
        <v>0</v>
      </c>
      <c r="AX155" s="891" t="s">
        <v>282</v>
      </c>
      <c r="AY155" s="1694">
        <v>0</v>
      </c>
      <c r="AZ155" s="891" t="s">
        <v>282</v>
      </c>
      <c r="BA155" s="1694">
        <v>0</v>
      </c>
      <c r="BB155" s="891" t="s">
        <v>282</v>
      </c>
      <c r="BC155" s="3383">
        <f t="array" ref="BC155">IFERROR(INDEX('2018 PR19 App6 data'!L$6:L$210, MATCH(1, ('2018 PR19 App6 data'!$B$6:$B$210 = 'Sub-measures'!$A155) * ('2018 PR19 App6 data'!$H$6:$H$210 = 'Sub-measures'!$P155), 0)),””)</f>
        <v>40.966799999999999</v>
      </c>
      <c r="BD155" s="3375" t="str">
        <f t="array" ref="BD155">IFERROR(INDEX('2018 PR19 App6 data'!M$6:M$210, MATCH(1, ('2018 PR19 App6 data'!$B$6:$B$210 = 'Sub-measures'!$A155) * ('2018 PR19 App6 data'!$H$6:$H$210 = 'Sub-measures'!$P155), 0)),””)</f>
        <v>No</v>
      </c>
      <c r="BE155" s="3383">
        <f t="array" ref="BE155">IFERROR(INDEX('2018 PR19 App6 data'!N$6:N$210, MATCH(1, ('2018 PR19 App6 data'!$B$6:$B$210 = 'Sub-measures'!$A155) * ('2018 PR19 App6 data'!$H$6:$H$210 = 'Sub-measures'!$P155), 0)),””)</f>
        <v>40.966799999999999</v>
      </c>
      <c r="BF155" s="3375" t="str">
        <f t="array" ref="BF155">IFERROR(INDEX('2018 PR19 App6 data'!O$6:O$210, MATCH(1, ('2018 PR19 App6 data'!$B$6:$B$210 = 'Sub-measures'!$A155) * ('2018 PR19 App6 data'!$H$6:$H$210 = 'Sub-measures'!$P155), 0)),””)</f>
        <v>No</v>
      </c>
      <c r="BG155" s="3383">
        <f t="array" ref="BG155">IFERROR(INDEX('2019 PR19 App6 data'!N$6:N$225, MATCH(1, ('2019 PR19 App6 data'!$B$6:$B$225 = 'Sub-measures'!$A155) * ('2019 PR19 App6 data'!$H$6:$H$225 = 'Sub-measures'!$P155), 0)),””)</f>
        <v>40.966799999999999</v>
      </c>
      <c r="BH155" s="3375" t="str">
        <f t="array" ref="BH155">IFERROR(INDEX('2019 PR19 App6 data'!O$6:O$225, MATCH(1, ('2019 PR19 App6 data'!$B$6:$B$225 = 'Sub-measures'!$A155) * ('2019 PR19 App6 data'!$H$6:$H$225 = 'Sub-measures'!$P155), 0)),””)</f>
        <v>No</v>
      </c>
      <c r="BI155" s="1143"/>
      <c r="BJ155" s="1359" t="str">
        <f t="shared" si="5"/>
        <v>UU WwTWs failing EA permit - large (size band 6b)</v>
      </c>
      <c r="BK155" s="1854" t="s">
        <v>3958</v>
      </c>
      <c r="BL155" s="1854"/>
      <c r="BM155" s="1856" t="str">
        <f xml:space="preserve"> IF($BK155 = "", "", IF($BK155 = Validation!$D$98, IFERROR((((AS155/AR155)-1) * -1)," "), IFERROR(((AS155/AR155)-1)," ")))</f>
        <v xml:space="preserve"> </v>
      </c>
      <c r="BN155" s="1475">
        <f xml:space="preserve"> IF($BK155 = "", "", IF($BK155 = Validation!$D$98, IFERROR((((AU155/AS155)-1) * -1)," "), IFERROR(((AU155/AS155)-1)," ")))</f>
        <v>1</v>
      </c>
      <c r="BO155" s="1475"/>
      <c r="BP155" s="1475"/>
      <c r="BQ155" s="1475"/>
      <c r="BR155" s="1857" t="str">
        <f xml:space="preserve"> IF($BK155 = "", "", IF($BK155 = Validation!$D$98, IFERROR((((AU155/AR155)-1) * -1)," "), IFERROR(((AU155/AR155)-1)," ")))</f>
        <v xml:space="preserve"> </v>
      </c>
      <c r="BS155" s="2869"/>
      <c r="BT155" s="2870"/>
      <c r="BU155" s="2871"/>
    </row>
    <row r="156" spans="1:73" ht="18.75" customHeight="1">
      <c r="A156" s="1897" t="str">
        <f t="shared" si="4"/>
        <v>PR14UUWSWW_S-D2</v>
      </c>
      <c r="B156" s="501" t="s">
        <v>370</v>
      </c>
      <c r="C156" s="501" t="s">
        <v>250</v>
      </c>
      <c r="D156" s="501" t="s">
        <v>273</v>
      </c>
      <c r="E156" s="501" t="s">
        <v>316</v>
      </c>
      <c r="F156" s="89" t="s">
        <v>2923</v>
      </c>
      <c r="G156" s="861"/>
      <c r="H156" s="768"/>
      <c r="I156" s="768"/>
      <c r="J156" s="1912"/>
      <c r="K156" s="96"/>
      <c r="L156" s="96"/>
      <c r="M156" s="96"/>
      <c r="N156" s="96"/>
      <c r="O156" s="1900"/>
      <c r="P156" s="710" t="s">
        <v>2653</v>
      </c>
      <c r="Q156" s="565" t="s">
        <v>2838</v>
      </c>
      <c r="R156" s="749" t="s">
        <v>2807</v>
      </c>
      <c r="S156" s="1419">
        <v>8.1900000000000001E-2</v>
      </c>
      <c r="T156" s="710" t="s">
        <v>1878</v>
      </c>
      <c r="U156" s="98">
        <v>4</v>
      </c>
      <c r="V156" s="1348"/>
      <c r="W156" s="1349">
        <v>10</v>
      </c>
      <c r="X156" s="1350">
        <v>12</v>
      </c>
      <c r="Y156" s="1350">
        <v>12</v>
      </c>
      <c r="Z156" s="1350">
        <v>12</v>
      </c>
      <c r="AA156" s="1350">
        <v>12</v>
      </c>
      <c r="AB156" s="1350">
        <v>12</v>
      </c>
      <c r="AC156" s="1348"/>
      <c r="AD156" s="1349"/>
      <c r="AE156" s="1350"/>
      <c r="AF156" s="1350"/>
      <c r="AG156" s="1350"/>
      <c r="AH156" s="1350"/>
      <c r="AI156" s="1351"/>
      <c r="AJ156" s="1348"/>
      <c r="AK156" s="1349"/>
      <c r="AL156" s="1350"/>
      <c r="AM156" s="1350"/>
      <c r="AN156" s="1350"/>
      <c r="AO156" s="1350"/>
      <c r="AP156" s="1351"/>
      <c r="AQ156" s="1352"/>
      <c r="AR156" s="1348"/>
      <c r="AS156" s="1350">
        <v>0.66666666666666696</v>
      </c>
      <c r="AT156" s="891" t="s">
        <v>282</v>
      </c>
      <c r="AU156" s="1694">
        <v>0.1159</v>
      </c>
      <c r="AV156" s="891" t="s">
        <v>282</v>
      </c>
      <c r="AW156" s="1694">
        <v>0.1603</v>
      </c>
      <c r="AX156" s="891" t="s">
        <v>282</v>
      </c>
      <c r="AY156" s="1694">
        <v>0.29320000000000002</v>
      </c>
      <c r="AZ156" s="891" t="s">
        <v>282</v>
      </c>
      <c r="BA156" s="1694">
        <v>0.17380000000000001</v>
      </c>
      <c r="BB156" s="891" t="s">
        <v>284</v>
      </c>
      <c r="BC156" s="3383">
        <f t="array" ref="BC156">IFERROR(INDEX('2018 PR19 App6 data'!L$6:L$210, MATCH(1, ('2018 PR19 App6 data'!$B$6:$B$210 = 'Sub-measures'!$A156) * ('2018 PR19 App6 data'!$H$6:$H$210 = 'Sub-measures'!$P156), 0)),””)</f>
        <v>0.2369</v>
      </c>
      <c r="BD156" s="3375" t="str">
        <f t="array" ref="BD156">IFERROR(INDEX('2018 PR19 App6 data'!M$6:M$210, MATCH(1, ('2018 PR19 App6 data'!$B$6:$B$210 = 'Sub-measures'!$A156) * ('2018 PR19 App6 data'!$H$6:$H$210 = 'Sub-measures'!$P156), 0)),””)</f>
        <v>Yes</v>
      </c>
      <c r="BE156" s="3383">
        <f t="array" ref="BE156">IFERROR(INDEX('2018 PR19 App6 data'!N$6:N$210, MATCH(1, ('2018 PR19 App6 data'!$B$6:$B$210 = 'Sub-measures'!$A156) * ('2018 PR19 App6 data'!$H$6:$H$210 = 'Sub-measures'!$P156), 0)),””)</f>
        <v>0.33579999999999999</v>
      </c>
      <c r="BF156" s="3375" t="str">
        <f t="array" ref="BF156">IFERROR(INDEX('2018 PR19 App6 data'!O$6:O$210, MATCH(1, ('2018 PR19 App6 data'!$B$6:$B$210 = 'Sub-measures'!$A156) * ('2018 PR19 App6 data'!$H$6:$H$210 = 'Sub-measures'!$P156), 0)),””)</f>
        <v>Yes</v>
      </c>
      <c r="BG156" s="3383">
        <f t="array" ref="BG156">IFERROR(INDEX('2019 PR19 App6 data'!N$6:N$225, MATCH(1, ('2019 PR19 App6 data'!$B$6:$B$225 = 'Sub-measures'!$A156) * ('2019 PR19 App6 data'!$H$6:$H$225 = 'Sub-measures'!$P156), 0)),””)</f>
        <v>0.33579999999999999</v>
      </c>
      <c r="BH156" s="3375" t="str">
        <f t="array" ref="BH156">IFERROR(INDEX('2019 PR19 App6 data'!O$6:O$225, MATCH(1, ('2019 PR19 App6 data'!$B$6:$B$225 = 'Sub-measures'!$A156) * ('2019 PR19 App6 data'!$H$6:$H$225 = 'Sub-measures'!$P156), 0)),””)</f>
        <v>Yes</v>
      </c>
      <c r="BI156" s="13"/>
      <c r="BJ156" s="1333" t="str">
        <f t="shared" si="5"/>
        <v>UU WwTWs at high risk of failing EA permit - small (size band 1-4)</v>
      </c>
      <c r="BK156" s="1854" t="s">
        <v>3958</v>
      </c>
      <c r="BL156" s="1854"/>
      <c r="BM156" s="1856" t="str">
        <f xml:space="preserve"> IF($BK156 = "", "", IF($BK156 = Validation!$D$98, IFERROR((((AS156/AR156)-1) * -1)," "), IFERROR(((AS156/AR156)-1)," ")))</f>
        <v xml:space="preserve"> </v>
      </c>
      <c r="BN156" s="1475">
        <f xml:space="preserve"> IF($BK156 = "", "", IF($BK156 = Validation!$D$98, IFERROR((((AU156/AS156)-1) * -1)," "), IFERROR(((AU156/AS156)-1)," ")))</f>
        <v>0.82615000000000005</v>
      </c>
      <c r="BO156" s="1475"/>
      <c r="BP156" s="1475"/>
      <c r="BQ156" s="1475"/>
      <c r="BR156" s="1857" t="str">
        <f xml:space="preserve"> IF($BK156 = "", "", IF($BK156 = Validation!$D$98, IFERROR((((AU156/AR156)-1) * -1)," "), IFERROR(((AU156/AR156)-1)," ")))</f>
        <v xml:space="preserve"> </v>
      </c>
      <c r="BS156" s="2869"/>
      <c r="BT156" s="2870"/>
      <c r="BU156" s="2871"/>
    </row>
    <row r="157" spans="1:73" ht="18.75" customHeight="1">
      <c r="A157" s="1897" t="str">
        <f t="shared" si="4"/>
        <v>PR14UUWSWW_S-D2</v>
      </c>
      <c r="B157" s="501" t="s">
        <v>370</v>
      </c>
      <c r="C157" s="501" t="s">
        <v>250</v>
      </c>
      <c r="D157" s="501" t="s">
        <v>273</v>
      </c>
      <c r="E157" s="501" t="s">
        <v>316</v>
      </c>
      <c r="F157" s="89" t="s">
        <v>2923</v>
      </c>
      <c r="G157" s="861"/>
      <c r="H157" s="768"/>
      <c r="I157" s="768"/>
      <c r="J157" s="1912"/>
      <c r="K157" s="96"/>
      <c r="L157" s="96"/>
      <c r="M157" s="96"/>
      <c r="N157" s="96"/>
      <c r="O157" s="1900"/>
      <c r="P157" s="710" t="s">
        <v>2654</v>
      </c>
      <c r="Q157" s="565" t="s">
        <v>2841</v>
      </c>
      <c r="R157" s="749" t="s">
        <v>2807</v>
      </c>
      <c r="S157" s="1419">
        <v>0.16389999999999999</v>
      </c>
      <c r="T157" s="710" t="s">
        <v>1878</v>
      </c>
      <c r="U157" s="98">
        <v>4</v>
      </c>
      <c r="V157" s="1348"/>
      <c r="W157" s="1349">
        <v>1</v>
      </c>
      <c r="X157" s="1350">
        <v>1</v>
      </c>
      <c r="Y157" s="1350">
        <v>1</v>
      </c>
      <c r="Z157" s="1350">
        <v>1</v>
      </c>
      <c r="AA157" s="1350">
        <v>1</v>
      </c>
      <c r="AB157" s="1350">
        <v>1</v>
      </c>
      <c r="AC157" s="1348"/>
      <c r="AD157" s="1349"/>
      <c r="AE157" s="1350"/>
      <c r="AF157" s="1350"/>
      <c r="AG157" s="1350"/>
      <c r="AH157" s="1350"/>
      <c r="AI157" s="1351"/>
      <c r="AJ157" s="1348"/>
      <c r="AK157" s="1349"/>
      <c r="AL157" s="1350"/>
      <c r="AM157" s="1350"/>
      <c r="AN157" s="1350"/>
      <c r="AO157" s="1350"/>
      <c r="AP157" s="1351"/>
      <c r="AQ157" s="1352"/>
      <c r="AR157" s="1348"/>
      <c r="AS157" s="1350">
        <v>0</v>
      </c>
      <c r="AT157" s="891" t="s">
        <v>282</v>
      </c>
      <c r="AU157" s="1694">
        <v>3.4099999999999998E-2</v>
      </c>
      <c r="AV157" s="891" t="s">
        <v>282</v>
      </c>
      <c r="AW157" s="1694">
        <v>9.5600000000000004E-2</v>
      </c>
      <c r="AX157" s="891" t="s">
        <v>282</v>
      </c>
      <c r="AY157" s="1694">
        <v>1.37E-2</v>
      </c>
      <c r="AZ157" s="891" t="s">
        <v>282</v>
      </c>
      <c r="BA157" s="1694">
        <v>1.37E-2</v>
      </c>
      <c r="BB157" s="891" t="s">
        <v>282</v>
      </c>
      <c r="BC157" s="3383">
        <f t="array" ref="BC157">IFERROR(INDEX('2018 PR19 App6 data'!L$6:L$210, MATCH(1, ('2018 PR19 App6 data'!$B$6:$B$210 = 'Sub-measures'!$A157) * ('2018 PR19 App6 data'!$H$6:$H$210 = 'Sub-measures'!$P157), 0)),””)</f>
        <v>0.11260000000000001</v>
      </c>
      <c r="BD157" s="3375" t="str">
        <f t="array" ref="BD157">IFERROR(INDEX('2018 PR19 App6 data'!M$6:M$210, MATCH(1, ('2018 PR19 App6 data'!$B$6:$B$210 = 'Sub-measures'!$A157) * ('2018 PR19 App6 data'!$H$6:$H$210 = 'Sub-measures'!$P157), 0)),””)</f>
        <v>Yes</v>
      </c>
      <c r="BE157" s="3383">
        <f t="array" ref="BE157">IFERROR(INDEX('2018 PR19 App6 data'!N$6:N$210, MATCH(1, ('2018 PR19 App6 data'!$B$6:$B$210 = 'Sub-measures'!$A157) * ('2018 PR19 App6 data'!$H$6:$H$210 = 'Sub-measures'!$P157), 0)),””)</f>
        <v>0.1242</v>
      </c>
      <c r="BF157" s="3375" t="str">
        <f t="array" ref="BF157">IFERROR(INDEX('2018 PR19 App6 data'!O$6:O$210, MATCH(1, ('2018 PR19 App6 data'!$B$6:$B$210 = 'Sub-measures'!$A157) * ('2018 PR19 App6 data'!$H$6:$H$210 = 'Sub-measures'!$P157), 0)),””)</f>
        <v>Yes</v>
      </c>
      <c r="BG157" s="3383">
        <f t="array" ref="BG157">IFERROR(INDEX('2019 PR19 App6 data'!N$6:N$225, MATCH(1, ('2019 PR19 App6 data'!$B$6:$B$225 = 'Sub-measures'!$A157) * ('2019 PR19 App6 data'!$H$6:$H$225 = 'Sub-measures'!$P157), 0)),””)</f>
        <v>0.1242</v>
      </c>
      <c r="BH157" s="3375" t="str">
        <f t="array" ref="BH157">IFERROR(INDEX('2019 PR19 App6 data'!O$6:O$225, MATCH(1, ('2019 PR19 App6 data'!$B$6:$B$225 = 'Sub-measures'!$A157) * ('2019 PR19 App6 data'!$H$6:$H$225 = 'Sub-measures'!$P157), 0)),””)</f>
        <v>Yes</v>
      </c>
      <c r="BI157" s="13"/>
      <c r="BJ157" s="1333" t="str">
        <f t="shared" si="5"/>
        <v>UU WwTWs at high risk of failing EA permit - medium (size band 5)</v>
      </c>
      <c r="BK157" s="1854" t="s">
        <v>3958</v>
      </c>
      <c r="BL157" s="1854"/>
      <c r="BM157" s="1856" t="str">
        <f xml:space="preserve"> IF($BK157 = "", "", IF($BK157 = Validation!$D$98, IFERROR((((AS157/AR157)-1) * -1)," "), IFERROR(((AS157/AR157)-1)," ")))</f>
        <v xml:space="preserve"> </v>
      </c>
      <c r="BN157" s="1475" t="str">
        <f xml:space="preserve"> IF($BK157 = "", "", IF($BK157 = Validation!$D$98, IFERROR((((AU157/AS157)-1) * -1)," "), IFERROR(((AU157/AS157)-1)," ")))</f>
        <v xml:space="preserve"> </v>
      </c>
      <c r="BO157" s="1475"/>
      <c r="BP157" s="1475"/>
      <c r="BQ157" s="1475"/>
      <c r="BR157" s="1857" t="str">
        <f xml:space="preserve"> IF($BK157 = "", "", IF($BK157 = Validation!$D$98, IFERROR((((AU157/AR157)-1) * -1)," "), IFERROR(((AU157/AR157)-1)," ")))</f>
        <v xml:space="preserve"> </v>
      </c>
      <c r="BS157" s="2869"/>
      <c r="BT157" s="2870"/>
      <c r="BU157" s="2871"/>
    </row>
    <row r="158" spans="1:73" ht="18.75" customHeight="1">
      <c r="A158" s="1897" t="str">
        <f t="shared" si="4"/>
        <v>PR14UUWSWW_S-D2</v>
      </c>
      <c r="B158" s="501" t="s">
        <v>370</v>
      </c>
      <c r="C158" s="501" t="s">
        <v>250</v>
      </c>
      <c r="D158" s="501" t="s">
        <v>273</v>
      </c>
      <c r="E158" s="501" t="s">
        <v>316</v>
      </c>
      <c r="F158" s="89" t="s">
        <v>2923</v>
      </c>
      <c r="G158" s="861"/>
      <c r="H158" s="768"/>
      <c r="I158" s="768"/>
      <c r="J158" s="1912"/>
      <c r="K158" s="96"/>
      <c r="L158" s="96"/>
      <c r="M158" s="96"/>
      <c r="N158" s="96"/>
      <c r="O158" s="1900"/>
      <c r="P158" s="710" t="s">
        <v>2655</v>
      </c>
      <c r="Q158" s="565" t="s">
        <v>2843</v>
      </c>
      <c r="R158" s="749" t="s">
        <v>2807</v>
      </c>
      <c r="S158" s="1419">
        <v>0.81930000000000003</v>
      </c>
      <c r="T158" s="710" t="s">
        <v>1878</v>
      </c>
      <c r="U158" s="98">
        <v>4</v>
      </c>
      <c r="V158" s="1348"/>
      <c r="W158" s="1349">
        <v>3</v>
      </c>
      <c r="X158" s="1350">
        <v>4</v>
      </c>
      <c r="Y158" s="1350">
        <v>4</v>
      </c>
      <c r="Z158" s="1350">
        <v>4</v>
      </c>
      <c r="AA158" s="1350">
        <v>4</v>
      </c>
      <c r="AB158" s="1350">
        <v>4</v>
      </c>
      <c r="AC158" s="1348"/>
      <c r="AD158" s="1349"/>
      <c r="AE158" s="1350"/>
      <c r="AF158" s="1350"/>
      <c r="AG158" s="1350"/>
      <c r="AH158" s="1350"/>
      <c r="AI158" s="1351"/>
      <c r="AJ158" s="1348"/>
      <c r="AK158" s="1349"/>
      <c r="AL158" s="1350"/>
      <c r="AM158" s="1350"/>
      <c r="AN158" s="1350"/>
      <c r="AO158" s="1350"/>
      <c r="AP158" s="1351"/>
      <c r="AQ158" s="1352"/>
      <c r="AR158" s="1348"/>
      <c r="AS158" s="1350">
        <v>0</v>
      </c>
      <c r="AT158" s="891" t="s">
        <v>282</v>
      </c>
      <c r="AU158" s="1694">
        <v>0</v>
      </c>
      <c r="AV158" s="891" t="s">
        <v>282</v>
      </c>
      <c r="AW158" s="1694">
        <v>0.40960000000000002</v>
      </c>
      <c r="AX158" s="891" t="s">
        <v>282</v>
      </c>
      <c r="AY158" s="1694">
        <v>0.71679999999999999</v>
      </c>
      <c r="AZ158" s="891" t="s">
        <v>282</v>
      </c>
      <c r="BA158" s="1694">
        <v>0</v>
      </c>
      <c r="BB158" s="891" t="s">
        <v>284</v>
      </c>
      <c r="BC158" s="3383">
        <f t="array" ref="BC158">IFERROR(INDEX('2018 PR19 App6 data'!L$6:L$210, MATCH(1, ('2018 PR19 App6 data'!$B$6:$B$210 = 'Sub-measures'!$A158) * ('2018 PR19 App6 data'!$H$6:$H$210 = 'Sub-measures'!$P158), 0)),””)</f>
        <v>0.40970000000000001</v>
      </c>
      <c r="BD158" s="3375" t="str">
        <f t="array" ref="BD158">IFERROR(INDEX('2018 PR19 App6 data'!M$6:M$210, MATCH(1, ('2018 PR19 App6 data'!$B$6:$B$210 = 'Sub-measures'!$A158) * ('2018 PR19 App6 data'!$H$6:$H$210 = 'Sub-measures'!$P158), 0)),””)</f>
        <v>Yes</v>
      </c>
      <c r="BE158" s="3383">
        <f t="array" ref="BE158">IFERROR(INDEX('2018 PR19 App6 data'!N$6:N$210, MATCH(1, ('2018 PR19 App6 data'!$B$6:$B$210 = 'Sub-measures'!$A158) * ('2018 PR19 App6 data'!$H$6:$H$210 = 'Sub-measures'!$P158), 0)),””)</f>
        <v>0.60099999999999998</v>
      </c>
      <c r="BF158" s="3375" t="str">
        <f t="array" ref="BF158">IFERROR(INDEX('2018 PR19 App6 data'!O$6:O$210, MATCH(1, ('2018 PR19 App6 data'!$B$6:$B$210 = 'Sub-measures'!$A158) * ('2018 PR19 App6 data'!$H$6:$H$210 = 'Sub-measures'!$P158), 0)),””)</f>
        <v>Yes</v>
      </c>
      <c r="BG158" s="3383">
        <f t="array" ref="BG158">IFERROR(INDEX('2019 PR19 App6 data'!N$6:N$225, MATCH(1, ('2019 PR19 App6 data'!$B$6:$B$225 = 'Sub-measures'!$A158) * ('2019 PR19 App6 data'!$H$6:$H$225 = 'Sub-measures'!$P158), 0)),””)</f>
        <v>0.60099999999999998</v>
      </c>
      <c r="BH158" s="3375" t="str">
        <f t="array" ref="BH158">IFERROR(INDEX('2019 PR19 App6 data'!O$6:O$225, MATCH(1, ('2019 PR19 App6 data'!$B$6:$B$225 = 'Sub-measures'!$A158) * ('2019 PR19 App6 data'!$H$6:$H$225 = 'Sub-measures'!$P158), 0)),””)</f>
        <v>Yes</v>
      </c>
      <c r="BI158" s="13"/>
      <c r="BJ158" s="1333" t="str">
        <f t="shared" si="5"/>
        <v>UU WwTWs at high risk of failing EA permit - large (size band 6)</v>
      </c>
      <c r="BK158" s="1854" t="s">
        <v>3958</v>
      </c>
      <c r="BL158" s="1854"/>
      <c r="BM158" s="1856" t="str">
        <f xml:space="preserve"> IF($BK158 = "", "", IF($BK158 = Validation!$D$98, IFERROR((((AS158/AR158)-1) * -1)," "), IFERROR(((AS158/AR158)-1)," ")))</f>
        <v xml:space="preserve"> </v>
      </c>
      <c r="BN158" s="1475" t="str">
        <f xml:space="preserve"> IF($BK158 = "", "", IF($BK158 = Validation!$D$98, IFERROR((((AU158/AS158)-1) * -1)," "), IFERROR(((AU158/AS158)-1)," ")))</f>
        <v xml:space="preserve"> </v>
      </c>
      <c r="BO158" s="1475"/>
      <c r="BP158" s="1475"/>
      <c r="BQ158" s="1475"/>
      <c r="BR158" s="1857" t="str">
        <f xml:space="preserve"> IF($BK158 = "", "", IF($BK158 = Validation!$D$98, IFERROR((((AU158/AR158)-1) * -1)," "), IFERROR(((AU158/AR158)-1)," ")))</f>
        <v xml:space="preserve"> </v>
      </c>
      <c r="BS158" s="2869"/>
      <c r="BT158" s="2870"/>
      <c r="BU158" s="2871"/>
    </row>
    <row r="159" spans="1:73" ht="18.75" customHeight="1">
      <c r="A159" s="1897" t="str">
        <f t="shared" si="4"/>
        <v>PR14UUWSWW_S-D2</v>
      </c>
      <c r="B159" s="501" t="s">
        <v>370</v>
      </c>
      <c r="C159" s="501" t="s">
        <v>250</v>
      </c>
      <c r="D159" s="501" t="s">
        <v>273</v>
      </c>
      <c r="E159" s="501" t="s">
        <v>316</v>
      </c>
      <c r="F159" s="89" t="s">
        <v>2923</v>
      </c>
      <c r="G159" s="861"/>
      <c r="H159" s="768"/>
      <c r="I159" s="768"/>
      <c r="J159" s="1912"/>
      <c r="K159" s="96"/>
      <c r="L159" s="96"/>
      <c r="M159" s="96"/>
      <c r="N159" s="96"/>
      <c r="O159" s="1900"/>
      <c r="P159" s="710" t="s">
        <v>2656</v>
      </c>
      <c r="Q159" s="565" t="s">
        <v>2839</v>
      </c>
      <c r="R159" s="749" t="s">
        <v>2807</v>
      </c>
      <c r="S159" s="1419">
        <v>4.1000000000000002E-2</v>
      </c>
      <c r="T159" s="710" t="s">
        <v>1878</v>
      </c>
      <c r="U159" s="98">
        <v>4</v>
      </c>
      <c r="V159" s="1348"/>
      <c r="W159" s="1349">
        <v>52</v>
      </c>
      <c r="X159" s="1350">
        <v>44</v>
      </c>
      <c r="Y159" s="1350">
        <v>44</v>
      </c>
      <c r="Z159" s="1350">
        <v>44</v>
      </c>
      <c r="AA159" s="1350">
        <v>44</v>
      </c>
      <c r="AB159" s="1350">
        <v>44</v>
      </c>
      <c r="AC159" s="1348"/>
      <c r="AD159" s="1349"/>
      <c r="AE159" s="1350"/>
      <c r="AF159" s="1350"/>
      <c r="AG159" s="1350"/>
      <c r="AH159" s="1350"/>
      <c r="AI159" s="1351"/>
      <c r="AJ159" s="1348"/>
      <c r="AK159" s="1349"/>
      <c r="AL159" s="1350"/>
      <c r="AM159" s="1350"/>
      <c r="AN159" s="1350"/>
      <c r="AO159" s="1350"/>
      <c r="AP159" s="1351"/>
      <c r="AQ159" s="1352"/>
      <c r="AR159" s="1348"/>
      <c r="AS159" s="1350">
        <v>8.5</v>
      </c>
      <c r="AT159" s="891" t="s">
        <v>284</v>
      </c>
      <c r="AU159" s="1694">
        <v>0.31040000000000001</v>
      </c>
      <c r="AV159" s="891" t="s">
        <v>282</v>
      </c>
      <c r="AW159" s="1694">
        <v>0.32040000000000002</v>
      </c>
      <c r="AX159" s="891" t="s">
        <v>282</v>
      </c>
      <c r="AY159" s="1694">
        <v>0.31019999999999998</v>
      </c>
      <c r="AZ159" s="891" t="s">
        <v>282</v>
      </c>
      <c r="BA159" s="1694">
        <v>0.2046</v>
      </c>
      <c r="BB159" s="891" t="s">
        <v>284</v>
      </c>
      <c r="BC159" s="3383">
        <f t="array" ref="BC159">IFERROR(INDEX('2018 PR19 App6 data'!L$6:L$210, MATCH(1, ('2018 PR19 App6 data'!$B$6:$B$210 = 'Sub-measures'!$A159) * ('2018 PR19 App6 data'!$H$6:$H$210 = 'Sub-measures'!$P159), 0)),””)</f>
        <v>0.31780000000000003</v>
      </c>
      <c r="BD159" s="3375" t="str">
        <f t="array" ref="BD159">IFERROR(INDEX('2018 PR19 App6 data'!M$6:M$210, MATCH(1, ('2018 PR19 App6 data'!$B$6:$B$210 = 'Sub-measures'!$A159) * ('2018 PR19 App6 data'!$H$6:$H$210 = 'Sub-measures'!$P159), 0)),””)</f>
        <v>Yes</v>
      </c>
      <c r="BE159" s="3383">
        <f t="array" ref="BE159">IFERROR(INDEX('2018 PR19 App6 data'!N$6:N$210, MATCH(1, ('2018 PR19 App6 data'!$B$6:$B$210 = 'Sub-measures'!$A159) * ('2018 PR19 App6 data'!$H$6:$H$210 = 'Sub-measures'!$P159), 0)),””)</f>
        <v>0.31340000000000001</v>
      </c>
      <c r="BF159" s="3375" t="str">
        <f t="array" ref="BF159">IFERROR(INDEX('2018 PR19 App6 data'!O$6:O$210, MATCH(1, ('2018 PR19 App6 data'!$B$6:$B$210 = 'Sub-measures'!$A159) * ('2018 PR19 App6 data'!$H$6:$H$210 = 'Sub-measures'!$P159), 0)),””)</f>
        <v>Yes</v>
      </c>
      <c r="BG159" s="3383">
        <f t="array" ref="BG159">IFERROR(INDEX('2019 PR19 App6 data'!N$6:N$225, MATCH(1, ('2019 PR19 App6 data'!$B$6:$B$225 = 'Sub-measures'!$A159) * ('2019 PR19 App6 data'!$H$6:$H$225 = 'Sub-measures'!$P159), 0)),””)</f>
        <v>0.31340000000000001</v>
      </c>
      <c r="BH159" s="3375" t="str">
        <f t="array" ref="BH159">IFERROR(INDEX('2019 PR19 App6 data'!O$6:O$225, MATCH(1, ('2019 PR19 App6 data'!$B$6:$B$225 = 'Sub-measures'!$A159) * ('2019 PR19 App6 data'!$H$6:$H$225 = 'Sub-measures'!$P159), 0)),””)</f>
        <v>Yes</v>
      </c>
      <c r="BI159" s="13"/>
      <c r="BJ159" s="1333" t="str">
        <f t="shared" si="5"/>
        <v>UU WwTWs at medium risk of failing EA permit - small (size band 1-4)</v>
      </c>
      <c r="BK159" s="1854" t="s">
        <v>3958</v>
      </c>
      <c r="BL159" s="1854"/>
      <c r="BM159" s="1856" t="str">
        <f xml:space="preserve"> IF($BK159 = "", "", IF($BK159 = Validation!$D$98, IFERROR((((AS159/AR159)-1) * -1)," "), IFERROR(((AS159/AR159)-1)," ")))</f>
        <v xml:space="preserve"> </v>
      </c>
      <c r="BN159" s="1475">
        <f xml:space="preserve"> IF($BK159 = "", "", IF($BK159 = Validation!$D$98, IFERROR((((AU159/AS159)-1) * -1)," "), IFERROR(((AU159/AS159)-1)," ")))</f>
        <v>0.96348235294117646</v>
      </c>
      <c r="BO159" s="1475"/>
      <c r="BP159" s="1475"/>
      <c r="BQ159" s="1475"/>
      <c r="BR159" s="1857" t="str">
        <f xml:space="preserve"> IF($BK159 = "", "", IF($BK159 = Validation!$D$98, IFERROR((((AU159/AR159)-1) * -1)," "), IFERROR(((AU159/AR159)-1)," ")))</f>
        <v xml:space="preserve"> </v>
      </c>
      <c r="BS159" s="2869"/>
      <c r="BT159" s="2870"/>
      <c r="BU159" s="2871"/>
    </row>
    <row r="160" spans="1:73" ht="18.75" customHeight="1">
      <c r="A160" s="1897" t="str">
        <f t="shared" si="4"/>
        <v>PR14UUWSWW_S-D2</v>
      </c>
      <c r="B160" s="501" t="s">
        <v>370</v>
      </c>
      <c r="C160" s="501" t="s">
        <v>250</v>
      </c>
      <c r="D160" s="501" t="s">
        <v>273</v>
      </c>
      <c r="E160" s="501" t="s">
        <v>316</v>
      </c>
      <c r="F160" s="89" t="s">
        <v>2923</v>
      </c>
      <c r="G160" s="861"/>
      <c r="H160" s="768"/>
      <c r="I160" s="768"/>
      <c r="J160" s="1912"/>
      <c r="K160" s="96"/>
      <c r="L160" s="96"/>
      <c r="M160" s="96"/>
      <c r="N160" s="96"/>
      <c r="O160" s="1900"/>
      <c r="P160" s="710" t="s">
        <v>2657</v>
      </c>
      <c r="Q160" s="565" t="s">
        <v>2842</v>
      </c>
      <c r="R160" s="749" t="s">
        <v>2807</v>
      </c>
      <c r="S160" s="1419">
        <v>8.1900000000000001E-2</v>
      </c>
      <c r="T160" s="710" t="s">
        <v>1878</v>
      </c>
      <c r="U160" s="98">
        <v>4</v>
      </c>
      <c r="V160" s="1348"/>
      <c r="W160" s="1349">
        <v>8</v>
      </c>
      <c r="X160" s="1350">
        <v>7</v>
      </c>
      <c r="Y160" s="1350">
        <v>7</v>
      </c>
      <c r="Z160" s="1350">
        <v>7</v>
      </c>
      <c r="AA160" s="1350">
        <v>7</v>
      </c>
      <c r="AB160" s="1350">
        <v>7</v>
      </c>
      <c r="AC160" s="1348"/>
      <c r="AD160" s="1349"/>
      <c r="AE160" s="1350"/>
      <c r="AF160" s="1350"/>
      <c r="AG160" s="1350"/>
      <c r="AH160" s="1350"/>
      <c r="AI160" s="1351"/>
      <c r="AJ160" s="1348"/>
      <c r="AK160" s="1349"/>
      <c r="AL160" s="1350"/>
      <c r="AM160" s="1350"/>
      <c r="AN160" s="1350"/>
      <c r="AO160" s="1350"/>
      <c r="AP160" s="1351"/>
      <c r="AQ160" s="1352"/>
      <c r="AR160" s="1348"/>
      <c r="AS160" s="1350">
        <v>0.33333333333333298</v>
      </c>
      <c r="AT160" s="891" t="s">
        <v>282</v>
      </c>
      <c r="AU160" s="1694">
        <v>4.1000000000000002E-2</v>
      </c>
      <c r="AV160" s="891" t="s">
        <v>282</v>
      </c>
      <c r="AW160" s="1694">
        <v>5.4600000000000003E-2</v>
      </c>
      <c r="AX160" s="891" t="s">
        <v>282</v>
      </c>
      <c r="AY160" s="1694">
        <v>7.51E-2</v>
      </c>
      <c r="AZ160" s="891" t="s">
        <v>282</v>
      </c>
      <c r="BA160" s="1694">
        <v>4.1000000000000002E-2</v>
      </c>
      <c r="BB160" s="891" t="s">
        <v>284</v>
      </c>
      <c r="BC160" s="3383">
        <f t="array" ref="BC160">IFERROR(INDEX('2018 PR19 App6 data'!L$6:L$210, MATCH(1, ('2018 PR19 App6 data'!$B$6:$B$210 = 'Sub-measures'!$A160) * ('2018 PR19 App6 data'!$H$6:$H$210 = 'Sub-measures'!$P160), 0)),””)</f>
        <v>0.10920000000000001</v>
      </c>
      <c r="BD160" s="3375" t="str">
        <f t="array" ref="BD160">IFERROR(INDEX('2018 PR19 App6 data'!M$6:M$210, MATCH(1, ('2018 PR19 App6 data'!$B$6:$B$210 = 'Sub-measures'!$A160) * ('2018 PR19 App6 data'!$H$6:$H$210 = 'Sub-measures'!$P160), 0)),””)</f>
        <v>Yes</v>
      </c>
      <c r="BE160" s="3383">
        <f t="array" ref="BE160">IFERROR(INDEX('2018 PR19 App6 data'!N$6:N$210, MATCH(1, ('2018 PR19 App6 data'!$B$6:$B$210 = 'Sub-measures'!$A160) * ('2018 PR19 App6 data'!$H$6:$H$210 = 'Sub-measures'!$P160), 0)),””)</f>
        <v>0.109</v>
      </c>
      <c r="BF160" s="3375" t="str">
        <f t="array" ref="BF160">IFERROR(INDEX('2018 PR19 App6 data'!O$6:O$210, MATCH(1, ('2018 PR19 App6 data'!$B$6:$B$210 = 'Sub-measures'!$A160) * ('2018 PR19 App6 data'!$H$6:$H$210 = 'Sub-measures'!$P160), 0)),””)</f>
        <v>Yes</v>
      </c>
      <c r="BG160" s="3383">
        <f t="array" ref="BG160">IFERROR(INDEX('2019 PR19 App6 data'!N$6:N$225, MATCH(1, ('2019 PR19 App6 data'!$B$6:$B$225 = 'Sub-measures'!$A160) * ('2019 PR19 App6 data'!$H$6:$H$225 = 'Sub-measures'!$P160), 0)),””)</f>
        <v>0.109</v>
      </c>
      <c r="BH160" s="3375" t="str">
        <f t="array" ref="BH160">IFERROR(INDEX('2019 PR19 App6 data'!O$6:O$225, MATCH(1, ('2019 PR19 App6 data'!$B$6:$B$225 = 'Sub-measures'!$A160) * ('2019 PR19 App6 data'!$H$6:$H$225 = 'Sub-measures'!$P160), 0)),””)</f>
        <v>Yes</v>
      </c>
      <c r="BI160" s="13"/>
      <c r="BJ160" s="1333" t="str">
        <f t="shared" si="5"/>
        <v>UU WwTWs at medium risk of failing EA permit - medium (size band 5)</v>
      </c>
      <c r="BK160" s="1854" t="s">
        <v>3958</v>
      </c>
      <c r="BL160" s="1854"/>
      <c r="BM160" s="1856" t="str">
        <f xml:space="preserve"> IF($BK160 = "", "", IF($BK160 = Validation!$D$98, IFERROR((((AS160/AR160)-1) * -1)," "), IFERROR(((AS160/AR160)-1)," ")))</f>
        <v xml:space="preserve"> </v>
      </c>
      <c r="BN160" s="1475">
        <f xml:space="preserve"> IF($BK160 = "", "", IF($BK160 = Validation!$D$98, IFERROR((((AU160/AS160)-1) * -1)," "), IFERROR(((AU160/AS160)-1)," ")))</f>
        <v>0.87699999999999989</v>
      </c>
      <c r="BO160" s="1475"/>
      <c r="BP160" s="1475"/>
      <c r="BQ160" s="1475"/>
      <c r="BR160" s="1857" t="str">
        <f xml:space="preserve"> IF($BK160 = "", "", IF($BK160 = Validation!$D$98, IFERROR((((AU160/AR160)-1) * -1)," "), IFERROR(((AU160/AR160)-1)," ")))</f>
        <v xml:space="preserve"> </v>
      </c>
      <c r="BS160" s="2869"/>
      <c r="BT160" s="2870"/>
      <c r="BU160" s="2871"/>
    </row>
    <row r="161" spans="1:73" ht="18.75" customHeight="1">
      <c r="A161" s="1897" t="str">
        <f t="shared" si="4"/>
        <v>PR14UUWSWW_S-D2</v>
      </c>
      <c r="B161" s="501" t="s">
        <v>370</v>
      </c>
      <c r="C161" s="501" t="s">
        <v>250</v>
      </c>
      <c r="D161" s="501" t="s">
        <v>273</v>
      </c>
      <c r="E161" s="501" t="s">
        <v>316</v>
      </c>
      <c r="F161" s="89" t="s">
        <v>2923</v>
      </c>
      <c r="G161" s="861"/>
      <c r="H161" s="768"/>
      <c r="I161" s="768"/>
      <c r="J161" s="1912"/>
      <c r="K161" s="96"/>
      <c r="L161" s="96"/>
      <c r="M161" s="96"/>
      <c r="N161" s="96"/>
      <c r="O161" s="1900"/>
      <c r="P161" s="710" t="s">
        <v>2660</v>
      </c>
      <c r="Q161" s="565" t="s">
        <v>2844</v>
      </c>
      <c r="R161" s="749" t="s">
        <v>2807</v>
      </c>
      <c r="S161" s="1419">
        <v>0.40970000000000001</v>
      </c>
      <c r="T161" s="710" t="s">
        <v>1878</v>
      </c>
      <c r="U161" s="98">
        <v>4</v>
      </c>
      <c r="V161" s="1348"/>
      <c r="W161" s="1349">
        <v>23</v>
      </c>
      <c r="X161" s="1350">
        <v>16</v>
      </c>
      <c r="Y161" s="1350">
        <v>16</v>
      </c>
      <c r="Z161" s="1350">
        <v>16</v>
      </c>
      <c r="AA161" s="1350">
        <v>16</v>
      </c>
      <c r="AB161" s="1350">
        <v>16</v>
      </c>
      <c r="AC161" s="1348"/>
      <c r="AD161" s="1349"/>
      <c r="AE161" s="1350"/>
      <c r="AF161" s="1350"/>
      <c r="AG161" s="1350"/>
      <c r="AH161" s="1350"/>
      <c r="AI161" s="1351"/>
      <c r="AJ161" s="1348"/>
      <c r="AK161" s="1349"/>
      <c r="AL161" s="1350"/>
      <c r="AM161" s="1350"/>
      <c r="AN161" s="1350"/>
      <c r="AO161" s="1350"/>
      <c r="AP161" s="1351"/>
      <c r="AQ161" s="1352"/>
      <c r="AR161" s="1348"/>
      <c r="AS161" s="1350">
        <v>2.25</v>
      </c>
      <c r="AT161" s="891" t="s">
        <v>282</v>
      </c>
      <c r="AU161" s="1694">
        <v>0.88739999999999997</v>
      </c>
      <c r="AV161" s="891" t="s">
        <v>282</v>
      </c>
      <c r="AW161" s="1694">
        <v>0.75070000000000003</v>
      </c>
      <c r="AX161" s="891" t="s">
        <v>282</v>
      </c>
      <c r="AY161" s="1694">
        <v>0.88739999999999997</v>
      </c>
      <c r="AZ161" s="891" t="s">
        <v>282</v>
      </c>
      <c r="BA161" s="1694">
        <v>0.3412</v>
      </c>
      <c r="BB161" s="891" t="s">
        <v>284</v>
      </c>
      <c r="BC161" s="3383" t="str">
        <f t="array" ref="BC161">IFERROR(INDEX('2018 PR19 App6 data'!L$6:L$210, MATCH(1, ('2018 PR19 App6 data'!$B$6:$B$210 = 'Sub-measures'!$A161) * ('2018 PR19 App6 data'!$H$6:$H$210 = 'Sub-measures'!$P161), 0)),””)</f>
        <v>0.7170</v>
      </c>
      <c r="BD161" s="3375" t="str">
        <f t="array" ref="BD161">IFERROR(INDEX('2018 PR19 App6 data'!M$6:M$210, MATCH(1, ('2018 PR19 App6 data'!$B$6:$B$210 = 'Sub-measures'!$A161) * ('2018 PR19 App6 data'!$H$6:$H$210 = 'Sub-measures'!$P161), 0)),””)</f>
        <v>Yes</v>
      </c>
      <c r="BE161" s="3383">
        <f t="array" ref="BE161">IFERROR(INDEX('2018 PR19 App6 data'!N$6:N$210, MATCH(1, ('2018 PR19 App6 data'!$B$6:$B$210 = 'Sub-measures'!$A161) * ('2018 PR19 App6 data'!$H$6:$H$210 = 'Sub-measures'!$P161), 0)),””)</f>
        <v>0.68279999999999996</v>
      </c>
      <c r="BF161" s="3375" t="str">
        <f t="array" ref="BF161">IFERROR(INDEX('2018 PR19 App6 data'!O$6:O$210, MATCH(1, ('2018 PR19 App6 data'!$B$6:$B$210 = 'Sub-measures'!$A161) * ('2018 PR19 App6 data'!$H$6:$H$210 = 'Sub-measures'!$P161), 0)),””)</f>
        <v>No</v>
      </c>
      <c r="BG161" s="3383">
        <f t="array" ref="BG161">IFERROR(INDEX('2019 PR19 App6 data'!N$6:N$225, MATCH(1, ('2019 PR19 App6 data'!$B$6:$B$225 = 'Sub-measures'!$A161) * ('2019 PR19 App6 data'!$H$6:$H$225 = 'Sub-measures'!$P161), 0)),””)</f>
        <v>0.68279999999999996</v>
      </c>
      <c r="BH161" s="3375" t="str">
        <f t="array" ref="BH161">IFERROR(INDEX('2019 PR19 App6 data'!O$6:O$225, MATCH(1, ('2019 PR19 App6 data'!$B$6:$B$225 = 'Sub-measures'!$A161) * ('2019 PR19 App6 data'!$H$6:$H$225 = 'Sub-measures'!$P161), 0)),””)</f>
        <v>No</v>
      </c>
      <c r="BI161" s="13"/>
      <c r="BJ161" s="1333" t="str">
        <f t="shared" si="5"/>
        <v>UU WwTWs at medium risk of failing EA permit - large (size band 6)</v>
      </c>
      <c r="BK161" s="1854" t="s">
        <v>3958</v>
      </c>
      <c r="BL161" s="1854"/>
      <c r="BM161" s="1856" t="str">
        <f xml:space="preserve"> IF($BK161 = "", "", IF($BK161 = Validation!$D$98, IFERROR((((AS161/AR161)-1) * -1)," "), IFERROR(((AS161/AR161)-1)," ")))</f>
        <v xml:space="preserve"> </v>
      </c>
      <c r="BN161" s="1475">
        <f xml:space="preserve"> IF($BK161 = "", "", IF($BK161 = Validation!$D$98, IFERROR((((AU161/AS161)-1) * -1)," "), IFERROR(((AU161/AS161)-1)," ")))</f>
        <v>0.60560000000000003</v>
      </c>
      <c r="BO161" s="1475"/>
      <c r="BP161" s="1475"/>
      <c r="BQ161" s="1475"/>
      <c r="BR161" s="1857" t="str">
        <f xml:space="preserve"> IF($BK161 = "", "", IF($BK161 = Validation!$D$98, IFERROR((((AU161/AR161)-1) * -1)," "), IFERROR(((AU161/AR161)-1)," ")))</f>
        <v xml:space="preserve"> </v>
      </c>
      <c r="BS161" s="2869"/>
      <c r="BT161" s="2870"/>
      <c r="BU161" s="2871"/>
    </row>
    <row r="162" spans="1:73" ht="18.75" customHeight="1">
      <c r="A162" s="1897" t="str">
        <f t="shared" si="4"/>
        <v>PR14WSHWSW_F1</v>
      </c>
      <c r="B162" s="501" t="s">
        <v>370</v>
      </c>
      <c r="C162" s="501" t="s">
        <v>239</v>
      </c>
      <c r="D162" s="501" t="s">
        <v>271</v>
      </c>
      <c r="E162" s="501" t="s">
        <v>350</v>
      </c>
      <c r="F162" s="89" t="s">
        <v>231</v>
      </c>
      <c r="G162" s="172" t="s">
        <v>4346</v>
      </c>
      <c r="H162" s="14" t="s">
        <v>1760</v>
      </c>
      <c r="I162" s="89" t="s">
        <v>1415</v>
      </c>
      <c r="J162" s="1907" t="s">
        <v>1416</v>
      </c>
      <c r="K162" s="97" t="s">
        <v>1416</v>
      </c>
      <c r="L162" s="97" t="s">
        <v>1416</v>
      </c>
      <c r="M162" s="97" t="s">
        <v>1416</v>
      </c>
      <c r="N162" s="97" t="s">
        <v>1416</v>
      </c>
      <c r="O162" s="1899" t="s">
        <v>1416</v>
      </c>
      <c r="P162" s="710" t="s">
        <v>2648</v>
      </c>
      <c r="Q162" s="565" t="str">
        <f>F162</f>
        <v>F1: Asset serviceability</v>
      </c>
      <c r="R162" s="749"/>
      <c r="S162" s="789"/>
      <c r="T162" s="710" t="s">
        <v>1876</v>
      </c>
      <c r="U162" s="98" t="s">
        <v>2016</v>
      </c>
      <c r="V162" s="773"/>
      <c r="W162" s="923"/>
      <c r="X162" s="300"/>
      <c r="Y162" s="300"/>
      <c r="Z162" s="300"/>
      <c r="AA162" s="300"/>
      <c r="AB162" s="300"/>
      <c r="AC162" s="773"/>
      <c r="AD162" s="923"/>
      <c r="AE162" s="300"/>
      <c r="AF162" s="300"/>
      <c r="AG162" s="300"/>
      <c r="AH162" s="300"/>
      <c r="AI162" s="732"/>
      <c r="AJ162" s="773"/>
      <c r="AK162" s="923"/>
      <c r="AL162" s="300"/>
      <c r="AM162" s="300"/>
      <c r="AN162" s="300"/>
      <c r="AO162" s="300"/>
      <c r="AP162" s="732"/>
      <c r="AQ162" s="941"/>
      <c r="AR162" s="773" t="s">
        <v>1416</v>
      </c>
      <c r="AS162" s="300" t="s">
        <v>1416</v>
      </c>
      <c r="AT162" s="891" t="s">
        <v>282</v>
      </c>
      <c r="AU162" s="300" t="s">
        <v>1416</v>
      </c>
      <c r="AV162" s="891" t="s">
        <v>282</v>
      </c>
      <c r="AW162" s="300" t="s">
        <v>1416</v>
      </c>
      <c r="AX162" s="891" t="s">
        <v>282</v>
      </c>
      <c r="AY162" s="300" t="s">
        <v>1416</v>
      </c>
      <c r="AZ162" s="891" t="s">
        <v>282</v>
      </c>
      <c r="BA162" s="300" t="s">
        <v>1416</v>
      </c>
      <c r="BB162" s="891" t="s">
        <v>282</v>
      </c>
      <c r="BC162" s="3384" t="str">
        <f t="array" ref="BC162">IFERROR(INDEX('2018 PR19 App6 data'!L$6:L$210, MATCH(1, ('2018 PR19 App6 data'!$B$6:$B$210 = 'Sub-measures'!$A162) * ('2018 PR19 App6 data'!$H$6:$H$210 = 'Sub-measures'!$P162), 0)),””)</f>
        <v>Stable</v>
      </c>
      <c r="BD162" s="3375" t="str">
        <f t="array" ref="BD162">IFERROR(INDEX('2018 PR19 App6 data'!M$6:M$210, MATCH(1, ('2018 PR19 App6 data'!$B$6:$B$210 = 'Sub-measures'!$A162) * ('2018 PR19 App6 data'!$H$6:$H$210 = 'Sub-measures'!$P162), 0)),””)</f>
        <v>Yes</v>
      </c>
      <c r="BE162" s="3384" t="str">
        <f t="array" ref="BE162">IFERROR(INDEX('2018 PR19 App6 data'!N$6:N$210, MATCH(1, ('2018 PR19 App6 data'!$B$6:$B$210 = 'Sub-measures'!$A162) * ('2018 PR19 App6 data'!$H$6:$H$210 = 'Sub-measures'!$P162), 0)),””)</f>
        <v>Stable</v>
      </c>
      <c r="BF162" s="3375" t="str">
        <f t="array" ref="BF162">IFERROR(INDEX('2018 PR19 App6 data'!O$6:O$210, MATCH(1, ('2018 PR19 App6 data'!$B$6:$B$210 = 'Sub-measures'!$A162) * ('2018 PR19 App6 data'!$H$6:$H$210 = 'Sub-measures'!$P162), 0)),””)</f>
        <v>Yes</v>
      </c>
      <c r="BG162" s="3384" t="str">
        <f t="array" ref="BG162">IFERROR(INDEX('2019 PR19 App6 data'!N$6:N$225, MATCH(1, ('2019 PR19 App6 data'!$B$6:$B$225 = 'Sub-measures'!$A162) * ('2019 PR19 App6 data'!$H$6:$H$225 = 'Sub-measures'!$P162), 0)),””)</f>
        <v>Stable</v>
      </c>
      <c r="BH162" s="3375" t="str">
        <f t="array" ref="BH162">IFERROR(INDEX('2019 PR19 App6 data'!O$6:O$225, MATCH(1, ('2019 PR19 App6 data'!$B$6:$B$225 = 'Sub-measures'!$A162) * ('2019 PR19 App6 data'!$H$6:$H$225 = 'Sub-measures'!$P162), 0)),””)</f>
        <v>Yes</v>
      </c>
      <c r="BI162" s="13"/>
      <c r="BJ162" s="1333" t="str">
        <f t="shared" si="5"/>
        <v>WSH F1: Asset serviceability</v>
      </c>
      <c r="BK162" s="1854"/>
      <c r="BL162" s="1854"/>
      <c r="BM162" s="1856" t="str">
        <f xml:space="preserve"> IF($BK162 = "", "", IF($BK162 = Validation!$D$98, IFERROR((((AS162/AR162)-1) * -1)," "), IFERROR(((AS162/AR162)-1)," ")))</f>
        <v/>
      </c>
      <c r="BN162" s="1475" t="str">
        <f xml:space="preserve"> IF($BK162 = "", "", IF($BK162 = Validation!$D$98, IFERROR((((AU162/AS162)-1) * -1)," "), IFERROR(((AU162/AS162)-1)," ")))</f>
        <v/>
      </c>
      <c r="BO162" s="1475"/>
      <c r="BP162" s="1475"/>
      <c r="BQ162" s="1475"/>
      <c r="BR162" s="1857" t="str">
        <f xml:space="preserve"> IF($BK162 = "", "", IF($BK162 = Validation!$D$98, IFERROR((((AU162/AR162)-1) * -1)," "), IFERROR(((AU162/AR162)-1)," ")))</f>
        <v/>
      </c>
      <c r="BS162" s="2869"/>
      <c r="BT162" s="2870"/>
      <c r="BU162" s="2871"/>
    </row>
    <row r="163" spans="1:73" ht="18.75" customHeight="1">
      <c r="A163" s="1897" t="str">
        <f t="shared" si="4"/>
        <v>PR14WSHWSW_F1</v>
      </c>
      <c r="B163" s="501" t="s">
        <v>370</v>
      </c>
      <c r="C163" s="501" t="s">
        <v>239</v>
      </c>
      <c r="D163" s="501" t="s">
        <v>271</v>
      </c>
      <c r="E163" s="501" t="s">
        <v>350</v>
      </c>
      <c r="F163" s="89" t="s">
        <v>231</v>
      </c>
      <c r="G163" s="172"/>
      <c r="I163" s="89"/>
      <c r="J163" s="1907"/>
      <c r="K163" s="97"/>
      <c r="L163" s="97"/>
      <c r="M163" s="97"/>
      <c r="N163" s="97"/>
      <c r="O163" s="1899"/>
      <c r="P163" s="710" t="s">
        <v>2649</v>
      </c>
      <c r="Q163" s="565" t="s">
        <v>2767</v>
      </c>
      <c r="R163" s="749" t="s">
        <v>1451</v>
      </c>
      <c r="S163" s="789"/>
      <c r="T163" s="710" t="s">
        <v>1877</v>
      </c>
      <c r="U163" s="98" t="s">
        <v>2047</v>
      </c>
      <c r="V163" s="774">
        <v>4350</v>
      </c>
      <c r="W163" s="111"/>
      <c r="X163" s="139">
        <v>4350</v>
      </c>
      <c r="Y163" s="139">
        <v>4350</v>
      </c>
      <c r="Z163" s="139">
        <v>4350</v>
      </c>
      <c r="AA163" s="139">
        <v>4350</v>
      </c>
      <c r="AB163" s="139">
        <v>4350</v>
      </c>
      <c r="AC163" s="774">
        <v>4713</v>
      </c>
      <c r="AD163" s="111"/>
      <c r="AE163" s="139">
        <v>4713</v>
      </c>
      <c r="AF163" s="139">
        <v>4713</v>
      </c>
      <c r="AG163" s="139">
        <v>4713</v>
      </c>
      <c r="AH163" s="139">
        <v>4713</v>
      </c>
      <c r="AI163" s="740">
        <v>4713</v>
      </c>
      <c r="AJ163" s="774">
        <v>3987</v>
      </c>
      <c r="AK163" s="111"/>
      <c r="AL163" s="139">
        <v>3987</v>
      </c>
      <c r="AM163" s="139">
        <v>3987</v>
      </c>
      <c r="AN163" s="139">
        <v>3987</v>
      </c>
      <c r="AO163" s="139">
        <v>3987</v>
      </c>
      <c r="AP163" s="740">
        <v>3987</v>
      </c>
      <c r="AQ163" s="938"/>
      <c r="AR163" s="774">
        <v>3530</v>
      </c>
      <c r="AS163" s="139">
        <v>3012</v>
      </c>
      <c r="AT163" s="891" t="s">
        <v>282</v>
      </c>
      <c r="AU163" s="139">
        <v>3679</v>
      </c>
      <c r="AV163" s="891" t="s">
        <v>282</v>
      </c>
      <c r="AW163" s="139">
        <v>4181</v>
      </c>
      <c r="AX163" s="891" t="s">
        <v>282</v>
      </c>
      <c r="AY163" s="139">
        <v>4270</v>
      </c>
      <c r="AZ163" s="891" t="s">
        <v>282</v>
      </c>
      <c r="BA163" s="139">
        <v>3848</v>
      </c>
      <c r="BB163" s="891" t="s">
        <v>282</v>
      </c>
      <c r="BC163" s="3385">
        <f t="array" ref="BC163">IFERROR(INDEX('2018 PR19 App6 data'!L$6:L$210, MATCH(1, ('2018 PR19 App6 data'!$B$6:$B$210 = 'Sub-measures'!$A163) * ('2018 PR19 App6 data'!$H$6:$H$210 = 'Sub-measures'!$P163), 0)),””)</f>
        <v>4957</v>
      </c>
      <c r="BD163" s="3375" t="str">
        <f t="array" ref="BD163">IFERROR(INDEX('2018 PR19 App6 data'!M$6:M$210, MATCH(1, ('2018 PR19 App6 data'!$B$6:$B$210 = 'Sub-measures'!$A163) * ('2018 PR19 App6 data'!$H$6:$H$210 = 'Sub-measures'!$P163), 0)),””)</f>
        <v>No</v>
      </c>
      <c r="BE163" s="3385">
        <f t="array" ref="BE163">IFERROR(INDEX('2018 PR19 App6 data'!N$6:N$210, MATCH(1, ('2018 PR19 App6 data'!$B$6:$B$210 = 'Sub-measures'!$A163) * ('2018 PR19 App6 data'!$H$6:$H$210 = 'Sub-measures'!$P163), 0)),””)</f>
        <v>4957</v>
      </c>
      <c r="BF163" s="3375" t="str">
        <f t="array" ref="BF163">IFERROR(INDEX('2018 PR19 App6 data'!O$6:O$210, MATCH(1, ('2018 PR19 App6 data'!$B$6:$B$210 = 'Sub-measures'!$A163) * ('2018 PR19 App6 data'!$H$6:$H$210 = 'Sub-measures'!$P163), 0)),””)</f>
        <v>No</v>
      </c>
      <c r="BG163" s="3385">
        <f t="array" ref="BG163">IFERROR(INDEX('2019 PR19 App6 data'!N$6:N$225, MATCH(1, ('2019 PR19 App6 data'!$B$6:$B$225 = 'Sub-measures'!$A163) * ('2019 PR19 App6 data'!$H$6:$H$225 = 'Sub-measures'!$P163), 0)),””)</f>
        <v>5001</v>
      </c>
      <c r="BH163" s="3375" t="str">
        <f t="array" ref="BH163">IFERROR(INDEX('2019 PR19 App6 data'!O$6:O$225, MATCH(1, ('2019 PR19 App6 data'!$B$6:$B$225 = 'Sub-measures'!$A163) * ('2019 PR19 App6 data'!$H$6:$H$225 = 'Sub-measures'!$P163), 0)),””)</f>
        <v>No</v>
      </c>
      <c r="BI163" s="13"/>
      <c r="BJ163" s="1333" t="str">
        <f t="shared" si="5"/>
        <v>WSH Total bursts (nr)</v>
      </c>
      <c r="BK163" s="1854" t="s">
        <v>3958</v>
      </c>
      <c r="BL163" s="1854"/>
      <c r="BM163" s="1856">
        <f xml:space="preserve"> IF($BK163 = "", "", IF($BK163 = Validation!$D$98, IFERROR((((AS163/AR163)-1) * -1)," "), IFERROR(((AS163/AR163)-1)," ")))</f>
        <v>0.14674220963172802</v>
      </c>
      <c r="BN163" s="1475">
        <f xml:space="preserve"> IF($BK163 = "", "", IF($BK163 = Validation!$D$98, IFERROR((((AU163/AS163)-1) * -1)," "), IFERROR(((AU163/AS163)-1)," ")))</f>
        <v>-0.2214475431606906</v>
      </c>
      <c r="BO163" s="1475"/>
      <c r="BP163" s="1475"/>
      <c r="BQ163" s="1475"/>
      <c r="BR163" s="1857">
        <f xml:space="preserve"> IF($BK163 = "", "", IF($BK163 = Validation!$D$98, IFERROR((((AU163/AR163)-1) * -1)," "), IFERROR(((AU163/AR163)-1)," ")))</f>
        <v>-4.2209631728045371E-2</v>
      </c>
      <c r="BS163" s="2869"/>
      <c r="BT163" s="2870"/>
      <c r="BU163" s="2871"/>
    </row>
    <row r="164" spans="1:73" ht="18.75" customHeight="1">
      <c r="A164" s="1897" t="str">
        <f t="shared" si="4"/>
        <v>PR14WSHWSW_F1</v>
      </c>
      <c r="B164" s="501" t="s">
        <v>370</v>
      </c>
      <c r="C164" s="501" t="s">
        <v>239</v>
      </c>
      <c r="D164" s="501" t="s">
        <v>271</v>
      </c>
      <c r="E164" s="501" t="s">
        <v>350</v>
      </c>
      <c r="F164" s="89" t="s">
        <v>231</v>
      </c>
      <c r="G164" s="172"/>
      <c r="I164" s="89"/>
      <c r="J164" s="1907"/>
      <c r="K164" s="97"/>
      <c r="L164" s="97"/>
      <c r="M164" s="97"/>
      <c r="N164" s="97"/>
      <c r="O164" s="1899"/>
      <c r="P164" s="710" t="s">
        <v>2650</v>
      </c>
      <c r="Q164" s="565" t="s">
        <v>5569</v>
      </c>
      <c r="R164" s="749" t="s">
        <v>2724</v>
      </c>
      <c r="S164" s="789"/>
      <c r="T164" s="710" t="s">
        <v>1877</v>
      </c>
      <c r="U164" s="98" t="s">
        <v>2047</v>
      </c>
      <c r="V164" s="774">
        <v>93</v>
      </c>
      <c r="W164" s="111"/>
      <c r="X164" s="139">
        <v>93</v>
      </c>
      <c r="Y164" s="139">
        <v>93</v>
      </c>
      <c r="Z164" s="139">
        <v>93</v>
      </c>
      <c r="AA164" s="139">
        <v>93</v>
      </c>
      <c r="AB164" s="740">
        <v>93</v>
      </c>
      <c r="AC164" s="774">
        <v>298</v>
      </c>
      <c r="AD164" s="111"/>
      <c r="AE164" s="139">
        <v>298</v>
      </c>
      <c r="AF164" s="139">
        <v>298</v>
      </c>
      <c r="AG164" s="139">
        <v>298</v>
      </c>
      <c r="AH164" s="139">
        <v>298</v>
      </c>
      <c r="AI164" s="740">
        <v>298</v>
      </c>
      <c r="AJ164" s="774">
        <v>0</v>
      </c>
      <c r="AK164" s="111"/>
      <c r="AL164" s="139">
        <v>0</v>
      </c>
      <c r="AM164" s="139">
        <v>0</v>
      </c>
      <c r="AN164" s="139">
        <v>0</v>
      </c>
      <c r="AO164" s="139">
        <v>0</v>
      </c>
      <c r="AP164" s="740">
        <v>0</v>
      </c>
      <c r="AQ164" s="938"/>
      <c r="AR164" s="774">
        <v>2375</v>
      </c>
      <c r="AS164" s="139">
        <v>5023</v>
      </c>
      <c r="AT164" s="891" t="s">
        <v>284</v>
      </c>
      <c r="AU164" s="139">
        <v>986</v>
      </c>
      <c r="AV164" s="891" t="s">
        <v>284</v>
      </c>
      <c r="AW164" s="139">
        <v>19699</v>
      </c>
      <c r="AX164" s="891" t="s">
        <v>284</v>
      </c>
      <c r="AY164" s="139">
        <v>4446</v>
      </c>
      <c r="AZ164" s="891" t="s">
        <v>284</v>
      </c>
      <c r="BA164" s="139">
        <v>4536</v>
      </c>
      <c r="BB164" s="891" t="s">
        <v>284</v>
      </c>
      <c r="BC164" s="3385">
        <f t="array" ref="BC164">IFERROR(INDEX('2018 PR19 App6 data'!L$6:L$210, MATCH(1, ('2018 PR19 App6 data'!$B$6:$B$210 = 'Sub-measures'!$A164) * ('2018 PR19 App6 data'!$H$6:$H$210 = 'Sub-measures'!$P164), 0)),””)</f>
        <v>1813</v>
      </c>
      <c r="BD164" s="3375" t="str">
        <f t="array" ref="BD164">IFERROR(INDEX('2018 PR19 App6 data'!M$6:M$210, MATCH(1, ('2018 PR19 App6 data'!$B$6:$B$210 = 'Sub-measures'!$A164) * ('2018 PR19 App6 data'!$H$6:$H$210 = 'Sub-measures'!$P164), 0)),””)</f>
        <v>No</v>
      </c>
      <c r="BE164" s="3385">
        <f t="array" ref="BE164">IFERROR(INDEX('2018 PR19 App6 data'!N$6:N$210, MATCH(1, ('2018 PR19 App6 data'!$B$6:$B$210 = 'Sub-measures'!$A164) * ('2018 PR19 App6 data'!$H$6:$H$210 = 'Sub-measures'!$P164), 0)),””)</f>
        <v>1813</v>
      </c>
      <c r="BF164" s="3375" t="str">
        <f t="array" ref="BF164">IFERROR(INDEX('2018 PR19 App6 data'!O$6:O$210, MATCH(1, ('2018 PR19 App6 data'!$B$6:$B$210 = 'Sub-measures'!$A164) * ('2018 PR19 App6 data'!$H$6:$H$210 = 'Sub-measures'!$P164), 0)),””)</f>
        <v>No</v>
      </c>
      <c r="BG164" s="3385">
        <f t="array" ref="BG164">IFERROR(INDEX('2019 PR19 App6 data'!N$6:N$225, MATCH(1, ('2019 PR19 App6 data'!$B$6:$B$225 = 'Sub-measures'!$A164) * ('2019 PR19 App6 data'!$H$6:$H$225 = 'Sub-measures'!$P164), 0)),””)</f>
        <v>4000</v>
      </c>
      <c r="BH164" s="3375" t="str">
        <f t="array" ref="BH164">IFERROR(INDEX('2019 PR19 App6 data'!O$6:O$225, MATCH(1, ('2019 PR19 App6 data'!$B$6:$B$225 = 'Sub-measures'!$A164) * ('2019 PR19 App6 data'!$H$6:$H$225 = 'Sub-measures'!$P164), 0)),””)</f>
        <v>No</v>
      </c>
      <c r="BI164" s="13"/>
      <c r="BJ164" s="1333" t="str">
        <f t="shared" si="5"/>
        <v>WSH Supply interruptions &gt; 12 hours (nr)</v>
      </c>
      <c r="BK164" s="1854" t="s">
        <v>3958</v>
      </c>
      <c r="BL164" s="1854"/>
      <c r="BM164" s="1856">
        <f xml:space="preserve"> IF($BK164 = "", "", IF($BK164 = Validation!$D$98, IFERROR((((AS164/AR164)-1) * -1)," "), IFERROR(((AS164/AR164)-1)," ")))</f>
        <v>-1.1149473684210527</v>
      </c>
      <c r="BN164" s="1475">
        <f xml:space="preserve"> IF($BK164 = "", "", IF($BK164 = Validation!$D$98, IFERROR((((AU164/AS164)-1) * -1)," "), IFERROR(((AU164/AS164)-1)," ")))</f>
        <v>0.80370296635476812</v>
      </c>
      <c r="BO164" s="1475"/>
      <c r="BP164" s="1475"/>
      <c r="BQ164" s="1475"/>
      <c r="BR164" s="1857">
        <f xml:space="preserve"> IF($BK164 = "", "", IF($BK164 = Validation!$D$98, IFERROR((((AU164/AR164)-1) * -1)," "), IFERROR(((AU164/AR164)-1)," ")))</f>
        <v>0.58484210526315783</v>
      </c>
      <c r="BS164" s="2869"/>
      <c r="BT164" s="2870"/>
      <c r="BU164" s="2871"/>
    </row>
    <row r="165" spans="1:73" ht="18.75" customHeight="1">
      <c r="A165" s="1897" t="str">
        <f t="shared" si="4"/>
        <v>PR14WSHWSW_F1</v>
      </c>
      <c r="B165" s="501" t="s">
        <v>370</v>
      </c>
      <c r="C165" s="501" t="s">
        <v>239</v>
      </c>
      <c r="D165" s="501" t="s">
        <v>271</v>
      </c>
      <c r="E165" s="501" t="s">
        <v>350</v>
      </c>
      <c r="F165" s="89" t="s">
        <v>231</v>
      </c>
      <c r="G165" s="172"/>
      <c r="I165" s="89"/>
      <c r="J165" s="1907"/>
      <c r="K165" s="97"/>
      <c r="L165" s="97"/>
      <c r="M165" s="97"/>
      <c r="N165" s="97"/>
      <c r="O165" s="1899"/>
      <c r="P165" s="710" t="s">
        <v>2651</v>
      </c>
      <c r="Q165" s="565" t="s">
        <v>2769</v>
      </c>
      <c r="R165" s="749" t="s">
        <v>2707</v>
      </c>
      <c r="S165" s="789"/>
      <c r="T165" s="710" t="s">
        <v>1875</v>
      </c>
      <c r="U165" s="98">
        <v>2</v>
      </c>
      <c r="V165" s="776">
        <v>0.3</v>
      </c>
      <c r="W165" s="925">
        <v>0.2</v>
      </c>
      <c r="X165" s="296">
        <v>0.3</v>
      </c>
      <c r="Y165" s="296">
        <v>0.3</v>
      </c>
      <c r="Z165" s="296">
        <v>0.3</v>
      </c>
      <c r="AA165" s="296">
        <v>0.3</v>
      </c>
      <c r="AB165" s="296">
        <v>0.3</v>
      </c>
      <c r="AC165" s="776">
        <v>0.64</v>
      </c>
      <c r="AD165" s="925"/>
      <c r="AE165" s="296">
        <v>0.64</v>
      </c>
      <c r="AF165" s="296">
        <v>0.64</v>
      </c>
      <c r="AG165" s="296">
        <v>0.64</v>
      </c>
      <c r="AH165" s="296">
        <v>0.64</v>
      </c>
      <c r="AI165" s="742">
        <v>0.64</v>
      </c>
      <c r="AJ165" s="776">
        <v>0</v>
      </c>
      <c r="AK165" s="925"/>
      <c r="AL165" s="296">
        <v>0</v>
      </c>
      <c r="AM165" s="296">
        <v>0</v>
      </c>
      <c r="AN165" s="296">
        <v>0</v>
      </c>
      <c r="AO165" s="296">
        <v>0</v>
      </c>
      <c r="AP165" s="742">
        <v>0</v>
      </c>
      <c r="AQ165" s="940"/>
      <c r="AR165" s="776">
        <v>0.59</v>
      </c>
      <c r="AS165" s="296">
        <v>0.56999999999999995</v>
      </c>
      <c r="AT165" s="891" t="s">
        <v>284</v>
      </c>
      <c r="AU165" s="296">
        <v>0.19</v>
      </c>
      <c r="AV165" s="891" t="s">
        <v>282</v>
      </c>
      <c r="AW165" s="296">
        <v>0.34</v>
      </c>
      <c r="AX165" s="891" t="s">
        <v>282</v>
      </c>
      <c r="AY165" s="296">
        <v>0.34</v>
      </c>
      <c r="AZ165" s="891" t="s">
        <v>282</v>
      </c>
      <c r="BA165" s="296">
        <v>0.54</v>
      </c>
      <c r="BB165" s="891" t="s">
        <v>284</v>
      </c>
      <c r="BC165" s="3386">
        <f t="array" ref="BC165">IFERROR(INDEX('2018 PR19 App6 data'!L$6:L$210, MATCH(1, ('2018 PR19 App6 data'!$B$6:$B$210 = 'Sub-measures'!$A165) * ('2018 PR19 App6 data'!$H$6:$H$210 = 'Sub-measures'!$P165), 0)),””)</f>
        <v>0.41</v>
      </c>
      <c r="BD165" s="3375" t="str">
        <f t="array" ref="BD165">IFERROR(INDEX('2018 PR19 App6 data'!M$6:M$210, MATCH(1, ('2018 PR19 App6 data'!$B$6:$B$210 = 'Sub-measures'!$A165) * ('2018 PR19 App6 data'!$H$6:$H$210 = 'Sub-measures'!$P165), 0)),””)</f>
        <v>No</v>
      </c>
      <c r="BE165" s="3386">
        <f t="array" ref="BE165">IFERROR(INDEX('2018 PR19 App6 data'!N$6:N$210, MATCH(1, ('2018 PR19 App6 data'!$B$6:$B$210 = 'Sub-measures'!$A165) * ('2018 PR19 App6 data'!$H$6:$H$210 = 'Sub-measures'!$P165), 0)),””)</f>
        <v>0.36</v>
      </c>
      <c r="BF165" s="3375" t="str">
        <f t="array" ref="BF165">IFERROR(INDEX('2018 PR19 App6 data'!O$6:O$210, MATCH(1, ('2018 PR19 App6 data'!$B$6:$B$210 = 'Sub-measures'!$A165) * ('2018 PR19 App6 data'!$H$6:$H$210 = 'Sub-measures'!$P165), 0)),””)</f>
        <v>No</v>
      </c>
      <c r="BG165" s="3386">
        <f t="array" ref="BG165">IFERROR(INDEX('2019 PR19 App6 data'!N$6:N$225, MATCH(1, ('2019 PR19 App6 data'!$B$6:$B$225 = 'Sub-measures'!$A165) * ('2019 PR19 App6 data'!$H$6:$H$225 = 'Sub-measures'!$P165), 0)),””)</f>
        <v>0.36</v>
      </c>
      <c r="BH165" s="3375" t="str">
        <f t="array" ref="BH165">IFERROR(INDEX('2019 PR19 App6 data'!O$6:O$225, MATCH(1, ('2019 PR19 App6 data'!$B$6:$B$225 = 'Sub-measures'!$A165) * ('2019 PR19 App6 data'!$H$6:$H$225 = 'Sub-measures'!$P165), 0)),””)</f>
        <v>No</v>
      </c>
      <c r="BI165" s="13"/>
      <c r="BJ165" s="1333" t="str">
        <f t="shared" si="5"/>
        <v>WSH Iron non-compliance (as 100-Mean Zonal Compliance) (%)</v>
      </c>
      <c r="BK165" s="1854" t="s">
        <v>3958</v>
      </c>
      <c r="BL165" s="1854"/>
      <c r="BM165" s="1856">
        <f xml:space="preserve"> IF($BK165 = "", "", IF($BK165 = Validation!$D$98, IFERROR((((AS165/AR165)-1) * -1)," "), IFERROR(((AS165/AR165)-1)," ")))</f>
        <v>3.3898305084745783E-2</v>
      </c>
      <c r="BN165" s="1475">
        <f xml:space="preserve"> IF($BK165 = "", "", IF($BK165 = Validation!$D$98, IFERROR((((AU165/AS165)-1) * -1)," "), IFERROR(((AU165/AS165)-1)," ")))</f>
        <v>0.66666666666666663</v>
      </c>
      <c r="BO165" s="1475"/>
      <c r="BP165" s="1475"/>
      <c r="BQ165" s="1475"/>
      <c r="BR165" s="1857">
        <f xml:space="preserve"> IF($BK165 = "", "", IF($BK165 = Validation!$D$98, IFERROR((((AU165/AR165)-1) * -1)," "), IFERROR(((AU165/AR165)-1)," ")))</f>
        <v>0.67796610169491522</v>
      </c>
      <c r="BS165" s="2869"/>
      <c r="BT165" s="2870"/>
      <c r="BU165" s="2871"/>
    </row>
    <row r="166" spans="1:73" ht="18.75" customHeight="1">
      <c r="A166" s="1897" t="str">
        <f t="shared" si="4"/>
        <v>PR14WSHWSW_F1</v>
      </c>
      <c r="B166" s="501" t="s">
        <v>370</v>
      </c>
      <c r="C166" s="501" t="s">
        <v>239</v>
      </c>
      <c r="D166" s="501" t="s">
        <v>271</v>
      </c>
      <c r="E166" s="501" t="s">
        <v>350</v>
      </c>
      <c r="F166" s="89" t="s">
        <v>231</v>
      </c>
      <c r="G166" s="172"/>
      <c r="I166" s="89"/>
      <c r="J166" s="1907"/>
      <c r="K166" s="97"/>
      <c r="L166" s="97"/>
      <c r="M166" s="97"/>
      <c r="N166" s="97"/>
      <c r="O166" s="1899"/>
      <c r="P166" s="710" t="s">
        <v>2652</v>
      </c>
      <c r="Q166" s="565" t="s">
        <v>4098</v>
      </c>
      <c r="R166" s="749" t="s">
        <v>2683</v>
      </c>
      <c r="S166" s="789"/>
      <c r="T166" s="710" t="s">
        <v>1877</v>
      </c>
      <c r="U166" s="98" t="s">
        <v>2047</v>
      </c>
      <c r="V166" s="774">
        <v>220</v>
      </c>
      <c r="W166" s="111">
        <v>131</v>
      </c>
      <c r="X166" s="139">
        <v>220</v>
      </c>
      <c r="Y166" s="139">
        <v>220</v>
      </c>
      <c r="Z166" s="139">
        <v>220</v>
      </c>
      <c r="AA166" s="139">
        <v>220</v>
      </c>
      <c r="AB166" s="139">
        <v>220</v>
      </c>
      <c r="AC166" s="774">
        <v>296</v>
      </c>
      <c r="AD166" s="111"/>
      <c r="AE166" s="139">
        <v>296</v>
      </c>
      <c r="AF166" s="139">
        <v>296</v>
      </c>
      <c r="AG166" s="139">
        <v>296</v>
      </c>
      <c r="AH166" s="139">
        <v>296</v>
      </c>
      <c r="AI166" s="740">
        <v>296</v>
      </c>
      <c r="AJ166" s="774">
        <v>144</v>
      </c>
      <c r="AK166" s="111"/>
      <c r="AL166" s="139">
        <v>144</v>
      </c>
      <c r="AM166" s="139">
        <v>144</v>
      </c>
      <c r="AN166" s="139">
        <v>144</v>
      </c>
      <c r="AO166" s="139">
        <v>144</v>
      </c>
      <c r="AP166" s="740">
        <v>144</v>
      </c>
      <c r="AQ166" s="938"/>
      <c r="AR166" s="774">
        <v>116</v>
      </c>
      <c r="AS166" s="139">
        <v>98</v>
      </c>
      <c r="AT166" s="891" t="s">
        <v>282</v>
      </c>
      <c r="AU166" s="139">
        <v>92</v>
      </c>
      <c r="AV166" s="891" t="s">
        <v>282</v>
      </c>
      <c r="AW166" s="139">
        <v>99</v>
      </c>
      <c r="AX166" s="891" t="s">
        <v>282</v>
      </c>
      <c r="AY166" s="139">
        <v>103</v>
      </c>
      <c r="AZ166" s="891" t="s">
        <v>282</v>
      </c>
      <c r="BA166" s="139">
        <v>95</v>
      </c>
      <c r="BB166" s="891" t="s">
        <v>282</v>
      </c>
      <c r="BC166" s="3385">
        <f t="array" ref="BC166">IFERROR(INDEX('2018 PR19 App6 data'!L$6:L$210, MATCH(1, ('2018 PR19 App6 data'!$B$6:$B$210 = 'Sub-measures'!$A166) * ('2018 PR19 App6 data'!$H$6:$H$210 = 'Sub-measures'!$P166), 0)),””)</f>
        <v>92</v>
      </c>
      <c r="BD166" s="3375" t="str">
        <f t="array" ref="BD166">IFERROR(INDEX('2018 PR19 App6 data'!M$6:M$210, MATCH(1, ('2018 PR19 App6 data'!$B$6:$B$210 = 'Sub-measures'!$A166) * ('2018 PR19 App6 data'!$H$6:$H$210 = 'Sub-measures'!$P166), 0)),””)</f>
        <v>Yes</v>
      </c>
      <c r="BE166" s="3385">
        <f t="array" ref="BE166">IFERROR(INDEX('2018 PR19 App6 data'!N$6:N$210, MATCH(1, ('2018 PR19 App6 data'!$B$6:$B$210 = 'Sub-measures'!$A166) * ('2018 PR19 App6 data'!$H$6:$H$210 = 'Sub-measures'!$P166), 0)),””)</f>
        <v>109</v>
      </c>
      <c r="BF166" s="3375" t="str">
        <f t="array" ref="BF166">IFERROR(INDEX('2018 PR19 App6 data'!O$6:O$210, MATCH(1, ('2018 PR19 App6 data'!$B$6:$B$210 = 'Sub-measures'!$A166) * ('2018 PR19 App6 data'!$H$6:$H$210 = 'Sub-measures'!$P166), 0)),””)</f>
        <v>Yes</v>
      </c>
      <c r="BG166" s="3385">
        <f t="array" ref="BG166">IFERROR(INDEX('2019 PR19 App6 data'!N$6:N$225, MATCH(1, ('2019 PR19 App6 data'!$B$6:$B$225 = 'Sub-measures'!$A166) * ('2019 PR19 App6 data'!$H$6:$H$225 = 'Sub-measures'!$P166), 0)),””)</f>
        <v>109</v>
      </c>
      <c r="BH166" s="3375" t="str">
        <f t="array" ref="BH166">IFERROR(INDEX('2019 PR19 App6 data'!O$6:O$225, MATCH(1, ('2019 PR19 App6 data'!$B$6:$B$225 = 'Sub-measures'!$A166) * ('2019 PR19 App6 data'!$H$6:$H$225 = 'Sub-measures'!$P166), 0)),””)</f>
        <v>Yes</v>
      </c>
      <c r="BI166" s="13"/>
      <c r="BJ166" s="1333" t="str">
        <f t="shared" si="5"/>
        <v>WSH DG2 pressure (nr)</v>
      </c>
      <c r="BK166" s="1854" t="s">
        <v>3958</v>
      </c>
      <c r="BL166" s="1854"/>
      <c r="BM166" s="1856">
        <f xml:space="preserve"> IF($BK166 = "", "", IF($BK166 = Validation!$D$98, IFERROR((((AS166/AR166)-1) * -1)," "), IFERROR(((AS166/AR166)-1)," ")))</f>
        <v>0.15517241379310343</v>
      </c>
      <c r="BN166" s="1475">
        <f xml:space="preserve"> IF($BK166 = "", "", IF($BK166 = Validation!$D$98, IFERROR((((AU166/AS166)-1) * -1)," "), IFERROR(((AU166/AS166)-1)," ")))</f>
        <v>6.1224489795918324E-2</v>
      </c>
      <c r="BO166" s="1475"/>
      <c r="BP166" s="1475"/>
      <c r="BQ166" s="1475"/>
      <c r="BR166" s="1857">
        <f xml:space="preserve"> IF($BK166 = "", "", IF($BK166 = Validation!$D$98, IFERROR((((AU166/AR166)-1) * -1)," "), IFERROR(((AU166/AR166)-1)," ")))</f>
        <v>0.2068965517241379</v>
      </c>
      <c r="BS166" s="2869"/>
      <c r="BT166" s="2870"/>
      <c r="BU166" s="2871"/>
    </row>
    <row r="167" spans="1:73" ht="18.75" customHeight="1">
      <c r="A167" s="1897" t="str">
        <f t="shared" si="4"/>
        <v>PR14WSHWSW_F1</v>
      </c>
      <c r="B167" s="501" t="s">
        <v>370</v>
      </c>
      <c r="C167" s="501" t="s">
        <v>239</v>
      </c>
      <c r="D167" s="501" t="s">
        <v>271</v>
      </c>
      <c r="E167" s="501" t="s">
        <v>350</v>
      </c>
      <c r="F167" s="89" t="s">
        <v>231</v>
      </c>
      <c r="G167" s="172"/>
      <c r="I167" s="89"/>
      <c r="J167" s="1907"/>
      <c r="K167" s="97"/>
      <c r="L167" s="97"/>
      <c r="M167" s="97"/>
      <c r="N167" s="97"/>
      <c r="O167" s="1899"/>
      <c r="P167" s="710" t="s">
        <v>2653</v>
      </c>
      <c r="Q167" s="565" t="s">
        <v>5570</v>
      </c>
      <c r="R167" s="749" t="s">
        <v>2804</v>
      </c>
      <c r="S167" s="789"/>
      <c r="T167" s="710" t="s">
        <v>1877</v>
      </c>
      <c r="U167" s="98">
        <v>2</v>
      </c>
      <c r="V167" s="776">
        <v>3.09</v>
      </c>
      <c r="W167" s="925"/>
      <c r="X167" s="296">
        <v>3.09</v>
      </c>
      <c r="Y167" s="296">
        <v>3.09</v>
      </c>
      <c r="Z167" s="296">
        <v>3.09</v>
      </c>
      <c r="AA167" s="296">
        <v>3.09</v>
      </c>
      <c r="AB167" s="296">
        <v>3.09</v>
      </c>
      <c r="AC167" s="776">
        <v>3.75</v>
      </c>
      <c r="AD167" s="925"/>
      <c r="AE167" s="296">
        <v>3.75</v>
      </c>
      <c r="AF167" s="296">
        <v>3.75</v>
      </c>
      <c r="AG167" s="296">
        <v>3.75</v>
      </c>
      <c r="AH167" s="296">
        <v>3.75</v>
      </c>
      <c r="AI167" s="742">
        <v>3.75</v>
      </c>
      <c r="AJ167" s="776">
        <v>2.4300000000000002</v>
      </c>
      <c r="AK167" s="925"/>
      <c r="AL167" s="296">
        <v>2.4300000000000002</v>
      </c>
      <c r="AM167" s="296">
        <v>2.4300000000000002</v>
      </c>
      <c r="AN167" s="296">
        <v>2.4300000000000002</v>
      </c>
      <c r="AO167" s="296">
        <v>2.4300000000000002</v>
      </c>
      <c r="AP167" s="742">
        <v>2.4300000000000002</v>
      </c>
      <c r="AQ167" s="940"/>
      <c r="AR167" s="776">
        <v>2.34</v>
      </c>
      <c r="AS167" s="296">
        <v>2.19</v>
      </c>
      <c r="AT167" s="891" t="s">
        <v>282</v>
      </c>
      <c r="AU167" s="296">
        <v>2.35</v>
      </c>
      <c r="AV167" s="891" t="s">
        <v>282</v>
      </c>
      <c r="AW167" s="296">
        <v>2.21</v>
      </c>
      <c r="AX167" s="891" t="s">
        <v>282</v>
      </c>
      <c r="AY167" s="296">
        <v>2.35</v>
      </c>
      <c r="AZ167" s="891" t="s">
        <v>282</v>
      </c>
      <c r="BA167" s="296">
        <v>1.88</v>
      </c>
      <c r="BB167" s="891" t="s">
        <v>282</v>
      </c>
      <c r="BC167" s="3386">
        <f t="array" ref="BC167">IFERROR(INDEX('2018 PR19 App6 data'!L$6:L$210, MATCH(1, ('2018 PR19 App6 data'!$B$6:$B$210 = 'Sub-measures'!$A167) * ('2018 PR19 App6 data'!$H$6:$H$210 = 'Sub-measures'!$P167), 0)),””)</f>
        <v>2.12</v>
      </c>
      <c r="BD167" s="3375" t="str">
        <f t="array" ref="BD167">IFERROR(INDEX('2018 PR19 App6 data'!M$6:M$210, MATCH(1, ('2018 PR19 App6 data'!$B$6:$B$210 = 'Sub-measures'!$A167) * ('2018 PR19 App6 data'!$H$6:$H$210 = 'Sub-measures'!$P167), 0)),””)</f>
        <v>Yes</v>
      </c>
      <c r="BE167" s="3386">
        <f t="array" ref="BE167">IFERROR(INDEX('2018 PR19 App6 data'!N$6:N$210, MATCH(1, ('2018 PR19 App6 data'!$B$6:$B$210 = 'Sub-measures'!$A167) * ('2018 PR19 App6 data'!$H$6:$H$210 = 'Sub-measures'!$P167), 0)),””)</f>
        <v>2.16</v>
      </c>
      <c r="BF167" s="3375" t="str">
        <f t="array" ref="BF167">IFERROR(INDEX('2018 PR19 App6 data'!O$6:O$210, MATCH(1, ('2018 PR19 App6 data'!$B$6:$B$210 = 'Sub-measures'!$A167) * ('2018 PR19 App6 data'!$H$6:$H$210 = 'Sub-measures'!$P167), 0)),””)</f>
        <v>Yes</v>
      </c>
      <c r="BG167" s="3386">
        <f t="array" ref="BG167">IFERROR(INDEX('2019 PR19 App6 data'!N$6:N$225, MATCH(1, ('2019 PR19 App6 data'!$B$6:$B$225 = 'Sub-measures'!$A167) * ('2019 PR19 App6 data'!$H$6:$H$225 = 'Sub-measures'!$P167), 0)),””)</f>
        <v>2.2000000000000002</v>
      </c>
      <c r="BH167" s="3375" t="str">
        <f t="array" ref="BH167">IFERROR(INDEX('2019 PR19 App6 data'!O$6:O$225, MATCH(1, ('2019 PR19 App6 data'!$B$6:$B$225 = 'Sub-measures'!$A167) * ('2019 PR19 App6 data'!$H$6:$H$225 = 'Sub-measures'!$P167), 0)),””)</f>
        <v>Yes</v>
      </c>
      <c r="BI167" s="13"/>
      <c r="BJ167" s="1333" t="str">
        <f t="shared" si="5"/>
        <v>WSH Customer contacts - discolouration  (nr / 1,000 population)</v>
      </c>
      <c r="BK167" s="1854" t="s">
        <v>3958</v>
      </c>
      <c r="BL167" s="1854"/>
      <c r="BM167" s="1856">
        <f xml:space="preserve"> IF($BK167 = "", "", IF($BK167 = Validation!$D$98, IFERROR((((AS167/AR167)-1) * -1)," "), IFERROR(((AS167/AR167)-1)," ")))</f>
        <v>6.4102564102564097E-2</v>
      </c>
      <c r="BN167" s="1475">
        <f xml:space="preserve"> IF($BK167 = "", "", IF($BK167 = Validation!$D$98, IFERROR((((AU167/AS167)-1) * -1)," "), IFERROR(((AU167/AS167)-1)," ")))</f>
        <v>-7.3059360730593603E-2</v>
      </c>
      <c r="BO167" s="1475"/>
      <c r="BP167" s="1475"/>
      <c r="BQ167" s="1475"/>
      <c r="BR167" s="1857">
        <f xml:space="preserve"> IF($BK167 = "", "", IF($BK167 = Validation!$D$98, IFERROR((((AU167/AR167)-1) * -1)," "), IFERROR(((AU167/AR167)-1)," ")))</f>
        <v>-4.2735042735044804E-3</v>
      </c>
      <c r="BS167" s="2869"/>
      <c r="BT167" s="2870"/>
      <c r="BU167" s="2871"/>
    </row>
    <row r="168" spans="1:73" ht="18.75" customHeight="1">
      <c r="A168" s="1897" t="str">
        <f t="shared" si="4"/>
        <v>PR14WSHWSW_F1</v>
      </c>
      <c r="B168" s="501" t="s">
        <v>370</v>
      </c>
      <c r="C168" s="501" t="s">
        <v>239</v>
      </c>
      <c r="D168" s="501" t="s">
        <v>271</v>
      </c>
      <c r="E168" s="501" t="s">
        <v>350</v>
      </c>
      <c r="F168" s="89" t="s">
        <v>231</v>
      </c>
      <c r="G168" s="172"/>
      <c r="I168" s="89"/>
      <c r="J168" s="1907"/>
      <c r="K168" s="97"/>
      <c r="L168" s="97"/>
      <c r="M168" s="97"/>
      <c r="N168" s="97"/>
      <c r="O168" s="1899"/>
      <c r="P168" s="710" t="s">
        <v>2654</v>
      </c>
      <c r="Q168" s="565" t="s">
        <v>2772</v>
      </c>
      <c r="R168" s="749" t="s">
        <v>1454</v>
      </c>
      <c r="S168" s="789"/>
      <c r="T168" s="710" t="s">
        <v>1875</v>
      </c>
      <c r="U168" s="98">
        <v>2</v>
      </c>
      <c r="V168" s="776">
        <v>0.23</v>
      </c>
      <c r="W168" s="925"/>
      <c r="X168" s="296">
        <v>0.23</v>
      </c>
      <c r="Y168" s="296">
        <v>0.23</v>
      </c>
      <c r="Z168" s="296">
        <v>0.23</v>
      </c>
      <c r="AA168" s="296">
        <v>0.23</v>
      </c>
      <c r="AB168" s="296">
        <v>0.23</v>
      </c>
      <c r="AC168" s="776">
        <v>0.33</v>
      </c>
      <c r="AD168" s="925"/>
      <c r="AE168" s="296">
        <v>0.33</v>
      </c>
      <c r="AF168" s="296">
        <v>0.33</v>
      </c>
      <c r="AG168" s="296">
        <v>0.33</v>
      </c>
      <c r="AH168" s="296">
        <v>0.33</v>
      </c>
      <c r="AI168" s="742">
        <v>0.33</v>
      </c>
      <c r="AJ168" s="776">
        <v>0.13</v>
      </c>
      <c r="AK168" s="925"/>
      <c r="AL168" s="296">
        <v>0.13</v>
      </c>
      <c r="AM168" s="296">
        <v>0.13</v>
      </c>
      <c r="AN168" s="296">
        <v>0.13</v>
      </c>
      <c r="AO168" s="296">
        <v>0.13</v>
      </c>
      <c r="AP168" s="742">
        <v>0.13</v>
      </c>
      <c r="AQ168" s="940"/>
      <c r="AR168" s="776">
        <v>99.75</v>
      </c>
      <c r="AS168" s="296">
        <v>99.81</v>
      </c>
      <c r="AT168" s="891" t="s">
        <v>282</v>
      </c>
      <c r="AU168" s="296">
        <v>99.93</v>
      </c>
      <c r="AV168" s="891" t="s">
        <v>282</v>
      </c>
      <c r="AW168" s="296">
        <v>99.84</v>
      </c>
      <c r="AX168" s="891" t="s">
        <v>282</v>
      </c>
      <c r="AY168" s="296">
        <v>99.87</v>
      </c>
      <c r="AZ168" s="891" t="s">
        <v>282</v>
      </c>
      <c r="BA168" s="296">
        <v>99.81</v>
      </c>
      <c r="BB168" s="891" t="s">
        <v>282</v>
      </c>
      <c r="BC168" s="3386">
        <f t="array" ref="BC168">IFERROR(INDEX('2018 PR19 App6 data'!L$6:L$210, MATCH(1, ('2018 PR19 App6 data'!$B$6:$B$210 = 'Sub-measures'!$A168) * ('2018 PR19 App6 data'!$H$6:$H$210 = 'Sub-measures'!$P168), 0)),””)</f>
        <v>0.14000000000000001</v>
      </c>
      <c r="BD168" s="3375" t="str">
        <f t="array" ref="BD168">IFERROR(INDEX('2018 PR19 App6 data'!M$6:M$210, MATCH(1, ('2018 PR19 App6 data'!$B$6:$B$210 = 'Sub-measures'!$A168) * ('2018 PR19 App6 data'!$H$6:$H$210 = 'Sub-measures'!$P168), 0)),””)</f>
        <v>Yes</v>
      </c>
      <c r="BE168" s="3386">
        <f t="array" ref="BE168">IFERROR(INDEX('2018 PR19 App6 data'!N$6:N$210, MATCH(1, ('2018 PR19 App6 data'!$B$6:$B$210 = 'Sub-measures'!$A168) * ('2018 PR19 App6 data'!$H$6:$H$210 = 'Sub-measures'!$P168), 0)),””)</f>
        <v>0.17</v>
      </c>
      <c r="BF168" s="3375" t="str">
        <f t="array" ref="BF168">IFERROR(INDEX('2018 PR19 App6 data'!O$6:O$210, MATCH(1, ('2018 PR19 App6 data'!$B$6:$B$210 = 'Sub-measures'!$A168) * ('2018 PR19 App6 data'!$H$6:$H$210 = 'Sub-measures'!$P168), 0)),””)</f>
        <v>Yes</v>
      </c>
      <c r="BG168" s="3386">
        <f t="array" ref="BG168">IFERROR(INDEX('2019 PR19 App6 data'!N$6:N$225, MATCH(1, ('2019 PR19 App6 data'!$B$6:$B$225 = 'Sub-measures'!$A168) * ('2019 PR19 App6 data'!$H$6:$H$225 = 'Sub-measures'!$P168), 0)),””)</f>
        <v>0.17</v>
      </c>
      <c r="BH168" s="3375" t="str">
        <f t="array" ref="BH168">IFERROR(INDEX('2019 PR19 App6 data'!O$6:O$225, MATCH(1, ('2019 PR19 App6 data'!$B$6:$B$225 = 'Sub-measures'!$A168) * ('2019 PR19 App6 data'!$H$6:$H$225 = 'Sub-measures'!$P168), 0)),””)</f>
        <v>Yes</v>
      </c>
      <c r="BI168" s="13"/>
      <c r="BJ168" s="1333" t="str">
        <f t="shared" si="5"/>
        <v>WSH Distribution Index TIM (as 100-Mean Zonal Compliance) (%)</v>
      </c>
      <c r="BK168" s="1854" t="s">
        <v>3991</v>
      </c>
      <c r="BL168" s="1854"/>
      <c r="BM168" s="1856">
        <f xml:space="preserve"> IF($BK168 = "", "", IF($BK168 = Validation!$D$98, IFERROR((((AS168/AR168)-1) * -1)," "), IFERROR(((AS168/AR168)-1)," ")))</f>
        <v>6.0150375939849177E-4</v>
      </c>
      <c r="BN168" s="1475">
        <f xml:space="preserve"> IF($BK168 = "", "", IF($BK168 = Validation!$D$98, IFERROR((((AU168/AS168)-1) * -1)," "), IFERROR(((AU168/AS168)-1)," ")))</f>
        <v>1.2022843402466066E-3</v>
      </c>
      <c r="BO168" s="1475"/>
      <c r="BP168" s="1475"/>
      <c r="BQ168" s="1475"/>
      <c r="BR168" s="1857">
        <f xml:space="preserve"> IF($BK168 = "", "", IF($BK168 = Validation!$D$98, IFERROR((((AU168/AR168)-1) * -1)," "), IFERROR(((AU168/AR168)-1)," ")))</f>
        <v>1.8045112781954753E-3</v>
      </c>
      <c r="BS168" s="2869"/>
      <c r="BT168" s="2870"/>
      <c r="BU168" s="2871"/>
    </row>
    <row r="169" spans="1:73" ht="18.75" customHeight="1">
      <c r="A169" s="1897" t="str">
        <f t="shared" si="4"/>
        <v>PR14WSHWSW_F1</v>
      </c>
      <c r="B169" s="501" t="s">
        <v>370</v>
      </c>
      <c r="C169" s="501" t="s">
        <v>239</v>
      </c>
      <c r="D169" s="501" t="s">
        <v>271</v>
      </c>
      <c r="E169" s="501" t="s">
        <v>350</v>
      </c>
      <c r="F169" s="89" t="s">
        <v>231</v>
      </c>
      <c r="G169" s="172"/>
      <c r="I169" s="89"/>
      <c r="J169" s="1907"/>
      <c r="K169" s="97"/>
      <c r="L169" s="97"/>
      <c r="M169" s="97"/>
      <c r="N169" s="97"/>
      <c r="O169" s="1899"/>
      <c r="P169" s="710" t="s">
        <v>2655</v>
      </c>
      <c r="Q169" s="565" t="s">
        <v>5571</v>
      </c>
      <c r="R169" s="749" t="s">
        <v>2760</v>
      </c>
      <c r="S169" s="789"/>
      <c r="T169" s="710" t="s">
        <v>1875</v>
      </c>
      <c r="U169" s="98">
        <v>2</v>
      </c>
      <c r="V169" s="776">
        <v>0.04</v>
      </c>
      <c r="W169" s="925"/>
      <c r="X169" s="296">
        <v>0.04</v>
      </c>
      <c r="Y169" s="296">
        <v>0.04</v>
      </c>
      <c r="Z169" s="296">
        <v>0.04</v>
      </c>
      <c r="AA169" s="296">
        <v>0.04</v>
      </c>
      <c r="AB169" s="296">
        <v>0.04</v>
      </c>
      <c r="AC169" s="776">
        <v>7.0000000000000007E-2</v>
      </c>
      <c r="AD169" s="925"/>
      <c r="AE169" s="296">
        <v>7.0000000000000007E-2</v>
      </c>
      <c r="AF169" s="296">
        <v>7.0000000000000007E-2</v>
      </c>
      <c r="AG169" s="296">
        <v>7.0000000000000007E-2</v>
      </c>
      <c r="AH169" s="296">
        <v>7.0000000000000007E-2</v>
      </c>
      <c r="AI169" s="742">
        <v>7.0000000000000007E-2</v>
      </c>
      <c r="AJ169" s="776">
        <v>0.01</v>
      </c>
      <c r="AK169" s="925"/>
      <c r="AL169" s="296">
        <v>0.01</v>
      </c>
      <c r="AM169" s="296">
        <v>0.01</v>
      </c>
      <c r="AN169" s="296">
        <v>0.01</v>
      </c>
      <c r="AO169" s="296">
        <v>0.01</v>
      </c>
      <c r="AP169" s="742">
        <v>0.01</v>
      </c>
      <c r="AQ169" s="940"/>
      <c r="AR169" s="776">
        <v>0</v>
      </c>
      <c r="AS169" s="296">
        <v>0.02</v>
      </c>
      <c r="AT169" s="891" t="s">
        <v>282</v>
      </c>
      <c r="AU169" s="296">
        <v>0.02</v>
      </c>
      <c r="AV169" s="891" t="s">
        <v>282</v>
      </c>
      <c r="AW169" s="296">
        <v>0.02</v>
      </c>
      <c r="AX169" s="891" t="s">
        <v>282</v>
      </c>
      <c r="AY169" s="296">
        <v>0.03</v>
      </c>
      <c r="AZ169" s="891" t="s">
        <v>282</v>
      </c>
      <c r="BA169" s="296">
        <v>0.01</v>
      </c>
      <c r="BB169" s="891" t="s">
        <v>282</v>
      </c>
      <c r="BC169" s="3386">
        <f t="array" ref="BC169">IFERROR(INDEX('2018 PR19 App6 data'!L$6:L$210, MATCH(1, ('2018 PR19 App6 data'!$B$6:$B$210 = 'Sub-measures'!$A169) * ('2018 PR19 App6 data'!$H$6:$H$210 = 'Sub-measures'!$P169), 0)),””)</f>
        <v>0</v>
      </c>
      <c r="BD169" s="3375" t="str">
        <f t="array" ref="BD169">IFERROR(INDEX('2018 PR19 App6 data'!M$6:M$210, MATCH(1, ('2018 PR19 App6 data'!$B$6:$B$210 = 'Sub-measures'!$A169) * ('2018 PR19 App6 data'!$H$6:$H$210 = 'Sub-measures'!$P169), 0)),””)</f>
        <v>Yes</v>
      </c>
      <c r="BE169" s="3386">
        <f t="array" ref="BE169">IFERROR(INDEX('2018 PR19 App6 data'!N$6:N$210, MATCH(1, ('2018 PR19 App6 data'!$B$6:$B$210 = 'Sub-measures'!$A169) * ('2018 PR19 App6 data'!$H$6:$H$210 = 'Sub-measures'!$P169), 0)),””)</f>
        <v>0.01</v>
      </c>
      <c r="BF169" s="3375" t="str">
        <f t="array" ref="BF169">IFERROR(INDEX('2018 PR19 App6 data'!O$6:O$210, MATCH(1, ('2018 PR19 App6 data'!$B$6:$B$210 = 'Sub-measures'!$A169) * ('2018 PR19 App6 data'!$H$6:$H$210 = 'Sub-measures'!$P169), 0)),””)</f>
        <v>Yes</v>
      </c>
      <c r="BG169" s="3386">
        <f t="array" ref="BG169">IFERROR(INDEX('2019 PR19 App6 data'!N$6:N$225, MATCH(1, ('2019 PR19 App6 data'!$B$6:$B$225 = 'Sub-measures'!$A169) * ('2019 PR19 App6 data'!$H$6:$H$225 = 'Sub-measures'!$P169), 0)),””)</f>
        <v>0.01</v>
      </c>
      <c r="BH169" s="3375" t="str">
        <f t="array" ref="BH169">IFERROR(INDEX('2019 PR19 App6 data'!O$6:O$225, MATCH(1, ('2019 PR19 App6 data'!$B$6:$B$225 = 'Sub-measures'!$A169) * ('2019 PR19 App6 data'!$H$6:$H$225 = 'Sub-measures'!$P169), 0)),””)</f>
        <v>Yes</v>
      </c>
      <c r="BI169" s="13"/>
      <c r="BJ169" s="1333" t="str">
        <f t="shared" si="5"/>
        <v>WSH Water Treatment Works coliforms non-compliance (%)</v>
      </c>
      <c r="BK169" s="1854" t="s">
        <v>3958</v>
      </c>
      <c r="BL169" s="1854"/>
      <c r="BM169" s="1856" t="str">
        <f xml:space="preserve"> IF($BK169 = "", "", IF($BK169 = Validation!$D$98, IFERROR((((AS169/AR169)-1) * -1)," "), IFERROR(((AS169/AR169)-1)," ")))</f>
        <v xml:space="preserve"> </v>
      </c>
      <c r="BN169" s="1475">
        <f xml:space="preserve"> IF($BK169 = "", "", IF($BK169 = Validation!$D$98, IFERROR((((AU169/AS169)-1) * -1)," "), IFERROR(((AU169/AS169)-1)," ")))</f>
        <v>0</v>
      </c>
      <c r="BO169" s="1475"/>
      <c r="BP169" s="1475"/>
      <c r="BQ169" s="1475"/>
      <c r="BR169" s="1857" t="str">
        <f xml:space="preserve"> IF($BK169 = "", "", IF($BK169 = Validation!$D$98, IFERROR((((AU169/AR169)-1) * -1)," "), IFERROR(((AU169/AR169)-1)," ")))</f>
        <v xml:space="preserve"> </v>
      </c>
      <c r="BS169" s="2869"/>
      <c r="BT169" s="2870"/>
      <c r="BU169" s="2871"/>
    </row>
    <row r="170" spans="1:73" ht="18.75" customHeight="1">
      <c r="A170" s="1897" t="str">
        <f t="shared" si="4"/>
        <v>PR14WSHWSW_F1</v>
      </c>
      <c r="B170" s="501" t="s">
        <v>370</v>
      </c>
      <c r="C170" s="501" t="s">
        <v>239</v>
      </c>
      <c r="D170" s="501" t="s">
        <v>271</v>
      </c>
      <c r="E170" s="501" t="s">
        <v>350</v>
      </c>
      <c r="F170" s="89" t="s">
        <v>231</v>
      </c>
      <c r="G170" s="172"/>
      <c r="I170" s="89"/>
      <c r="J170" s="1907"/>
      <c r="K170" s="97"/>
      <c r="L170" s="97"/>
      <c r="M170" s="97"/>
      <c r="N170" s="97"/>
      <c r="O170" s="1899"/>
      <c r="P170" s="710" t="s">
        <v>2656</v>
      </c>
      <c r="Q170" s="565" t="s">
        <v>5572</v>
      </c>
      <c r="R170" s="749" t="s">
        <v>2761</v>
      </c>
      <c r="S170" s="789"/>
      <c r="T170" s="710" t="s">
        <v>1875</v>
      </c>
      <c r="U170" s="98">
        <v>2</v>
      </c>
      <c r="V170" s="776">
        <v>0</v>
      </c>
      <c r="W170" s="925"/>
      <c r="X170" s="296">
        <v>0</v>
      </c>
      <c r="Y170" s="296">
        <v>0</v>
      </c>
      <c r="Z170" s="296">
        <v>0</v>
      </c>
      <c r="AA170" s="296">
        <v>0</v>
      </c>
      <c r="AB170" s="296">
        <v>0</v>
      </c>
      <c r="AC170" s="776">
        <v>0.34</v>
      </c>
      <c r="AD170" s="925"/>
      <c r="AE170" s="296">
        <v>0.34</v>
      </c>
      <c r="AF170" s="296">
        <v>0.34</v>
      </c>
      <c r="AG170" s="296">
        <v>0.34</v>
      </c>
      <c r="AH170" s="296">
        <v>0.34</v>
      </c>
      <c r="AI170" s="742">
        <v>0.34</v>
      </c>
      <c r="AJ170" s="776">
        <v>0</v>
      </c>
      <c r="AK170" s="925"/>
      <c r="AL170" s="296">
        <v>0</v>
      </c>
      <c r="AM170" s="296">
        <v>0</v>
      </c>
      <c r="AN170" s="296">
        <v>0</v>
      </c>
      <c r="AO170" s="296">
        <v>0</v>
      </c>
      <c r="AP170" s="742">
        <v>0</v>
      </c>
      <c r="AQ170" s="940"/>
      <c r="AR170" s="776">
        <v>0</v>
      </c>
      <c r="AS170" s="296">
        <v>0</v>
      </c>
      <c r="AT170" s="891" t="s">
        <v>282</v>
      </c>
      <c r="AU170" s="296">
        <v>0</v>
      </c>
      <c r="AV170" s="891" t="s">
        <v>282</v>
      </c>
      <c r="AW170" s="296">
        <v>0</v>
      </c>
      <c r="AX170" s="891" t="s">
        <v>282</v>
      </c>
      <c r="AY170" s="296">
        <v>0.3</v>
      </c>
      <c r="AZ170" s="891" t="s">
        <v>282</v>
      </c>
      <c r="BA170" s="296">
        <v>0</v>
      </c>
      <c r="BB170" s="891" t="s">
        <v>282</v>
      </c>
      <c r="BC170" s="3386">
        <f t="array" ref="BC170">IFERROR(INDEX('2018 PR19 App6 data'!L$6:L$210, MATCH(1, ('2018 PR19 App6 data'!$B$6:$B$210 = 'Sub-measures'!$A170) * ('2018 PR19 App6 data'!$H$6:$H$210 = 'Sub-measures'!$P170), 0)),””)</f>
        <v>0</v>
      </c>
      <c r="BD170" s="3375" t="str">
        <f t="array" ref="BD170">IFERROR(INDEX('2018 PR19 App6 data'!M$6:M$210, MATCH(1, ('2018 PR19 App6 data'!$B$6:$B$210 = 'Sub-measures'!$A170) * ('2018 PR19 App6 data'!$H$6:$H$210 = 'Sub-measures'!$P170), 0)),””)</f>
        <v>Yes</v>
      </c>
      <c r="BE170" s="3386">
        <f t="array" ref="BE170">IFERROR(INDEX('2018 PR19 App6 data'!N$6:N$210, MATCH(1, ('2018 PR19 App6 data'!$B$6:$B$210 = 'Sub-measures'!$A170) * ('2018 PR19 App6 data'!$H$6:$H$210 = 'Sub-measures'!$P170), 0)),””)</f>
        <v>0</v>
      </c>
      <c r="BF170" s="3375" t="str">
        <f t="array" ref="BF170">IFERROR(INDEX('2018 PR19 App6 data'!O$6:O$210, MATCH(1, ('2018 PR19 App6 data'!$B$6:$B$210 = 'Sub-measures'!$A170) * ('2018 PR19 App6 data'!$H$6:$H$210 = 'Sub-measures'!$P170), 0)),””)</f>
        <v>Yes</v>
      </c>
      <c r="BG170" s="3386">
        <f t="array" ref="BG170">IFERROR(INDEX('2019 PR19 App6 data'!N$6:N$225, MATCH(1, ('2019 PR19 App6 data'!$B$6:$B$225 = 'Sub-measures'!$A170) * ('2019 PR19 App6 data'!$H$6:$H$225 = 'Sub-measures'!$P170), 0)),””)</f>
        <v>0</v>
      </c>
      <c r="BH170" s="3375" t="str">
        <f t="array" ref="BH170">IFERROR(INDEX('2019 PR19 App6 data'!O$6:O$225, MATCH(1, ('2019 PR19 App6 data'!$B$6:$B$225 = 'Sub-measures'!$A170) * ('2019 PR19 App6 data'!$H$6:$H$225 = 'Sub-measures'!$P170), 0)),””)</f>
        <v>Yes</v>
      </c>
      <c r="BI170" s="13"/>
      <c r="BJ170" s="1333" t="str">
        <f t="shared" si="5"/>
        <v>WSH Service Reservoir coliforms non-compliance (%)</v>
      </c>
      <c r="BK170" s="1854" t="s">
        <v>3958</v>
      </c>
      <c r="BL170" s="1854"/>
      <c r="BM170" s="1856" t="str">
        <f xml:space="preserve"> IF($BK170 = "", "", IF($BK170 = Validation!$D$98, IFERROR((((AS170/AR170)-1) * -1)," "), IFERROR(((AS170/AR170)-1)," ")))</f>
        <v xml:space="preserve"> </v>
      </c>
      <c r="BN170" s="1475" t="str">
        <f xml:space="preserve"> IF($BK170 = "", "", IF($BK170 = Validation!$D$98, IFERROR((((AU170/AS170)-1) * -1)," "), IFERROR(((AU170/AS170)-1)," ")))</f>
        <v xml:space="preserve"> </v>
      </c>
      <c r="BO170" s="1475"/>
      <c r="BP170" s="1475"/>
      <c r="BQ170" s="1475"/>
      <c r="BR170" s="1857" t="str">
        <f xml:space="preserve"> IF($BK170 = "", "", IF($BK170 = Validation!$D$98, IFERROR((((AU170/AR170)-1) * -1)," "), IFERROR(((AU170/AR170)-1)," ")))</f>
        <v xml:space="preserve"> </v>
      </c>
      <c r="BS170" s="2869"/>
      <c r="BT170" s="2870"/>
      <c r="BU170" s="2871"/>
    </row>
    <row r="171" spans="1:73" ht="18.75" customHeight="1">
      <c r="A171" s="1897" t="str">
        <f t="shared" si="4"/>
        <v>PR14WSHWSW_F1</v>
      </c>
      <c r="B171" s="501" t="s">
        <v>370</v>
      </c>
      <c r="C171" s="501" t="s">
        <v>239</v>
      </c>
      <c r="D171" s="501" t="s">
        <v>271</v>
      </c>
      <c r="E171" s="501" t="s">
        <v>350</v>
      </c>
      <c r="F171" s="89" t="s">
        <v>231</v>
      </c>
      <c r="G171" s="172"/>
      <c r="I171" s="89"/>
      <c r="J171" s="1907"/>
      <c r="K171" s="97"/>
      <c r="L171" s="97"/>
      <c r="M171" s="97"/>
      <c r="N171" s="97"/>
      <c r="O171" s="1899"/>
      <c r="P171" s="710" t="s">
        <v>2657</v>
      </c>
      <c r="Q171" s="565" t="s">
        <v>2775</v>
      </c>
      <c r="R171" s="749" t="s">
        <v>1453</v>
      </c>
      <c r="S171" s="789"/>
      <c r="T171" s="710" t="s">
        <v>1877</v>
      </c>
      <c r="U171" s="98" t="s">
        <v>2047</v>
      </c>
      <c r="V171" s="774">
        <v>5</v>
      </c>
      <c r="W171" s="111"/>
      <c r="X171" s="139">
        <v>5</v>
      </c>
      <c r="Y171" s="139">
        <v>5</v>
      </c>
      <c r="Z171" s="139">
        <v>5</v>
      </c>
      <c r="AA171" s="139">
        <v>5</v>
      </c>
      <c r="AB171" s="139">
        <v>5</v>
      </c>
      <c r="AC171" s="774">
        <v>11</v>
      </c>
      <c r="AD171" s="111"/>
      <c r="AE171" s="139">
        <v>11</v>
      </c>
      <c r="AF171" s="139">
        <v>11</v>
      </c>
      <c r="AG171" s="139">
        <v>11</v>
      </c>
      <c r="AH171" s="139">
        <v>11</v>
      </c>
      <c r="AI171" s="740">
        <v>11</v>
      </c>
      <c r="AJ171" s="774">
        <v>0</v>
      </c>
      <c r="AK171" s="111"/>
      <c r="AL171" s="139">
        <v>0</v>
      </c>
      <c r="AM171" s="139">
        <v>0</v>
      </c>
      <c r="AN171" s="139">
        <v>0</v>
      </c>
      <c r="AO171" s="139">
        <v>0</v>
      </c>
      <c r="AP171" s="740">
        <v>0</v>
      </c>
      <c r="AQ171" s="938"/>
      <c r="AR171" s="774">
        <v>0</v>
      </c>
      <c r="AS171" s="139">
        <v>0</v>
      </c>
      <c r="AT171" s="891" t="s">
        <v>282</v>
      </c>
      <c r="AU171" s="139">
        <v>0</v>
      </c>
      <c r="AV171" s="891" t="s">
        <v>282</v>
      </c>
      <c r="AW171" s="139">
        <v>0</v>
      </c>
      <c r="AX171" s="891" t="s">
        <v>282</v>
      </c>
      <c r="AY171" s="139">
        <v>0</v>
      </c>
      <c r="AZ171" s="891" t="s">
        <v>282</v>
      </c>
      <c r="BA171" s="139">
        <v>0</v>
      </c>
      <c r="BB171" s="891" t="s">
        <v>282</v>
      </c>
      <c r="BC171" s="3385">
        <f t="array" ref="BC171">IFERROR(INDEX('2018 PR19 App6 data'!L$6:L$210, MATCH(1, ('2018 PR19 App6 data'!$B$6:$B$210 = 'Sub-measures'!$A171) * ('2018 PR19 App6 data'!$H$6:$H$210 = 'Sub-measures'!$P171), 0)),””)</f>
        <v>0</v>
      </c>
      <c r="BD171" s="3375" t="str">
        <f t="array" ref="BD171">IFERROR(INDEX('2018 PR19 App6 data'!M$6:M$210, MATCH(1, ('2018 PR19 App6 data'!$B$6:$B$210 = 'Sub-measures'!$A171) * ('2018 PR19 App6 data'!$H$6:$H$210 = 'Sub-measures'!$P171), 0)),””)</f>
        <v>Yes</v>
      </c>
      <c r="BE171" s="3385">
        <f t="array" ref="BE171">IFERROR(INDEX('2018 PR19 App6 data'!N$6:N$210, MATCH(1, ('2018 PR19 App6 data'!$B$6:$B$210 = 'Sub-measures'!$A171) * ('2018 PR19 App6 data'!$H$6:$H$210 = 'Sub-measures'!$P171), 0)),””)</f>
        <v>0</v>
      </c>
      <c r="BF171" s="3375" t="str">
        <f t="array" ref="BF171">IFERROR(INDEX('2018 PR19 App6 data'!O$6:O$210, MATCH(1, ('2018 PR19 App6 data'!$B$6:$B$210 = 'Sub-measures'!$A171) * ('2018 PR19 App6 data'!$H$6:$H$210 = 'Sub-measures'!$P171), 0)),””)</f>
        <v>Yes</v>
      </c>
      <c r="BG171" s="3385">
        <f t="array" ref="BG171">IFERROR(INDEX('2019 PR19 App6 data'!N$6:N$225, MATCH(1, ('2019 PR19 App6 data'!$B$6:$B$225 = 'Sub-measures'!$A171) * ('2019 PR19 App6 data'!$H$6:$H$225 = 'Sub-measures'!$P171), 0)),””)</f>
        <v>0</v>
      </c>
      <c r="BH171" s="3375" t="str">
        <f t="array" ref="BH171">IFERROR(INDEX('2019 PR19 App6 data'!O$6:O$225, MATCH(1, ('2019 PR19 App6 data'!$B$6:$B$225 = 'Sub-measures'!$A171) * ('2019 PR19 App6 data'!$H$6:$H$225 = 'Sub-measures'!$P171), 0)),””)</f>
        <v>Yes</v>
      </c>
      <c r="BI171" s="13"/>
      <c r="BJ171" s="1333" t="str">
        <f t="shared" si="5"/>
        <v>WSH Turbidity (nr)</v>
      </c>
      <c r="BK171" s="1854" t="s">
        <v>3958</v>
      </c>
      <c r="BL171" s="1854"/>
      <c r="BM171" s="1856" t="str">
        <f xml:space="preserve"> IF($BK171 = "", "", IF($BK171 = Validation!$D$98, IFERROR((((AS171/AR171)-1) * -1)," "), IFERROR(((AS171/AR171)-1)," ")))</f>
        <v xml:space="preserve"> </v>
      </c>
      <c r="BN171" s="1475" t="str">
        <f xml:space="preserve"> IF($BK171 = "", "", IF($BK171 = Validation!$D$98, IFERROR((((AU171/AS171)-1) * -1)," "), IFERROR(((AU171/AS171)-1)," ")))</f>
        <v xml:space="preserve"> </v>
      </c>
      <c r="BO171" s="1475"/>
      <c r="BP171" s="1475"/>
      <c r="BQ171" s="1475"/>
      <c r="BR171" s="1857" t="str">
        <f xml:space="preserve"> IF($BK171 = "", "", IF($BK171 = Validation!$D$98, IFERROR((((AU171/AR171)-1) * -1)," "), IFERROR(((AU171/AR171)-1)," ")))</f>
        <v xml:space="preserve"> </v>
      </c>
      <c r="BS171" s="2869"/>
      <c r="BT171" s="2870"/>
      <c r="BU171" s="2871"/>
    </row>
    <row r="172" spans="1:73" ht="18.75" customHeight="1">
      <c r="A172" s="1897" t="str">
        <f t="shared" si="4"/>
        <v>PR14WSHWSW_F1</v>
      </c>
      <c r="B172" s="501" t="s">
        <v>370</v>
      </c>
      <c r="C172" s="501" t="s">
        <v>239</v>
      </c>
      <c r="D172" s="501" t="s">
        <v>271</v>
      </c>
      <c r="E172" s="501" t="s">
        <v>350</v>
      </c>
      <c r="F172" s="89" t="s">
        <v>231</v>
      </c>
      <c r="G172" s="172"/>
      <c r="I172" s="89"/>
      <c r="J172" s="1907"/>
      <c r="K172" s="97"/>
      <c r="L172" s="97"/>
      <c r="M172" s="97"/>
      <c r="N172" s="97"/>
      <c r="O172" s="1899"/>
      <c r="P172" s="710" t="s">
        <v>2660</v>
      </c>
      <c r="Q172" s="565" t="s">
        <v>2776</v>
      </c>
      <c r="R172" s="749" t="s">
        <v>2706</v>
      </c>
      <c r="S172" s="789"/>
      <c r="T172" s="710" t="s">
        <v>1877</v>
      </c>
      <c r="U172" s="98" t="s">
        <v>2047</v>
      </c>
      <c r="V172" s="774">
        <v>0</v>
      </c>
      <c r="W172" s="111"/>
      <c r="X172" s="139">
        <v>0</v>
      </c>
      <c r="Y172" s="139">
        <v>0</v>
      </c>
      <c r="Z172" s="139">
        <v>0</v>
      </c>
      <c r="AA172" s="139">
        <v>0</v>
      </c>
      <c r="AB172" s="139">
        <v>0</v>
      </c>
      <c r="AC172" s="774">
        <v>1</v>
      </c>
      <c r="AD172" s="111"/>
      <c r="AE172" s="139">
        <v>1</v>
      </c>
      <c r="AF172" s="139">
        <v>1</v>
      </c>
      <c r="AG172" s="139">
        <v>1</v>
      </c>
      <c r="AH172" s="139">
        <v>1</v>
      </c>
      <c r="AI172" s="740">
        <v>1</v>
      </c>
      <c r="AJ172" s="774">
        <v>0</v>
      </c>
      <c r="AK172" s="111"/>
      <c r="AL172" s="139">
        <v>0</v>
      </c>
      <c r="AM172" s="139">
        <v>0</v>
      </c>
      <c r="AN172" s="139">
        <v>0</v>
      </c>
      <c r="AO172" s="139">
        <v>0</v>
      </c>
      <c r="AP172" s="740">
        <v>0</v>
      </c>
      <c r="AQ172" s="938"/>
      <c r="AR172" s="774">
        <v>0</v>
      </c>
      <c r="AS172" s="139">
        <v>0</v>
      </c>
      <c r="AT172" s="891" t="s">
        <v>282</v>
      </c>
      <c r="AU172" s="139">
        <v>0</v>
      </c>
      <c r="AV172" s="891" t="s">
        <v>282</v>
      </c>
      <c r="AW172" s="139">
        <v>0</v>
      </c>
      <c r="AX172" s="891" t="s">
        <v>282</v>
      </c>
      <c r="AY172" s="139">
        <v>0</v>
      </c>
      <c r="AZ172" s="891" t="s">
        <v>282</v>
      </c>
      <c r="BA172" s="139">
        <v>0</v>
      </c>
      <c r="BB172" s="891" t="s">
        <v>282</v>
      </c>
      <c r="BC172" s="3385">
        <f t="array" ref="BC172">IFERROR(INDEX('2018 PR19 App6 data'!L$6:L$210, MATCH(1, ('2018 PR19 App6 data'!$B$6:$B$210 = 'Sub-measures'!$A172) * ('2018 PR19 App6 data'!$H$6:$H$210 = 'Sub-measures'!$P172), 0)),””)</f>
        <v>0</v>
      </c>
      <c r="BD172" s="3375" t="str">
        <f t="array" ref="BD172">IFERROR(INDEX('2018 PR19 App6 data'!M$6:M$210, MATCH(1, ('2018 PR19 App6 data'!$B$6:$B$210 = 'Sub-measures'!$A172) * ('2018 PR19 App6 data'!$H$6:$H$210 = 'Sub-measures'!$P172), 0)),””)</f>
        <v>Yes</v>
      </c>
      <c r="BE172" s="3385">
        <f t="array" ref="BE172">IFERROR(INDEX('2018 PR19 App6 data'!N$6:N$210, MATCH(1, ('2018 PR19 App6 data'!$B$6:$B$210 = 'Sub-measures'!$A172) * ('2018 PR19 App6 data'!$H$6:$H$210 = 'Sub-measures'!$P172), 0)),””)</f>
        <v>0</v>
      </c>
      <c r="BF172" s="3375" t="str">
        <f t="array" ref="BF172">IFERROR(INDEX('2018 PR19 App6 data'!O$6:O$210, MATCH(1, ('2018 PR19 App6 data'!$B$6:$B$210 = 'Sub-measures'!$A172) * ('2018 PR19 App6 data'!$H$6:$H$210 = 'Sub-measures'!$P172), 0)),””)</f>
        <v>Yes</v>
      </c>
      <c r="BG172" s="3385">
        <f t="array" ref="BG172">IFERROR(INDEX('2019 PR19 App6 data'!N$6:N$225, MATCH(1, ('2019 PR19 App6 data'!$B$6:$B$225 = 'Sub-measures'!$A172) * ('2019 PR19 App6 data'!$H$6:$H$225 = 'Sub-measures'!$P172), 0)),””)</f>
        <v>0</v>
      </c>
      <c r="BH172" s="3375" t="str">
        <f t="array" ref="BH172">IFERROR(INDEX('2019 PR19 App6 data'!O$6:O$225, MATCH(1, ('2019 PR19 App6 data'!$B$6:$B$225 = 'Sub-measures'!$A172) * ('2019 PR19 App6 data'!$H$6:$H$225 = 'Sub-measures'!$P172), 0)),””)</f>
        <v>Yes</v>
      </c>
      <c r="BI172" s="13"/>
      <c r="BJ172" s="1333" t="str">
        <f t="shared" si="5"/>
        <v>WSH Enforcement (incidents number)</v>
      </c>
      <c r="BK172" s="1854" t="s">
        <v>3958</v>
      </c>
      <c r="BL172" s="1854"/>
      <c r="BM172" s="1856" t="str">
        <f xml:space="preserve"> IF($BK172 = "", "", IF($BK172 = Validation!$D$98, IFERROR((((AS172/AR172)-1) * -1)," "), IFERROR(((AS172/AR172)-1)," ")))</f>
        <v xml:space="preserve"> </v>
      </c>
      <c r="BN172" s="1475" t="str">
        <f xml:space="preserve"> IF($BK172 = "", "", IF($BK172 = Validation!$D$98, IFERROR((((AU172/AS172)-1) * -1)," "), IFERROR(((AU172/AS172)-1)," ")))</f>
        <v xml:space="preserve"> </v>
      </c>
      <c r="BO172" s="1475"/>
      <c r="BP172" s="1475"/>
      <c r="BQ172" s="1475"/>
      <c r="BR172" s="1857" t="str">
        <f xml:space="preserve"> IF($BK172 = "", "", IF($BK172 = Validation!$D$98, IFERROR((((AU172/AR172)-1) * -1)," "), IFERROR(((AU172/AR172)-1)," ")))</f>
        <v xml:space="preserve"> </v>
      </c>
      <c r="BS172" s="2869"/>
      <c r="BT172" s="2870"/>
      <c r="BU172" s="2871"/>
    </row>
    <row r="173" spans="1:73" ht="18.75" customHeight="1">
      <c r="A173" s="1897" t="str">
        <f t="shared" si="4"/>
        <v>PR14WSHWSW_F1</v>
      </c>
      <c r="B173" s="501" t="s">
        <v>370</v>
      </c>
      <c r="C173" s="501" t="s">
        <v>239</v>
      </c>
      <c r="D173" s="501" t="s">
        <v>271</v>
      </c>
      <c r="E173" s="501" t="s">
        <v>350</v>
      </c>
      <c r="F173" s="89" t="s">
        <v>231</v>
      </c>
      <c r="G173" s="172"/>
      <c r="I173" s="89"/>
      <c r="J173" s="1907"/>
      <c r="K173" s="97"/>
      <c r="L173" s="97"/>
      <c r="M173" s="97"/>
      <c r="N173" s="97"/>
      <c r="O173" s="1899"/>
      <c r="P173" s="710" t="s">
        <v>2658</v>
      </c>
      <c r="Q173" s="565" t="s">
        <v>2777</v>
      </c>
      <c r="R173" s="749" t="s">
        <v>2833</v>
      </c>
      <c r="S173" s="789"/>
      <c r="T173" s="710" t="s">
        <v>1877</v>
      </c>
      <c r="U173" s="98" t="s">
        <v>2047</v>
      </c>
      <c r="V173" s="774">
        <v>11150</v>
      </c>
      <c r="W173" s="111"/>
      <c r="X173" s="139">
        <v>11150</v>
      </c>
      <c r="Y173" s="139">
        <v>11150</v>
      </c>
      <c r="Z173" s="139">
        <v>11150</v>
      </c>
      <c r="AA173" s="139">
        <v>11150</v>
      </c>
      <c r="AB173" s="139">
        <v>11150</v>
      </c>
      <c r="AC173" s="774">
        <v>12416</v>
      </c>
      <c r="AD173" s="111"/>
      <c r="AE173" s="139">
        <v>12416</v>
      </c>
      <c r="AF173" s="139">
        <v>12416</v>
      </c>
      <c r="AG173" s="139">
        <v>12416</v>
      </c>
      <c r="AH173" s="139">
        <v>12416</v>
      </c>
      <c r="AI173" s="740">
        <v>12416</v>
      </c>
      <c r="AJ173" s="774">
        <v>9884</v>
      </c>
      <c r="AK173" s="111"/>
      <c r="AL173" s="139">
        <v>9884</v>
      </c>
      <c r="AM173" s="139">
        <v>9884</v>
      </c>
      <c r="AN173" s="139">
        <v>9884</v>
      </c>
      <c r="AO173" s="139">
        <v>9884</v>
      </c>
      <c r="AP173" s="740">
        <v>9884</v>
      </c>
      <c r="AQ173" s="938"/>
      <c r="AR173" s="774">
        <v>7805</v>
      </c>
      <c r="AS173" s="139">
        <v>4569</v>
      </c>
      <c r="AT173" s="891" t="s">
        <v>282</v>
      </c>
      <c r="AU173" s="139">
        <v>6378</v>
      </c>
      <c r="AV173" s="891" t="s">
        <v>282</v>
      </c>
      <c r="AW173" s="139">
        <v>11129</v>
      </c>
      <c r="AX173" s="891" t="s">
        <v>282</v>
      </c>
      <c r="AY173" s="139">
        <v>12293</v>
      </c>
      <c r="AZ173" s="891" t="s">
        <v>282</v>
      </c>
      <c r="BA173" s="139">
        <v>11812</v>
      </c>
      <c r="BB173" s="891" t="s">
        <v>284</v>
      </c>
      <c r="BC173" s="3385">
        <f t="array" ref="BC173">IFERROR(INDEX('2018 PR19 App6 data'!L$6:L$210, MATCH(1, ('2018 PR19 App6 data'!$B$6:$B$210 = 'Sub-measures'!$A173) * ('2018 PR19 App6 data'!$H$6:$H$210 = 'Sub-measures'!$P173), 0)),””)</f>
        <v>10418</v>
      </c>
      <c r="BD173" s="3375" t="str">
        <f t="array" ref="BD173">IFERROR(INDEX('2018 PR19 App6 data'!M$6:M$210, MATCH(1, ('2018 PR19 App6 data'!$B$6:$B$210 = 'Sub-measures'!$A173) * ('2018 PR19 App6 data'!$H$6:$H$210 = 'Sub-measures'!$P173), 0)),””)</f>
        <v>Yes</v>
      </c>
      <c r="BE173" s="3385">
        <f t="array" ref="BE173">IFERROR(INDEX('2018 PR19 App6 data'!N$6:N$210, MATCH(1, ('2018 PR19 App6 data'!$B$6:$B$210 = 'Sub-measures'!$A173) * ('2018 PR19 App6 data'!$H$6:$H$210 = 'Sub-measures'!$P173), 0)),””)</f>
        <v>10418</v>
      </c>
      <c r="BF173" s="3375" t="str">
        <f t="array" ref="BF173">IFERROR(INDEX('2018 PR19 App6 data'!O$6:O$210, MATCH(1, ('2018 PR19 App6 data'!$B$6:$B$210 = 'Sub-measures'!$A173) * ('2018 PR19 App6 data'!$H$6:$H$210 = 'Sub-measures'!$P173), 0)),””)</f>
        <v>Yes</v>
      </c>
      <c r="BG173" s="3385">
        <f t="array" ref="BG173">IFERROR(INDEX('2019 PR19 App6 data'!N$6:N$225, MATCH(1, ('2019 PR19 App6 data'!$B$6:$B$225 = 'Sub-measures'!$A173) * ('2019 PR19 App6 data'!$H$6:$H$225 = 'Sub-measures'!$P173), 0)),””)</f>
        <v>8406</v>
      </c>
      <c r="BH173" s="3375" t="str">
        <f t="array" ref="BH173">IFERROR(INDEX('2019 PR19 App6 data'!O$6:O$225, MATCH(1, ('2019 PR19 App6 data'!$B$6:$B$225 = 'Sub-measures'!$A173) * ('2019 PR19 App6 data'!$H$6:$H$225 = 'Sub-measures'!$P173), 0)),””)</f>
        <v>Yes</v>
      </c>
      <c r="BI173" s="13"/>
      <c r="BJ173" s="1333" t="str">
        <f t="shared" si="5"/>
        <v>WSH Unplanned maintenance (nr)</v>
      </c>
      <c r="BK173" s="1854" t="s">
        <v>3958</v>
      </c>
      <c r="BL173" s="1854"/>
      <c r="BM173" s="1856">
        <f xml:space="preserve"> IF($BK173 = "", "", IF($BK173 = Validation!$D$98, IFERROR((((AS173/AR173)-1) * -1)," "), IFERROR(((AS173/AR173)-1)," ")))</f>
        <v>0.41460602178090966</v>
      </c>
      <c r="BN173" s="1475">
        <f xml:space="preserve"> IF($BK173 = "", "", IF($BK173 = Validation!$D$98, IFERROR((((AU173/AS173)-1) * -1)," "), IFERROR(((AU173/AS173)-1)," ")))</f>
        <v>-0.39592908732764287</v>
      </c>
      <c r="BO173" s="1475"/>
      <c r="BP173" s="1475"/>
      <c r="BQ173" s="1475"/>
      <c r="BR173" s="1857">
        <f xml:space="preserve"> IF($BK173 = "", "", IF($BK173 = Validation!$D$98, IFERROR((((AU173/AR173)-1) * -1)," "), IFERROR(((AU173/AR173)-1)," ")))</f>
        <v>0.18283151825752719</v>
      </c>
      <c r="BS173" s="2869"/>
      <c r="BT173" s="2870"/>
      <c r="BU173" s="2871"/>
    </row>
    <row r="174" spans="1:73" ht="18.75" customHeight="1">
      <c r="A174" s="1897" t="str">
        <f t="shared" si="4"/>
        <v>PR14WSHWSWW_F1</v>
      </c>
      <c r="B174" s="501" t="s">
        <v>370</v>
      </c>
      <c r="C174" s="501" t="s">
        <v>239</v>
      </c>
      <c r="D174" s="501" t="s">
        <v>273</v>
      </c>
      <c r="E174" s="501" t="s">
        <v>350</v>
      </c>
      <c r="F174" s="89" t="s">
        <v>231</v>
      </c>
      <c r="G174" s="172" t="s">
        <v>4346</v>
      </c>
      <c r="H174" s="14" t="s">
        <v>1761</v>
      </c>
      <c r="I174" s="89" t="s">
        <v>1415</v>
      </c>
      <c r="J174" s="1907" t="s">
        <v>1416</v>
      </c>
      <c r="K174" s="97" t="s">
        <v>1416</v>
      </c>
      <c r="L174" s="97" t="s">
        <v>1416</v>
      </c>
      <c r="M174" s="97" t="s">
        <v>1416</v>
      </c>
      <c r="N174" s="97" t="s">
        <v>1416</v>
      </c>
      <c r="O174" s="1899" t="s">
        <v>1416</v>
      </c>
      <c r="P174" s="710" t="s">
        <v>2648</v>
      </c>
      <c r="Q174" s="565" t="str">
        <f>F174</f>
        <v>F1: Asset serviceability</v>
      </c>
      <c r="R174" s="749"/>
      <c r="S174" s="789"/>
      <c r="T174" s="710" t="s">
        <v>1876</v>
      </c>
      <c r="U174" s="98" t="s">
        <v>2016</v>
      </c>
      <c r="V174" s="773"/>
      <c r="W174" s="923"/>
      <c r="X174" s="300"/>
      <c r="Y174" s="300"/>
      <c r="Z174" s="300"/>
      <c r="AA174" s="300"/>
      <c r="AB174" s="300"/>
      <c r="AC174" s="773"/>
      <c r="AD174" s="923"/>
      <c r="AE174" s="300"/>
      <c r="AF174" s="300"/>
      <c r="AG174" s="300"/>
      <c r="AH174" s="300"/>
      <c r="AI174" s="732"/>
      <c r="AJ174" s="773"/>
      <c r="AK174" s="923"/>
      <c r="AL174" s="300"/>
      <c r="AM174" s="300"/>
      <c r="AN174" s="300"/>
      <c r="AO174" s="300"/>
      <c r="AP174" s="732"/>
      <c r="AQ174" s="941"/>
      <c r="AR174" s="773" t="s">
        <v>1416</v>
      </c>
      <c r="AS174" s="300" t="s">
        <v>1416</v>
      </c>
      <c r="AT174" s="891" t="s">
        <v>282</v>
      </c>
      <c r="AU174" s="300" t="s">
        <v>1416</v>
      </c>
      <c r="AV174" s="891" t="s">
        <v>282</v>
      </c>
      <c r="AW174" s="300" t="s">
        <v>1416</v>
      </c>
      <c r="AX174" s="891" t="s">
        <v>282</v>
      </c>
      <c r="AY174" s="300" t="s">
        <v>1416</v>
      </c>
      <c r="AZ174" s="891" t="s">
        <v>282</v>
      </c>
      <c r="BA174" s="300" t="s">
        <v>1416</v>
      </c>
      <c r="BB174" s="891" t="s">
        <v>282</v>
      </c>
      <c r="BC174" s="3384" t="str">
        <f t="array" ref="BC174">IFERROR(INDEX('2018 PR19 App6 data'!L$6:L$210, MATCH(1, ('2018 PR19 App6 data'!$B$6:$B$210 = 'Sub-measures'!$A174) * ('2018 PR19 App6 data'!$H$6:$H$210 = 'Sub-measures'!$P174), 0)),””)</f>
        <v>Stable</v>
      </c>
      <c r="BD174" s="3375" t="str">
        <f t="array" ref="BD174">IFERROR(INDEX('2018 PR19 App6 data'!M$6:M$210, MATCH(1, ('2018 PR19 App6 data'!$B$6:$B$210 = 'Sub-measures'!$A174) * ('2018 PR19 App6 data'!$H$6:$H$210 = 'Sub-measures'!$P174), 0)),””)</f>
        <v>Yes</v>
      </c>
      <c r="BE174" s="3384" t="str">
        <f t="array" ref="BE174">IFERROR(INDEX('2018 PR19 App6 data'!N$6:N$210, MATCH(1, ('2018 PR19 App6 data'!$B$6:$B$210 = 'Sub-measures'!$A174) * ('2018 PR19 App6 data'!$H$6:$H$210 = 'Sub-measures'!$P174), 0)),””)</f>
        <v>Stable</v>
      </c>
      <c r="BF174" s="3375" t="str">
        <f t="array" ref="BF174">IFERROR(INDEX('2018 PR19 App6 data'!O$6:O$210, MATCH(1, ('2018 PR19 App6 data'!$B$6:$B$210 = 'Sub-measures'!$A174) * ('2018 PR19 App6 data'!$H$6:$H$210 = 'Sub-measures'!$P174), 0)),””)</f>
        <v>Yes</v>
      </c>
      <c r="BG174" s="3384" t="str">
        <f t="array" ref="BG174">IFERROR(INDEX('2019 PR19 App6 data'!N$6:N$225, MATCH(1, ('2019 PR19 App6 data'!$B$6:$B$225 = 'Sub-measures'!$A174) * ('2019 PR19 App6 data'!$H$6:$H$225 = 'Sub-measures'!$P174), 0)),””)</f>
        <v>Stable</v>
      </c>
      <c r="BH174" s="3375" t="str">
        <f t="array" ref="BH174">IFERROR(INDEX('2019 PR19 App6 data'!O$6:O$225, MATCH(1, ('2019 PR19 App6 data'!$B$6:$B$225 = 'Sub-measures'!$A174) * ('2019 PR19 App6 data'!$H$6:$H$225 = 'Sub-measures'!$P174), 0)),””)</f>
        <v>Yes</v>
      </c>
      <c r="BI174" s="13"/>
      <c r="BJ174" s="1333" t="str">
        <f t="shared" si="5"/>
        <v>WSH F1: Asset serviceability</v>
      </c>
      <c r="BK174" s="1854"/>
      <c r="BL174" s="1854"/>
      <c r="BM174" s="1856" t="str">
        <f xml:space="preserve"> IF($BK174 = "", "", IF($BK174 = Validation!$D$98, IFERROR((((AS174/AR174)-1) * -1)," "), IFERROR(((AS174/AR174)-1)," ")))</f>
        <v/>
      </c>
      <c r="BN174" s="1475" t="str">
        <f xml:space="preserve"> IF($BK174 = "", "", IF($BK174 = Validation!$D$98, IFERROR((((AU174/AS174)-1) * -1)," "), IFERROR(((AU174/AS174)-1)," ")))</f>
        <v/>
      </c>
      <c r="BO174" s="1475"/>
      <c r="BP174" s="1475"/>
      <c r="BQ174" s="1475"/>
      <c r="BR174" s="1857" t="str">
        <f xml:space="preserve"> IF($BK174 = "", "", IF($BK174 = Validation!$D$98, IFERROR((((AU174/AR174)-1) * -1)," "), IFERROR(((AU174/AR174)-1)," ")))</f>
        <v/>
      </c>
      <c r="BS174" s="2869"/>
      <c r="BT174" s="2870"/>
      <c r="BU174" s="2871"/>
    </row>
    <row r="175" spans="1:73" ht="18.75" customHeight="1">
      <c r="A175" s="1897" t="str">
        <f t="shared" si="4"/>
        <v>PR14WSHWSWW_F1</v>
      </c>
      <c r="B175" s="501" t="s">
        <v>370</v>
      </c>
      <c r="C175" s="501" t="s">
        <v>239</v>
      </c>
      <c r="D175" s="501" t="s">
        <v>273</v>
      </c>
      <c r="E175" s="501" t="s">
        <v>350</v>
      </c>
      <c r="F175" s="89" t="s">
        <v>231</v>
      </c>
      <c r="G175" s="172"/>
      <c r="I175" s="89"/>
      <c r="J175" s="1907"/>
      <c r="K175" s="97"/>
      <c r="L175" s="97"/>
      <c r="M175" s="97"/>
      <c r="N175" s="97"/>
      <c r="O175" s="1899"/>
      <c r="P175" s="710" t="s">
        <v>2649</v>
      </c>
      <c r="Q175" s="565" t="s">
        <v>2778</v>
      </c>
      <c r="R175" s="749" t="s">
        <v>2852</v>
      </c>
      <c r="S175" s="789"/>
      <c r="T175" s="710" t="s">
        <v>1877</v>
      </c>
      <c r="U175" s="98" t="s">
        <v>2047</v>
      </c>
      <c r="V175" s="774">
        <v>504</v>
      </c>
      <c r="W175" s="111"/>
      <c r="X175" s="795">
        <v>775</v>
      </c>
      <c r="Y175" s="795">
        <v>775</v>
      </c>
      <c r="Z175" s="795">
        <v>775</v>
      </c>
      <c r="AA175" s="795">
        <v>775</v>
      </c>
      <c r="AB175" s="796">
        <v>775</v>
      </c>
      <c r="AC175" s="774">
        <v>603</v>
      </c>
      <c r="AD175" s="111"/>
      <c r="AE175" s="795">
        <v>905</v>
      </c>
      <c r="AF175" s="795">
        <v>905</v>
      </c>
      <c r="AG175" s="795">
        <v>905</v>
      </c>
      <c r="AH175" s="795">
        <v>905</v>
      </c>
      <c r="AI175" s="796">
        <v>905</v>
      </c>
      <c r="AJ175" s="774">
        <v>405</v>
      </c>
      <c r="AK175" s="111"/>
      <c r="AL175" s="795">
        <v>644</v>
      </c>
      <c r="AM175" s="795">
        <v>644</v>
      </c>
      <c r="AN175" s="795">
        <v>644</v>
      </c>
      <c r="AO175" s="795">
        <v>644</v>
      </c>
      <c r="AP175" s="796">
        <v>644</v>
      </c>
      <c r="AQ175" s="938"/>
      <c r="AR175" s="774">
        <v>796</v>
      </c>
      <c r="AS175" s="139">
        <v>862</v>
      </c>
      <c r="AT175" s="891" t="s">
        <v>284</v>
      </c>
      <c r="AU175" s="139">
        <v>836</v>
      </c>
      <c r="AV175" s="891" t="s">
        <v>284</v>
      </c>
      <c r="AW175" s="139">
        <v>712</v>
      </c>
      <c r="AX175" s="891" t="s">
        <v>282</v>
      </c>
      <c r="AY175" s="139">
        <v>659</v>
      </c>
      <c r="AZ175" s="891" t="s">
        <v>282</v>
      </c>
      <c r="BA175" s="139">
        <v>670</v>
      </c>
      <c r="BB175" s="891" t="s">
        <v>282</v>
      </c>
      <c r="BC175" s="3385">
        <f t="array" ref="BC175">IFERROR(INDEX('2018 PR19 App6 data'!L$6:L$210, MATCH(1, ('2018 PR19 App6 data'!$B$6:$B$210 = 'Sub-measures'!$A175) * ('2018 PR19 App6 data'!$H$6:$H$210 = 'Sub-measures'!$P175), 0)),””)</f>
        <v>714</v>
      </c>
      <c r="BD175" s="3375" t="str">
        <f t="array" ref="BD175">IFERROR(INDEX('2018 PR19 App6 data'!M$6:M$210, MATCH(1, ('2018 PR19 App6 data'!$B$6:$B$210 = 'Sub-measures'!$A175) * ('2018 PR19 App6 data'!$H$6:$H$210 = 'Sub-measures'!$P175), 0)),””)</f>
        <v>Yes</v>
      </c>
      <c r="BE175" s="3385">
        <f t="array" ref="BE175">IFERROR(INDEX('2018 PR19 App6 data'!N$6:N$210, MATCH(1, ('2018 PR19 App6 data'!$B$6:$B$210 = 'Sub-measures'!$A175) * ('2018 PR19 App6 data'!$H$6:$H$210 = 'Sub-measures'!$P175), 0)),””)</f>
        <v>714</v>
      </c>
      <c r="BF175" s="3375" t="str">
        <f t="array" ref="BF175">IFERROR(INDEX('2018 PR19 App6 data'!O$6:O$210, MATCH(1, ('2018 PR19 App6 data'!$B$6:$B$210 = 'Sub-measures'!$A175) * ('2018 PR19 App6 data'!$H$6:$H$210 = 'Sub-measures'!$P175), 0)),””)</f>
        <v>Yes</v>
      </c>
      <c r="BG175" s="3385">
        <f t="array" ref="BG175">IFERROR(INDEX('2019 PR19 App6 data'!N$6:N$225, MATCH(1, ('2019 PR19 App6 data'!$B$6:$B$225 = 'Sub-measures'!$A175) * ('2019 PR19 App6 data'!$H$6:$H$225 = 'Sub-measures'!$P175), 0)),””)</f>
        <v>716</v>
      </c>
      <c r="BH175" s="3375" t="str">
        <f t="array" ref="BH175">IFERROR(INDEX('2019 PR19 App6 data'!O$6:O$225, MATCH(1, ('2019 PR19 App6 data'!$B$6:$B$225 = 'Sub-measures'!$A175) * ('2019 PR19 App6 data'!$H$6:$H$225 = 'Sub-measures'!$P175), 0)),””)</f>
        <v>Yes</v>
      </c>
      <c r="BI175" s="13"/>
      <c r="BJ175" s="1333" t="str">
        <f t="shared" si="5"/>
        <v>WSH Sewer collapses (nr)</v>
      </c>
      <c r="BK175" s="1854" t="s">
        <v>3958</v>
      </c>
      <c r="BL175" s="1854"/>
      <c r="BM175" s="1856">
        <f xml:space="preserve"> IF($BK175 = "", "", IF($BK175 = Validation!$D$98, IFERROR((((AS175/AR175)-1) * -1)," "), IFERROR(((AS175/AR175)-1)," ")))</f>
        <v>-8.2914572864321689E-2</v>
      </c>
      <c r="BN175" s="1475">
        <f xml:space="preserve"> IF($BK175 = "", "", IF($BK175 = Validation!$D$98, IFERROR((((AU175/AS175)-1) * -1)," "), IFERROR(((AU175/AS175)-1)," ")))</f>
        <v>3.0162412993039456E-2</v>
      </c>
      <c r="BO175" s="1475"/>
      <c r="BP175" s="1475"/>
      <c r="BQ175" s="1475"/>
      <c r="BR175" s="1857">
        <f xml:space="preserve"> IF($BK175 = "", "", IF($BK175 = Validation!$D$98, IFERROR((((AU175/AR175)-1) * -1)," "), IFERROR(((AU175/AR175)-1)," ")))</f>
        <v>-5.0251256281407031E-2</v>
      </c>
      <c r="BS175" s="2869"/>
      <c r="BT175" s="2870"/>
      <c r="BU175" s="2871"/>
    </row>
    <row r="176" spans="1:73" ht="18.75" customHeight="1">
      <c r="A176" s="1897" t="str">
        <f t="shared" si="4"/>
        <v>PR14WSHWSWW_F1</v>
      </c>
      <c r="B176" s="501" t="s">
        <v>370</v>
      </c>
      <c r="C176" s="501" t="s">
        <v>239</v>
      </c>
      <c r="D176" s="501" t="s">
        <v>273</v>
      </c>
      <c r="E176" s="501" t="s">
        <v>350</v>
      </c>
      <c r="F176" s="89" t="s">
        <v>231</v>
      </c>
      <c r="G176" s="172"/>
      <c r="I176" s="89"/>
      <c r="J176" s="1907"/>
      <c r="K176" s="97"/>
      <c r="L176" s="97"/>
      <c r="M176" s="97"/>
      <c r="N176" s="97"/>
      <c r="O176" s="1899"/>
      <c r="P176" s="710" t="s">
        <v>2650</v>
      </c>
      <c r="Q176" s="565" t="s">
        <v>3980</v>
      </c>
      <c r="R176" s="749" t="s">
        <v>2860</v>
      </c>
      <c r="S176" s="789"/>
      <c r="T176" s="710" t="s">
        <v>1877</v>
      </c>
      <c r="U176" s="98" t="s">
        <v>2047</v>
      </c>
      <c r="V176" s="774">
        <v>155</v>
      </c>
      <c r="W176" s="111">
        <v>100</v>
      </c>
      <c r="X176" s="139">
        <v>155</v>
      </c>
      <c r="Y176" s="139">
        <v>155</v>
      </c>
      <c r="Z176" s="139">
        <v>155</v>
      </c>
      <c r="AA176" s="139">
        <v>155</v>
      </c>
      <c r="AB176" s="740">
        <v>155</v>
      </c>
      <c r="AC176" s="774">
        <v>229</v>
      </c>
      <c r="AD176" s="111"/>
      <c r="AE176" s="139">
        <v>229</v>
      </c>
      <c r="AF176" s="139">
        <v>229</v>
      </c>
      <c r="AG176" s="139">
        <v>229</v>
      </c>
      <c r="AH176" s="139">
        <v>229</v>
      </c>
      <c r="AI176" s="740">
        <v>229</v>
      </c>
      <c r="AJ176" s="774">
        <v>81</v>
      </c>
      <c r="AK176" s="111"/>
      <c r="AL176" s="139">
        <v>81</v>
      </c>
      <c r="AM176" s="139">
        <v>81</v>
      </c>
      <c r="AN176" s="139">
        <v>81</v>
      </c>
      <c r="AO176" s="139">
        <v>81</v>
      </c>
      <c r="AP176" s="740">
        <v>81</v>
      </c>
      <c r="AQ176" s="938"/>
      <c r="AR176" s="774">
        <v>83</v>
      </c>
      <c r="AS176" s="139">
        <v>88</v>
      </c>
      <c r="AT176" s="891" t="s">
        <v>282</v>
      </c>
      <c r="AU176" s="139">
        <v>89</v>
      </c>
      <c r="AV176" s="891" t="s">
        <v>282</v>
      </c>
      <c r="AW176" s="139">
        <v>82</v>
      </c>
      <c r="AX176" s="891" t="s">
        <v>282</v>
      </c>
      <c r="AY176" s="139">
        <v>73</v>
      </c>
      <c r="AZ176" s="891" t="s">
        <v>282</v>
      </c>
      <c r="BA176" s="139">
        <v>69</v>
      </c>
      <c r="BB176" s="891" t="s">
        <v>282</v>
      </c>
      <c r="BC176" s="3385">
        <f t="array" ref="BC176">IFERROR(INDEX('2018 PR19 App6 data'!L$6:L$210, MATCH(1, ('2018 PR19 App6 data'!$B$6:$B$210 = 'Sub-measures'!$A176) * ('2018 PR19 App6 data'!$H$6:$H$210 = 'Sub-measures'!$P176), 0)),””)</f>
        <v>58</v>
      </c>
      <c r="BD176" s="3375" t="str">
        <f t="array" ref="BD176">IFERROR(INDEX('2018 PR19 App6 data'!M$6:M$210, MATCH(1, ('2018 PR19 App6 data'!$B$6:$B$210 = 'Sub-measures'!$A176) * ('2018 PR19 App6 data'!$H$6:$H$210 = 'Sub-measures'!$P176), 0)),””)</f>
        <v>Yes</v>
      </c>
      <c r="BE176" s="3385">
        <f t="array" ref="BE176">IFERROR(INDEX('2018 PR19 App6 data'!N$6:N$210, MATCH(1, ('2018 PR19 App6 data'!$B$6:$B$210 = 'Sub-measures'!$A176) * ('2018 PR19 App6 data'!$H$6:$H$210 = 'Sub-measures'!$P176), 0)),””)</f>
        <v>62</v>
      </c>
      <c r="BF176" s="3375" t="str">
        <f t="array" ref="BF176">IFERROR(INDEX('2018 PR19 App6 data'!O$6:O$210, MATCH(1, ('2018 PR19 App6 data'!$B$6:$B$210 = 'Sub-measures'!$A176) * ('2018 PR19 App6 data'!$H$6:$H$210 = 'Sub-measures'!$P176), 0)),””)</f>
        <v>Yes</v>
      </c>
      <c r="BG176" s="3385">
        <f t="array" ref="BG176">IFERROR(INDEX('2019 PR19 App6 data'!N$6:N$225, MATCH(1, ('2019 PR19 App6 data'!$B$6:$B$225 = 'Sub-measures'!$A176) * ('2019 PR19 App6 data'!$H$6:$H$225 = 'Sub-measures'!$P176), 0)),””)</f>
        <v>90</v>
      </c>
      <c r="BH176" s="3375" t="str">
        <f t="array" ref="BH176">IFERROR(INDEX('2019 PR19 App6 data'!O$6:O$225, MATCH(1, ('2019 PR19 App6 data'!$B$6:$B$225 = 'Sub-measures'!$A176) * ('2019 PR19 App6 data'!$H$6:$H$225 = 'Sub-measures'!$P176), 0)),””)</f>
        <v>Yes</v>
      </c>
      <c r="BI176" s="13"/>
      <c r="BJ176" s="1333" t="str">
        <f t="shared" si="5"/>
        <v>WSH Pollution incidents category 1, 2 &amp; 3 (CSO+RM+FS) (nr)</v>
      </c>
      <c r="BK176" s="1854" t="s">
        <v>3958</v>
      </c>
      <c r="BL176" s="1854"/>
      <c r="BM176" s="1856">
        <f xml:space="preserve"> IF($BK176 = "", "", IF($BK176 = Validation!$D$98, IFERROR((((AS176/AR176)-1) * -1)," "), IFERROR(((AS176/AR176)-1)," ")))</f>
        <v>-6.024096385542177E-2</v>
      </c>
      <c r="BN176" s="1475">
        <f xml:space="preserve"> IF($BK176 = "", "", IF($BK176 = Validation!$D$98, IFERROR((((AU176/AS176)-1) * -1)," "), IFERROR(((AU176/AS176)-1)," ")))</f>
        <v>-1.1363636363636465E-2</v>
      </c>
      <c r="BO176" s="1475"/>
      <c r="BP176" s="1475"/>
      <c r="BQ176" s="1475"/>
      <c r="BR176" s="1857">
        <f xml:space="preserve"> IF($BK176 = "", "", IF($BK176 = Validation!$D$98, IFERROR((((AU176/AR176)-1) * -1)," "), IFERROR(((AU176/AR176)-1)," ")))</f>
        <v>-7.2289156626506035E-2</v>
      </c>
      <c r="BS176" s="2869"/>
      <c r="BT176" s="2870"/>
      <c r="BU176" s="2871"/>
    </row>
    <row r="177" spans="1:73" ht="18.75" customHeight="1">
      <c r="A177" s="1897" t="str">
        <f t="shared" si="4"/>
        <v>PR14WSHWSWW_F1</v>
      </c>
      <c r="B177" s="501" t="s">
        <v>370</v>
      </c>
      <c r="C177" s="501" t="s">
        <v>239</v>
      </c>
      <c r="D177" s="501" t="s">
        <v>273</v>
      </c>
      <c r="E177" s="501" t="s">
        <v>350</v>
      </c>
      <c r="F177" s="89" t="s">
        <v>231</v>
      </c>
      <c r="G177" s="172"/>
      <c r="I177" s="89"/>
      <c r="J177" s="1907"/>
      <c r="K177" s="97"/>
      <c r="L177" s="97"/>
      <c r="M177" s="97"/>
      <c r="N177" s="97"/>
      <c r="O177" s="1899"/>
      <c r="P177" s="710" t="s">
        <v>2651</v>
      </c>
      <c r="Q177" s="565" t="s">
        <v>2780</v>
      </c>
      <c r="R177" s="749" t="s">
        <v>2805</v>
      </c>
      <c r="S177" s="789"/>
      <c r="T177" s="710" t="s">
        <v>1877</v>
      </c>
      <c r="U177" s="98" t="s">
        <v>2047</v>
      </c>
      <c r="V177" s="774">
        <v>120</v>
      </c>
      <c r="W177" s="111">
        <v>100</v>
      </c>
      <c r="X177" s="795">
        <v>240</v>
      </c>
      <c r="Y177" s="795">
        <v>240</v>
      </c>
      <c r="Z177" s="795">
        <v>240</v>
      </c>
      <c r="AA177" s="795">
        <v>240</v>
      </c>
      <c r="AB177" s="795">
        <v>240</v>
      </c>
      <c r="AC177" s="774">
        <v>170</v>
      </c>
      <c r="AD177" s="111"/>
      <c r="AE177" s="795">
        <v>283</v>
      </c>
      <c r="AF177" s="795">
        <v>283</v>
      </c>
      <c r="AG177" s="795">
        <v>283</v>
      </c>
      <c r="AH177" s="795">
        <v>283</v>
      </c>
      <c r="AI177" s="796">
        <v>283</v>
      </c>
      <c r="AJ177" s="774">
        <v>70</v>
      </c>
      <c r="AK177" s="111"/>
      <c r="AL177" s="795">
        <v>196</v>
      </c>
      <c r="AM177" s="795">
        <v>196</v>
      </c>
      <c r="AN177" s="795">
        <v>196</v>
      </c>
      <c r="AO177" s="795">
        <v>196</v>
      </c>
      <c r="AP177" s="796">
        <v>196</v>
      </c>
      <c r="AQ177" s="938"/>
      <c r="AR177" s="774">
        <v>228</v>
      </c>
      <c r="AS177" s="139">
        <v>207</v>
      </c>
      <c r="AT177" s="891" t="s">
        <v>282</v>
      </c>
      <c r="AU177" s="139">
        <v>224</v>
      </c>
      <c r="AV177" s="891" t="s">
        <v>282</v>
      </c>
      <c r="AW177" s="139">
        <v>198</v>
      </c>
      <c r="AX177" s="891" t="s">
        <v>282</v>
      </c>
      <c r="AY177" s="139">
        <v>212</v>
      </c>
      <c r="AZ177" s="891" t="s">
        <v>282</v>
      </c>
      <c r="BA177" s="139">
        <v>174</v>
      </c>
      <c r="BB177" s="891" t="s">
        <v>282</v>
      </c>
      <c r="BC177" s="3385">
        <f t="array" ref="BC177">IFERROR(INDEX('2018 PR19 App6 data'!L$6:L$210, MATCH(1, ('2018 PR19 App6 data'!$B$6:$B$210 = 'Sub-measures'!$A177) * ('2018 PR19 App6 data'!$H$6:$H$210 = 'Sub-measures'!$P177), 0)),””)</f>
        <v>212</v>
      </c>
      <c r="BD177" s="3375" t="str">
        <f t="array" ref="BD177">IFERROR(INDEX('2018 PR19 App6 data'!M$6:M$210, MATCH(1, ('2018 PR19 App6 data'!$B$6:$B$210 = 'Sub-measures'!$A177) * ('2018 PR19 App6 data'!$H$6:$H$210 = 'Sub-measures'!$P177), 0)),””)</f>
        <v>Yes</v>
      </c>
      <c r="BE177" s="3385">
        <f t="array" ref="BE177">IFERROR(INDEX('2018 PR19 App6 data'!N$6:N$210, MATCH(1, ('2018 PR19 App6 data'!$B$6:$B$210 = 'Sub-measures'!$A177) * ('2018 PR19 App6 data'!$H$6:$H$210 = 'Sub-measures'!$P177), 0)),””)</f>
        <v>212</v>
      </c>
      <c r="BF177" s="3375" t="str">
        <f t="array" ref="BF177">IFERROR(INDEX('2018 PR19 App6 data'!O$6:O$210, MATCH(1, ('2018 PR19 App6 data'!$B$6:$B$210 = 'Sub-measures'!$A177) * ('2018 PR19 App6 data'!$H$6:$H$210 = 'Sub-measures'!$P177), 0)),””)</f>
        <v>Yes</v>
      </c>
      <c r="BG177" s="3385">
        <f t="array" ref="BG177">IFERROR(INDEX('2019 PR19 App6 data'!N$6:N$225, MATCH(1, ('2019 PR19 App6 data'!$B$6:$B$225 = 'Sub-measures'!$A177) * ('2019 PR19 App6 data'!$H$6:$H$225 = 'Sub-measures'!$P177), 0)),””)</f>
        <v>201</v>
      </c>
      <c r="BH177" s="3375" t="str">
        <f t="array" ref="BH177">IFERROR(INDEX('2019 PR19 App6 data'!O$6:O$225, MATCH(1, ('2019 PR19 App6 data'!$B$6:$B$225 = 'Sub-measures'!$A177) * ('2019 PR19 App6 data'!$H$6:$H$225 = 'Sub-measures'!$P177), 0)),””)</f>
        <v>Yes</v>
      </c>
      <c r="BI177" s="13"/>
      <c r="BJ177" s="1333" t="str">
        <f t="shared" si="5"/>
        <v>WSH Properties flooded due to other causes (nr)</v>
      </c>
      <c r="BK177" s="1854" t="s">
        <v>3958</v>
      </c>
      <c r="BL177" s="1854"/>
      <c r="BM177" s="1856">
        <f xml:space="preserve"> IF($BK177 = "", "", IF($BK177 = Validation!$D$98, IFERROR((((AS177/AR177)-1) * -1)," "), IFERROR(((AS177/AR177)-1)," ")))</f>
        <v>9.210526315789469E-2</v>
      </c>
      <c r="BN177" s="1475">
        <f xml:space="preserve"> IF($BK177 = "", "", IF($BK177 = Validation!$D$98, IFERROR((((AU177/AS177)-1) * -1)," "), IFERROR(((AU177/AS177)-1)," ")))</f>
        <v>-8.212560386473422E-2</v>
      </c>
      <c r="BO177" s="1475"/>
      <c r="BP177" s="1475"/>
      <c r="BQ177" s="1475"/>
      <c r="BR177" s="1857">
        <f xml:space="preserve"> IF($BK177 = "", "", IF($BK177 = Validation!$D$98, IFERROR((((AU177/AR177)-1) * -1)," "), IFERROR(((AU177/AR177)-1)," ")))</f>
        <v>1.7543859649122862E-2</v>
      </c>
      <c r="BS177" s="2869"/>
      <c r="BT177" s="2870"/>
      <c r="BU177" s="2871"/>
    </row>
    <row r="178" spans="1:73" ht="18.75" customHeight="1">
      <c r="A178" s="1897" t="str">
        <f t="shared" si="4"/>
        <v>PR14WSHWSWW_F1</v>
      </c>
      <c r="B178" s="501" t="s">
        <v>370</v>
      </c>
      <c r="C178" s="501" t="s">
        <v>239</v>
      </c>
      <c r="D178" s="501" t="s">
        <v>273</v>
      </c>
      <c r="E178" s="501" t="s">
        <v>350</v>
      </c>
      <c r="F178" s="89" t="s">
        <v>231</v>
      </c>
      <c r="G178" s="172"/>
      <c r="I178" s="89"/>
      <c r="J178" s="1907"/>
      <c r="K178" s="97"/>
      <c r="L178" s="97"/>
      <c r="M178" s="97"/>
      <c r="N178" s="97"/>
      <c r="O178" s="1899"/>
      <c r="P178" s="710" t="s">
        <v>2652</v>
      </c>
      <c r="Q178" s="565" t="s">
        <v>2781</v>
      </c>
      <c r="R178" s="749" t="s">
        <v>2805</v>
      </c>
      <c r="S178" s="789"/>
      <c r="T178" s="710" t="s">
        <v>1877</v>
      </c>
      <c r="U178" s="98" t="s">
        <v>2047</v>
      </c>
      <c r="V178" s="774">
        <v>92</v>
      </c>
      <c r="W178" s="111">
        <v>86</v>
      </c>
      <c r="X178" s="139">
        <v>92</v>
      </c>
      <c r="Y178" s="139">
        <v>92</v>
      </c>
      <c r="Z178" s="139">
        <v>92</v>
      </c>
      <c r="AA178" s="139">
        <v>92</v>
      </c>
      <c r="AB178" s="139">
        <v>92</v>
      </c>
      <c r="AC178" s="774">
        <v>132</v>
      </c>
      <c r="AD178" s="111"/>
      <c r="AE178" s="139">
        <v>132</v>
      </c>
      <c r="AF178" s="139">
        <v>132</v>
      </c>
      <c r="AG178" s="139">
        <v>132</v>
      </c>
      <c r="AH178" s="139">
        <v>132</v>
      </c>
      <c r="AI178" s="740">
        <v>132</v>
      </c>
      <c r="AJ178" s="774">
        <v>52</v>
      </c>
      <c r="AK178" s="111"/>
      <c r="AL178" s="139">
        <v>52</v>
      </c>
      <c r="AM178" s="139">
        <v>52</v>
      </c>
      <c r="AN178" s="139">
        <v>52</v>
      </c>
      <c r="AO178" s="139">
        <v>52</v>
      </c>
      <c r="AP178" s="740">
        <v>52</v>
      </c>
      <c r="AQ178" s="938"/>
      <c r="AR178" s="774">
        <v>38</v>
      </c>
      <c r="AS178" s="139">
        <v>16</v>
      </c>
      <c r="AT178" s="891" t="s">
        <v>282</v>
      </c>
      <c r="AU178" s="139">
        <v>18</v>
      </c>
      <c r="AV178" s="891" t="s">
        <v>282</v>
      </c>
      <c r="AW178" s="139">
        <v>23</v>
      </c>
      <c r="AX178" s="891" t="s">
        <v>282</v>
      </c>
      <c r="AY178" s="139">
        <v>9</v>
      </c>
      <c r="AZ178" s="891" t="s">
        <v>282</v>
      </c>
      <c r="BA178" s="139">
        <v>42</v>
      </c>
      <c r="BB178" s="891" t="s">
        <v>282</v>
      </c>
      <c r="BC178" s="3385">
        <f t="array" ref="BC178">IFERROR(INDEX('2018 PR19 App6 data'!L$6:L$210, MATCH(1, ('2018 PR19 App6 data'!$B$6:$B$210 = 'Sub-measures'!$A178) * ('2018 PR19 App6 data'!$H$6:$H$210 = 'Sub-measures'!$P178), 0)),””)</f>
        <v>15</v>
      </c>
      <c r="BD178" s="3375" t="str">
        <f t="array" ref="BD178">IFERROR(INDEX('2018 PR19 App6 data'!M$6:M$210, MATCH(1, ('2018 PR19 App6 data'!$B$6:$B$210 = 'Sub-measures'!$A178) * ('2018 PR19 App6 data'!$H$6:$H$210 = 'Sub-measures'!$P178), 0)),””)</f>
        <v>Yes</v>
      </c>
      <c r="BE178" s="3385">
        <f t="array" ref="BE178">IFERROR(INDEX('2018 PR19 App6 data'!N$6:N$210, MATCH(1, ('2018 PR19 App6 data'!$B$6:$B$210 = 'Sub-measures'!$A178) * ('2018 PR19 App6 data'!$H$6:$H$210 = 'Sub-measures'!$P178), 0)),””)</f>
        <v>13</v>
      </c>
      <c r="BF178" s="3375" t="str">
        <f t="array" ref="BF178">IFERROR(INDEX('2018 PR19 App6 data'!O$6:O$210, MATCH(1, ('2018 PR19 App6 data'!$B$6:$B$210 = 'Sub-measures'!$A178) * ('2018 PR19 App6 data'!$H$6:$H$210 = 'Sub-measures'!$P178), 0)),””)</f>
        <v>Yes</v>
      </c>
      <c r="BG178" s="3385">
        <f t="array" ref="BG178">IFERROR(INDEX('2019 PR19 App6 data'!N$6:N$225, MATCH(1, ('2019 PR19 App6 data'!$B$6:$B$225 = 'Sub-measures'!$A178) * ('2019 PR19 App6 data'!$H$6:$H$225 = 'Sub-measures'!$P178), 0)),””)</f>
        <v>11</v>
      </c>
      <c r="BH178" s="3375" t="str">
        <f t="array" ref="BH178">IFERROR(INDEX('2019 PR19 App6 data'!O$6:O$225, MATCH(1, ('2019 PR19 App6 data'!$B$6:$B$225 = 'Sub-measures'!$A178) * ('2019 PR19 App6 data'!$H$6:$H$225 = 'Sub-measures'!$P178), 0)),””)</f>
        <v>Yes</v>
      </c>
      <c r="BI178" s="13"/>
      <c r="BJ178" s="1333" t="str">
        <f t="shared" si="5"/>
        <v>WSH Properties flooded due to overloaded sewers excluding severe weather (nr)</v>
      </c>
      <c r="BK178" s="1854" t="s">
        <v>3958</v>
      </c>
      <c r="BL178" s="1854"/>
      <c r="BM178" s="1856">
        <f xml:space="preserve"> IF($BK178 = "", "", IF($BK178 = Validation!$D$98, IFERROR((((AS178/AR178)-1) * -1)," "), IFERROR(((AS178/AR178)-1)," ")))</f>
        <v>0.57894736842105265</v>
      </c>
      <c r="BN178" s="1475">
        <f xml:space="preserve"> IF($BK178 = "", "", IF($BK178 = Validation!$D$98, IFERROR((((AU178/AS178)-1) * -1)," "), IFERROR(((AU178/AS178)-1)," ")))</f>
        <v>-0.125</v>
      </c>
      <c r="BO178" s="1475"/>
      <c r="BP178" s="1475"/>
      <c r="BQ178" s="1475"/>
      <c r="BR178" s="1857">
        <f xml:space="preserve"> IF($BK178 = "", "", IF($BK178 = Validation!$D$98, IFERROR((((AU178/AR178)-1) * -1)," "), IFERROR(((AU178/AR178)-1)," ")))</f>
        <v>0.52631578947368429</v>
      </c>
      <c r="BS178" s="2869"/>
      <c r="BT178" s="2870"/>
      <c r="BU178" s="2871"/>
    </row>
    <row r="179" spans="1:73" ht="18.75" customHeight="1">
      <c r="A179" s="1897" t="str">
        <f t="shared" si="4"/>
        <v>PR14WSHWSWW_F1</v>
      </c>
      <c r="B179" s="501" t="s">
        <v>370</v>
      </c>
      <c r="C179" s="501" t="s">
        <v>239</v>
      </c>
      <c r="D179" s="501" t="s">
        <v>273</v>
      </c>
      <c r="E179" s="501" t="s">
        <v>350</v>
      </c>
      <c r="F179" s="89" t="s">
        <v>231</v>
      </c>
      <c r="G179" s="172"/>
      <c r="I179" s="89"/>
      <c r="J179" s="1907"/>
      <c r="K179" s="97"/>
      <c r="L179" s="97"/>
      <c r="M179" s="97"/>
      <c r="N179" s="97"/>
      <c r="O179" s="1899"/>
      <c r="P179" s="710" t="s">
        <v>2653</v>
      </c>
      <c r="Q179" s="565" t="s">
        <v>2782</v>
      </c>
      <c r="R179" s="749" t="s">
        <v>1456</v>
      </c>
      <c r="S179" s="789"/>
      <c r="T179" s="710" t="s">
        <v>1877</v>
      </c>
      <c r="U179" s="98" t="s">
        <v>2047</v>
      </c>
      <c r="V179" s="774">
        <v>13589</v>
      </c>
      <c r="W179" s="111">
        <v>12700</v>
      </c>
      <c r="X179" s="795">
        <v>28740</v>
      </c>
      <c r="Y179" s="795">
        <v>28740</v>
      </c>
      <c r="Z179" s="795">
        <v>28740</v>
      </c>
      <c r="AA179" s="795">
        <v>28740</v>
      </c>
      <c r="AB179" s="795">
        <v>28740</v>
      </c>
      <c r="AC179" s="774">
        <v>14501</v>
      </c>
      <c r="AD179" s="111"/>
      <c r="AE179" s="795">
        <v>31410</v>
      </c>
      <c r="AF179" s="795">
        <v>31410</v>
      </c>
      <c r="AG179" s="795">
        <v>31410</v>
      </c>
      <c r="AH179" s="795">
        <v>31410</v>
      </c>
      <c r="AI179" s="796">
        <v>31410</v>
      </c>
      <c r="AJ179" s="774">
        <v>13127</v>
      </c>
      <c r="AK179" s="111"/>
      <c r="AL179" s="795">
        <v>26070</v>
      </c>
      <c r="AM179" s="795">
        <v>26070</v>
      </c>
      <c r="AN179" s="795">
        <v>26070</v>
      </c>
      <c r="AO179" s="795">
        <v>26070</v>
      </c>
      <c r="AP179" s="796">
        <v>26070</v>
      </c>
      <c r="AQ179" s="938"/>
      <c r="AR179" s="774">
        <v>27842</v>
      </c>
      <c r="AS179" s="139">
        <v>26771</v>
      </c>
      <c r="AT179" s="891" t="s">
        <v>282</v>
      </c>
      <c r="AU179" s="139">
        <v>24203</v>
      </c>
      <c r="AV179" s="891" t="s">
        <v>282</v>
      </c>
      <c r="AW179" s="139">
        <v>22612</v>
      </c>
      <c r="AX179" s="891" t="s">
        <v>282</v>
      </c>
      <c r="AY179" s="139">
        <v>21979</v>
      </c>
      <c r="AZ179" s="891" t="s">
        <v>282</v>
      </c>
      <c r="BA179" s="139">
        <v>19670</v>
      </c>
      <c r="BB179" s="891" t="s">
        <v>282</v>
      </c>
      <c r="BC179" s="3385">
        <f t="array" ref="BC179">IFERROR(INDEX('2018 PR19 App6 data'!L$6:L$210, MATCH(1, ('2018 PR19 App6 data'!$B$6:$B$210 = 'Sub-measures'!$A179) * ('2018 PR19 App6 data'!$H$6:$H$210 = 'Sub-measures'!$P179), 0)),””)</f>
        <v>23672</v>
      </c>
      <c r="BD179" s="3375" t="str">
        <f t="array" ref="BD179">IFERROR(INDEX('2018 PR19 App6 data'!M$6:M$210, MATCH(1, ('2018 PR19 App6 data'!$B$6:$B$210 = 'Sub-measures'!$A179) * ('2018 PR19 App6 data'!$H$6:$H$210 = 'Sub-measures'!$P179), 0)),””)</f>
        <v>Yes</v>
      </c>
      <c r="BE179" s="3385">
        <f t="array" ref="BE179">IFERROR(INDEX('2018 PR19 App6 data'!N$6:N$210, MATCH(1, ('2018 PR19 App6 data'!$B$6:$B$210 = 'Sub-measures'!$A179) * ('2018 PR19 App6 data'!$H$6:$H$210 = 'Sub-measures'!$P179), 0)),””)</f>
        <v>23672</v>
      </c>
      <c r="BF179" s="3375" t="str">
        <f t="array" ref="BF179">IFERROR(INDEX('2018 PR19 App6 data'!O$6:O$210, MATCH(1, ('2018 PR19 App6 data'!$B$6:$B$210 = 'Sub-measures'!$A179) * ('2018 PR19 App6 data'!$H$6:$H$210 = 'Sub-measures'!$P179), 0)),””)</f>
        <v>Yes</v>
      </c>
      <c r="BG179" s="3385">
        <f t="array" ref="BG179">IFERROR(INDEX('2019 PR19 App6 data'!N$6:N$225, MATCH(1, ('2019 PR19 App6 data'!$B$6:$B$225 = 'Sub-measures'!$A179) * ('2019 PR19 App6 data'!$H$6:$H$225 = 'Sub-measures'!$P179), 0)),””)</f>
        <v>21971</v>
      </c>
      <c r="BH179" s="3375" t="str">
        <f t="array" ref="BH179">IFERROR(INDEX('2019 PR19 App6 data'!O$6:O$225, MATCH(1, ('2019 PR19 App6 data'!$B$6:$B$225 = 'Sub-measures'!$A179) * ('2019 PR19 App6 data'!$H$6:$H$225 = 'Sub-measures'!$P179), 0)),””)</f>
        <v>Yes</v>
      </c>
      <c r="BI179" s="13"/>
      <c r="BJ179" s="1333" t="str">
        <f t="shared" si="5"/>
        <v>WSH Sewer blockages (nr)</v>
      </c>
      <c r="BK179" s="1854" t="s">
        <v>3958</v>
      </c>
      <c r="BL179" s="1854"/>
      <c r="BM179" s="1856">
        <f xml:space="preserve"> IF($BK179 = "", "", IF($BK179 = Validation!$D$98, IFERROR((((AS179/AR179)-1) * -1)," "), IFERROR(((AS179/AR179)-1)," ")))</f>
        <v>3.8467064147690522E-2</v>
      </c>
      <c r="BN179" s="1475">
        <f xml:space="preserve"> IF($BK179 = "", "", IF($BK179 = Validation!$D$98, IFERROR((((AU179/AS179)-1) * -1)," "), IFERROR(((AU179/AS179)-1)," ")))</f>
        <v>9.5924694632251284E-2</v>
      </c>
      <c r="BO179" s="1475"/>
      <c r="BP179" s="1475"/>
      <c r="BQ179" s="1475"/>
      <c r="BR179" s="1857">
        <f xml:space="preserve"> IF($BK179 = "", "", IF($BK179 = Validation!$D$98, IFERROR((((AU179/AR179)-1) * -1)," "), IFERROR(((AU179/AR179)-1)," ")))</f>
        <v>0.13070181739817543</v>
      </c>
      <c r="BS179" s="2869"/>
      <c r="BT179" s="2870"/>
      <c r="BU179" s="2871"/>
    </row>
    <row r="180" spans="1:73" ht="18.75" customHeight="1">
      <c r="A180" s="1897" t="str">
        <f t="shared" si="4"/>
        <v>PR14WSHWSWW_F1</v>
      </c>
      <c r="B180" s="501" t="s">
        <v>370</v>
      </c>
      <c r="C180" s="501" t="s">
        <v>239</v>
      </c>
      <c r="D180" s="501" t="s">
        <v>273</v>
      </c>
      <c r="E180" s="501" t="s">
        <v>350</v>
      </c>
      <c r="F180" s="89" t="s">
        <v>231</v>
      </c>
      <c r="G180" s="172"/>
      <c r="I180" s="89"/>
      <c r="J180" s="1907"/>
      <c r="K180" s="97"/>
      <c r="L180" s="97"/>
      <c r="M180" s="97"/>
      <c r="N180" s="97"/>
      <c r="O180" s="1899"/>
      <c r="P180" s="710" t="s">
        <v>2654</v>
      </c>
      <c r="Q180" s="565" t="s">
        <v>2783</v>
      </c>
      <c r="R180" s="749" t="s">
        <v>2797</v>
      </c>
      <c r="S180" s="789"/>
      <c r="T180" s="710" t="s">
        <v>1877</v>
      </c>
      <c r="U180" s="98" t="s">
        <v>2047</v>
      </c>
      <c r="V180" s="774">
        <v>250</v>
      </c>
      <c r="W180" s="111"/>
      <c r="X180" s="139">
        <v>250</v>
      </c>
      <c r="Y180" s="139">
        <v>250</v>
      </c>
      <c r="Z180" s="139">
        <v>250</v>
      </c>
      <c r="AA180" s="139">
        <v>250</v>
      </c>
      <c r="AB180" s="139">
        <v>250</v>
      </c>
      <c r="AC180" s="774">
        <v>311</v>
      </c>
      <c r="AD180" s="111"/>
      <c r="AE180" s="139">
        <v>311</v>
      </c>
      <c r="AF180" s="139">
        <v>311</v>
      </c>
      <c r="AG180" s="139">
        <v>311</v>
      </c>
      <c r="AH180" s="139">
        <v>311</v>
      </c>
      <c r="AI180" s="740">
        <v>311</v>
      </c>
      <c r="AJ180" s="774">
        <v>190</v>
      </c>
      <c r="AK180" s="111"/>
      <c r="AL180" s="139">
        <v>190</v>
      </c>
      <c r="AM180" s="139">
        <v>190</v>
      </c>
      <c r="AN180" s="139">
        <v>190</v>
      </c>
      <c r="AO180" s="139">
        <v>190</v>
      </c>
      <c r="AP180" s="740">
        <v>190</v>
      </c>
      <c r="AQ180" s="938"/>
      <c r="AR180" s="774">
        <v>46</v>
      </c>
      <c r="AS180" s="139">
        <v>33</v>
      </c>
      <c r="AT180" s="891" t="s">
        <v>282</v>
      </c>
      <c r="AU180" s="139">
        <v>16</v>
      </c>
      <c r="AV180" s="891" t="s">
        <v>282</v>
      </c>
      <c r="AW180" s="139">
        <v>37</v>
      </c>
      <c r="AX180" s="891" t="s">
        <v>282</v>
      </c>
      <c r="AY180" s="139">
        <v>54</v>
      </c>
      <c r="AZ180" s="891" t="s">
        <v>282</v>
      </c>
      <c r="BA180" s="139">
        <v>32</v>
      </c>
      <c r="BB180" s="891" t="s">
        <v>282</v>
      </c>
      <c r="BC180" s="3385">
        <f t="array" ref="BC180">IFERROR(INDEX('2018 PR19 App6 data'!L$6:L$210, MATCH(1, ('2018 PR19 App6 data'!$B$6:$B$210 = 'Sub-measures'!$A180) * ('2018 PR19 App6 data'!$H$6:$H$210 = 'Sub-measures'!$P180), 0)),””)</f>
        <v>36</v>
      </c>
      <c r="BD180" s="3375" t="str">
        <f t="array" ref="BD180">IFERROR(INDEX('2018 PR19 App6 data'!M$6:M$210, MATCH(1, ('2018 PR19 App6 data'!$B$6:$B$210 = 'Sub-measures'!$A180) * ('2018 PR19 App6 data'!$H$6:$H$210 = 'Sub-measures'!$P180), 0)),””)</f>
        <v>Yes</v>
      </c>
      <c r="BE180" s="3385">
        <f t="array" ref="BE180">IFERROR(INDEX('2018 PR19 App6 data'!N$6:N$210, MATCH(1, ('2018 PR19 App6 data'!$B$6:$B$210 = 'Sub-measures'!$A180) * ('2018 PR19 App6 data'!$H$6:$H$210 = 'Sub-measures'!$P180), 0)),””)</f>
        <v>36</v>
      </c>
      <c r="BF180" s="3375" t="str">
        <f t="array" ref="BF180">IFERROR(INDEX('2018 PR19 App6 data'!O$6:O$210, MATCH(1, ('2018 PR19 App6 data'!$B$6:$B$210 = 'Sub-measures'!$A180) * ('2018 PR19 App6 data'!$H$6:$H$210 = 'Sub-measures'!$P180), 0)),””)</f>
        <v>Yes</v>
      </c>
      <c r="BG180" s="3385">
        <f t="array" ref="BG180">IFERROR(INDEX('2019 PR19 App6 data'!N$6:N$225, MATCH(1, ('2019 PR19 App6 data'!$B$6:$B$225 = 'Sub-measures'!$A180) * ('2019 PR19 App6 data'!$H$6:$H$225 = 'Sub-measures'!$P180), 0)),””)</f>
        <v>45</v>
      </c>
      <c r="BH180" s="3375" t="str">
        <f t="array" ref="BH180">IFERROR(INDEX('2019 PR19 App6 data'!O$6:O$225, MATCH(1, ('2019 PR19 App6 data'!$B$6:$B$225 = 'Sub-measures'!$A180) * ('2019 PR19 App6 data'!$H$6:$H$225 = 'Sub-measures'!$P180), 0)),””)</f>
        <v>Yes</v>
      </c>
      <c r="BI180" s="13"/>
      <c r="BJ180" s="1333" t="str">
        <f t="shared" si="5"/>
        <v>WSH Equipment failures (nr)</v>
      </c>
      <c r="BK180" s="1854" t="s">
        <v>3958</v>
      </c>
      <c r="BL180" s="1854"/>
      <c r="BM180" s="1856">
        <f xml:space="preserve"> IF($BK180 = "", "", IF($BK180 = Validation!$D$98, IFERROR((((AS180/AR180)-1) * -1)," "), IFERROR(((AS180/AR180)-1)," ")))</f>
        <v>0.28260869565217395</v>
      </c>
      <c r="BN180" s="1475">
        <f xml:space="preserve"> IF($BK180 = "", "", IF($BK180 = Validation!$D$98, IFERROR((((AU180/AS180)-1) * -1)," "), IFERROR(((AU180/AS180)-1)," ")))</f>
        <v>0.51515151515151514</v>
      </c>
      <c r="BO180" s="1475"/>
      <c r="BP180" s="1475"/>
      <c r="BQ180" s="1475"/>
      <c r="BR180" s="1857">
        <f xml:space="preserve"> IF($BK180 = "", "", IF($BK180 = Validation!$D$98, IFERROR((((AU180/AR180)-1) * -1)," "), IFERROR(((AU180/AR180)-1)," ")))</f>
        <v>0.65217391304347827</v>
      </c>
      <c r="BS180" s="2869"/>
      <c r="BT180" s="2870"/>
      <c r="BU180" s="2871"/>
    </row>
    <row r="181" spans="1:73" ht="18.75" customHeight="1">
      <c r="A181" s="1897" t="str">
        <f t="shared" si="4"/>
        <v>PR14WSHWSWW_F1</v>
      </c>
      <c r="B181" s="501" t="s">
        <v>370</v>
      </c>
      <c r="C181" s="501" t="s">
        <v>239</v>
      </c>
      <c r="D181" s="501" t="s">
        <v>273</v>
      </c>
      <c r="E181" s="501" t="s">
        <v>350</v>
      </c>
      <c r="F181" s="89" t="s">
        <v>231</v>
      </c>
      <c r="G181" s="172"/>
      <c r="I181" s="89"/>
      <c r="J181" s="1907"/>
      <c r="K181" s="97"/>
      <c r="L181" s="97"/>
      <c r="M181" s="97"/>
      <c r="N181" s="97"/>
      <c r="O181" s="1899"/>
      <c r="P181" s="710" t="s">
        <v>2655</v>
      </c>
      <c r="Q181" s="565" t="s">
        <v>2784</v>
      </c>
      <c r="R181" s="749" t="s">
        <v>2684</v>
      </c>
      <c r="S181" s="789"/>
      <c r="T181" s="710" t="s">
        <v>1875</v>
      </c>
      <c r="U181" s="98">
        <v>2</v>
      </c>
      <c r="V181" s="776">
        <v>2.44</v>
      </c>
      <c r="W181" s="925"/>
      <c r="X181" s="296">
        <v>2.44</v>
      </c>
      <c r="Y181" s="296">
        <v>2.44</v>
      </c>
      <c r="Z181" s="296">
        <v>2.44</v>
      </c>
      <c r="AA181" s="296">
        <v>2.44</v>
      </c>
      <c r="AB181" s="296">
        <v>2.44</v>
      </c>
      <c r="AC181" s="776">
        <v>3.42</v>
      </c>
      <c r="AD181" s="925"/>
      <c r="AE181" s="296">
        <v>3.42</v>
      </c>
      <c r="AF181" s="296">
        <v>3.42</v>
      </c>
      <c r="AG181" s="296">
        <v>3.42</v>
      </c>
      <c r="AH181" s="296">
        <v>3.42</v>
      </c>
      <c r="AI181" s="742">
        <v>3.42</v>
      </c>
      <c r="AJ181" s="776">
        <v>1.46</v>
      </c>
      <c r="AK181" s="925"/>
      <c r="AL181" s="296">
        <v>1.46</v>
      </c>
      <c r="AM181" s="296">
        <v>1.46</v>
      </c>
      <c r="AN181" s="296">
        <v>1.46</v>
      </c>
      <c r="AO181" s="296">
        <v>1.46</v>
      </c>
      <c r="AP181" s="742">
        <v>1.46</v>
      </c>
      <c r="AQ181" s="940"/>
      <c r="AR181" s="776">
        <v>0.87</v>
      </c>
      <c r="AS181" s="296">
        <v>1.41</v>
      </c>
      <c r="AT181" s="891" t="s">
        <v>282</v>
      </c>
      <c r="AU181" s="296">
        <v>0.53</v>
      </c>
      <c r="AV181" s="891" t="s">
        <v>282</v>
      </c>
      <c r="AW181" s="296">
        <v>1.79</v>
      </c>
      <c r="AX181" s="891" t="s">
        <v>282</v>
      </c>
      <c r="AY181" s="296">
        <v>0.36</v>
      </c>
      <c r="AZ181" s="891" t="s">
        <v>282</v>
      </c>
      <c r="BA181" s="296">
        <v>0.89</v>
      </c>
      <c r="BB181" s="891" t="s">
        <v>282</v>
      </c>
      <c r="BC181" s="3386">
        <f t="array" ref="BC181">IFERROR(INDEX('2018 PR19 App6 data'!L$6:L$210, MATCH(1, ('2018 PR19 App6 data'!$B$6:$B$210 = 'Sub-measures'!$A181) * ('2018 PR19 App6 data'!$H$6:$H$210 = 'Sub-measures'!$P181), 0)),””)</f>
        <v>2</v>
      </c>
      <c r="BD181" s="3375" t="str">
        <f t="array" ref="BD181">IFERROR(INDEX('2018 PR19 App6 data'!M$6:M$210, MATCH(1, ('2018 PR19 App6 data'!$B$6:$B$210 = 'Sub-measures'!$A181) * ('2018 PR19 App6 data'!$H$6:$H$210 = 'Sub-measures'!$P181), 0)),””)</f>
        <v>Yes</v>
      </c>
      <c r="BE181" s="3386">
        <f t="array" ref="BE181">IFERROR(INDEX('2018 PR19 App6 data'!N$6:N$210, MATCH(1, ('2018 PR19 App6 data'!$B$6:$B$210 = 'Sub-measures'!$A181) * ('2018 PR19 App6 data'!$H$6:$H$210 = 'Sub-measures'!$P181), 0)),””)</f>
        <v>2</v>
      </c>
      <c r="BF181" s="3375" t="str">
        <f t="array" ref="BF181">IFERROR(INDEX('2018 PR19 App6 data'!O$6:O$210, MATCH(1, ('2018 PR19 App6 data'!$B$6:$B$210 = 'Sub-measures'!$A181) * ('2018 PR19 App6 data'!$H$6:$H$210 = 'Sub-measures'!$P181), 0)),””)</f>
        <v>Yes</v>
      </c>
      <c r="BG181" s="3386">
        <f t="array" ref="BG181">IFERROR(INDEX('2019 PR19 App6 data'!N$6:N$225, MATCH(1, ('2019 PR19 App6 data'!$B$6:$B$225 = 'Sub-measures'!$A181) * ('2019 PR19 App6 data'!$H$6:$H$225 = 'Sub-measures'!$P181), 0)),””)</f>
        <v>0</v>
      </c>
      <c r="BH181" s="3375" t="str">
        <f t="array" ref="BH181">IFERROR(INDEX('2019 PR19 App6 data'!O$6:O$225, MATCH(1, ('2019 PR19 App6 data'!$B$6:$B$225 = 'Sub-measures'!$A181) * ('2019 PR19 App6 data'!$H$6:$H$225 = 'Sub-measures'!$P181), 0)),””)</f>
        <v>Yes</v>
      </c>
      <c r="BI181" s="13"/>
      <c r="BJ181" s="1333" t="str">
        <f t="shared" si="5"/>
        <v>WSH Sewage Treatment Works (STW) % non-compliance</v>
      </c>
      <c r="BK181" s="1854" t="s">
        <v>3958</v>
      </c>
      <c r="BL181" s="1854"/>
      <c r="BM181" s="1856">
        <f xml:space="preserve"> IF($BK181 = "", "", IF($BK181 = Validation!$D$98, IFERROR((((AS181/AR181)-1) * -1)," "), IFERROR(((AS181/AR181)-1)," ")))</f>
        <v>-0.6206896551724137</v>
      </c>
      <c r="BN181" s="1475">
        <f xml:space="preserve"> IF($BK181 = "", "", IF($BK181 = Validation!$D$98, IFERROR((((AU181/AS181)-1) * -1)," "), IFERROR(((AU181/AS181)-1)," ")))</f>
        <v>0.62411347517730498</v>
      </c>
      <c r="BO181" s="1475"/>
      <c r="BP181" s="1475"/>
      <c r="BQ181" s="1475"/>
      <c r="BR181" s="1857">
        <f xml:space="preserve"> IF($BK181 = "", "", IF($BK181 = Validation!$D$98, IFERROR((((AU181/AR181)-1) * -1)," "), IFERROR(((AU181/AR181)-1)," ")))</f>
        <v>0.39080459770114939</v>
      </c>
      <c r="BS181" s="2869"/>
      <c r="BT181" s="2870"/>
      <c r="BU181" s="2871"/>
    </row>
    <row r="182" spans="1:73" ht="18.75" customHeight="1">
      <c r="A182" s="1897" t="str">
        <f t="shared" si="4"/>
        <v>PR14WSHWSWW_F1</v>
      </c>
      <c r="B182" s="501" t="s">
        <v>370</v>
      </c>
      <c r="C182" s="501" t="s">
        <v>239</v>
      </c>
      <c r="D182" s="501" t="s">
        <v>273</v>
      </c>
      <c r="E182" s="501" t="s">
        <v>350</v>
      </c>
      <c r="F182" s="89" t="s">
        <v>231</v>
      </c>
      <c r="G182" s="172"/>
      <c r="I182" s="89"/>
      <c r="J182" s="1907"/>
      <c r="K182" s="97"/>
      <c r="L182" s="97"/>
      <c r="M182" s="97"/>
      <c r="N182" s="97"/>
      <c r="O182" s="1899"/>
      <c r="P182" s="710" t="s">
        <v>2656</v>
      </c>
      <c r="Q182" s="565" t="s">
        <v>2785</v>
      </c>
      <c r="R182" s="749" t="s">
        <v>2859</v>
      </c>
      <c r="S182" s="789"/>
      <c r="T182" s="710" t="s">
        <v>1875</v>
      </c>
      <c r="U182" s="98">
        <v>2</v>
      </c>
      <c r="V182" s="776">
        <v>0.1</v>
      </c>
      <c r="W182" s="925"/>
      <c r="X182" s="296">
        <v>0.1</v>
      </c>
      <c r="Y182" s="296">
        <v>0.1</v>
      </c>
      <c r="Z182" s="296">
        <v>0.1</v>
      </c>
      <c r="AA182" s="296">
        <v>0.1</v>
      </c>
      <c r="AB182" s="742">
        <v>0.1</v>
      </c>
      <c r="AC182" s="776">
        <v>0.19</v>
      </c>
      <c r="AD182" s="925"/>
      <c r="AE182" s="296">
        <v>0.19</v>
      </c>
      <c r="AF182" s="296">
        <v>0.19</v>
      </c>
      <c r="AG182" s="296">
        <v>0.19</v>
      </c>
      <c r="AH182" s="296">
        <v>0.19</v>
      </c>
      <c r="AI182" s="742">
        <v>0.19</v>
      </c>
      <c r="AJ182" s="776">
        <v>0.01</v>
      </c>
      <c r="AK182" s="925"/>
      <c r="AL182" s="296">
        <v>0.01</v>
      </c>
      <c r="AM182" s="296">
        <v>0.01</v>
      </c>
      <c r="AN182" s="296">
        <v>0.01</v>
      </c>
      <c r="AO182" s="296">
        <v>0.01</v>
      </c>
      <c r="AP182" s="742">
        <v>0.01</v>
      </c>
      <c r="AQ182" s="940"/>
      <c r="AR182" s="776">
        <v>0.1</v>
      </c>
      <c r="AS182" s="296">
        <v>0.03</v>
      </c>
      <c r="AT182" s="891" t="s">
        <v>282</v>
      </c>
      <c r="AU182" s="296">
        <v>0.02</v>
      </c>
      <c r="AV182" s="891" t="s">
        <v>282</v>
      </c>
      <c r="AW182" s="296">
        <v>4.45</v>
      </c>
      <c r="AX182" s="891" t="s">
        <v>284</v>
      </c>
      <c r="AY182" s="296">
        <v>0</v>
      </c>
      <c r="AZ182" s="891" t="s">
        <v>282</v>
      </c>
      <c r="BA182" s="296">
        <v>0</v>
      </c>
      <c r="BB182" s="891" t="s">
        <v>282</v>
      </c>
      <c r="BC182" s="3386">
        <f t="array" ref="BC182">IFERROR(INDEX('2018 PR19 App6 data'!L$6:L$210, MATCH(1, ('2018 PR19 App6 data'!$B$6:$B$210 = 'Sub-measures'!$A182) * ('2018 PR19 App6 data'!$H$6:$H$210 = 'Sub-measures'!$P182), 0)),””)</f>
        <v>0</v>
      </c>
      <c r="BD182" s="3375" t="str">
        <f t="array" ref="BD182">IFERROR(INDEX('2018 PR19 App6 data'!M$6:M$210, MATCH(1, ('2018 PR19 App6 data'!$B$6:$B$210 = 'Sub-measures'!$A182) * ('2018 PR19 App6 data'!$H$6:$H$210 = 'Sub-measures'!$P182), 0)),””)</f>
        <v>Yes</v>
      </c>
      <c r="BE182" s="3386">
        <f t="array" ref="BE182">IFERROR(INDEX('2018 PR19 App6 data'!N$6:N$210, MATCH(1, ('2018 PR19 App6 data'!$B$6:$B$210 = 'Sub-measures'!$A182) * ('2018 PR19 App6 data'!$H$6:$H$210 = 'Sub-measures'!$P182), 0)),””)</f>
        <v>0</v>
      </c>
      <c r="BF182" s="3375" t="str">
        <f t="array" ref="BF182">IFERROR(INDEX('2018 PR19 App6 data'!O$6:O$210, MATCH(1, ('2018 PR19 App6 data'!$B$6:$B$210 = 'Sub-measures'!$A182) * ('2018 PR19 App6 data'!$H$6:$H$210 = 'Sub-measures'!$P182), 0)),””)</f>
        <v>Yes</v>
      </c>
      <c r="BG182" s="3386">
        <f t="array" ref="BG182">IFERROR(INDEX('2019 PR19 App6 data'!N$6:N$225, MATCH(1, ('2019 PR19 App6 data'!$B$6:$B$225 = 'Sub-measures'!$A182) * ('2019 PR19 App6 data'!$H$6:$H$225 = 'Sub-measures'!$P182), 0)),””)</f>
        <v>0</v>
      </c>
      <c r="BH182" s="3375" t="str">
        <f t="array" ref="BH182">IFERROR(INDEX('2019 PR19 App6 data'!O$6:O$225, MATCH(1, ('2019 PR19 App6 data'!$B$6:$B$225 = 'Sub-measures'!$A182) * ('2019 PR19 App6 data'!$H$6:$H$225 = 'Sub-measures'!$P182), 0)),””)</f>
        <v>Yes</v>
      </c>
      <c r="BI182" s="13"/>
      <c r="BJ182" s="1333" t="str">
        <f t="shared" si="5"/>
        <v>WSH Population equivalent (PE) % non-compliance</v>
      </c>
      <c r="BK182" s="1854" t="s">
        <v>3958</v>
      </c>
      <c r="BL182" s="1854"/>
      <c r="BM182" s="1856">
        <f xml:space="preserve"> IF($BK182 = "", "", IF($BK182 = Validation!$D$98, IFERROR((((AS182/AR182)-1) * -1)," "), IFERROR(((AS182/AR182)-1)," ")))</f>
        <v>0.7</v>
      </c>
      <c r="BN182" s="1475">
        <f xml:space="preserve"> IF($BK182 = "", "", IF($BK182 = Validation!$D$98, IFERROR((((AU182/AS182)-1) * -1)," "), IFERROR(((AU182/AS182)-1)," ")))</f>
        <v>0.33333333333333326</v>
      </c>
      <c r="BO182" s="1475"/>
      <c r="BP182" s="1475"/>
      <c r="BQ182" s="1475"/>
      <c r="BR182" s="1857">
        <f xml:space="preserve"> IF($BK182 = "", "", IF($BK182 = Validation!$D$98, IFERROR((((AU182/AR182)-1) * -1)," "), IFERROR(((AU182/AR182)-1)," ")))</f>
        <v>0.8</v>
      </c>
      <c r="BS182" s="2869"/>
      <c r="BT182" s="2870"/>
      <c r="BU182" s="2871"/>
    </row>
    <row r="183" spans="1:73" ht="18.75" customHeight="1">
      <c r="A183" s="1897" t="str">
        <f t="shared" si="4"/>
        <v>PR14WSHWSWW_F1</v>
      </c>
      <c r="B183" s="501" t="s">
        <v>370</v>
      </c>
      <c r="C183" s="501" t="s">
        <v>239</v>
      </c>
      <c r="D183" s="501" t="s">
        <v>273</v>
      </c>
      <c r="E183" s="501" t="s">
        <v>350</v>
      </c>
      <c r="F183" s="89" t="s">
        <v>231</v>
      </c>
      <c r="G183" s="172"/>
      <c r="I183" s="89"/>
      <c r="J183" s="1907"/>
      <c r="K183" s="97"/>
      <c r="L183" s="97"/>
      <c r="M183" s="97"/>
      <c r="N183" s="97"/>
      <c r="O183" s="1899"/>
      <c r="P183" s="710" t="s">
        <v>2657</v>
      </c>
      <c r="Q183" s="565" t="s">
        <v>2777</v>
      </c>
      <c r="R183" s="749" t="s">
        <v>2834</v>
      </c>
      <c r="S183" s="789"/>
      <c r="T183" s="710" t="s">
        <v>1877</v>
      </c>
      <c r="U183" s="98" t="s">
        <v>2047</v>
      </c>
      <c r="V183" s="774">
        <v>27493</v>
      </c>
      <c r="W183" s="111"/>
      <c r="X183" s="139">
        <v>27493</v>
      </c>
      <c r="Y183" s="139">
        <v>27493</v>
      </c>
      <c r="Z183" s="139">
        <v>27493</v>
      </c>
      <c r="AA183" s="139">
        <v>27493</v>
      </c>
      <c r="AB183" s="139">
        <v>27493</v>
      </c>
      <c r="AC183" s="774">
        <v>29627</v>
      </c>
      <c r="AD183" s="111"/>
      <c r="AE183" s="139">
        <v>29627</v>
      </c>
      <c r="AF183" s="139">
        <v>29627</v>
      </c>
      <c r="AG183" s="139">
        <v>29627</v>
      </c>
      <c r="AH183" s="139">
        <v>29627</v>
      </c>
      <c r="AI183" s="740">
        <v>29627</v>
      </c>
      <c r="AJ183" s="774">
        <v>25358</v>
      </c>
      <c r="AK183" s="111"/>
      <c r="AL183" s="139">
        <v>25358</v>
      </c>
      <c r="AM183" s="139">
        <v>25358</v>
      </c>
      <c r="AN183" s="139">
        <v>25358</v>
      </c>
      <c r="AO183" s="139">
        <v>25358</v>
      </c>
      <c r="AP183" s="740">
        <v>25358</v>
      </c>
      <c r="AQ183" s="938"/>
      <c r="AR183" s="774">
        <v>45547</v>
      </c>
      <c r="AS183" s="139">
        <v>43132</v>
      </c>
      <c r="AT183" s="891" t="s">
        <v>284</v>
      </c>
      <c r="AU183" s="139">
        <v>33664</v>
      </c>
      <c r="AV183" s="891" t="s">
        <v>284</v>
      </c>
      <c r="AW183" s="139">
        <v>32887</v>
      </c>
      <c r="AX183" s="891" t="s">
        <v>284</v>
      </c>
      <c r="AY183" s="139">
        <v>37280</v>
      </c>
      <c r="AZ183" s="891" t="s">
        <v>284</v>
      </c>
      <c r="BA183" s="139">
        <v>36143</v>
      </c>
      <c r="BB183" s="891" t="s">
        <v>284</v>
      </c>
      <c r="BC183" s="3385">
        <f t="array" ref="BC183">IFERROR(INDEX('2018 PR19 App6 data'!L$6:L$210, MATCH(1, ('2018 PR19 App6 data'!$B$6:$B$210 = 'Sub-measures'!$A183) * ('2018 PR19 App6 data'!$H$6:$H$210 = 'Sub-measures'!$P183), 0)),””)</f>
        <v>34290</v>
      </c>
      <c r="BD183" s="3375" t="str">
        <f t="array" ref="BD183">IFERROR(INDEX('2018 PR19 App6 data'!M$6:M$210, MATCH(1, ('2018 PR19 App6 data'!$B$6:$B$210 = 'Sub-measures'!$A183) * ('2018 PR19 App6 data'!$H$6:$H$210 = 'Sub-measures'!$P183), 0)),””)</f>
        <v>No</v>
      </c>
      <c r="BE183" s="3385">
        <f t="array" ref="BE183">IFERROR(INDEX('2018 PR19 App6 data'!N$6:N$210, MATCH(1, ('2018 PR19 App6 data'!$B$6:$B$210 = 'Sub-measures'!$A183) * ('2018 PR19 App6 data'!$H$6:$H$210 = 'Sub-measures'!$P183), 0)),””)</f>
        <v>34290</v>
      </c>
      <c r="BF183" s="3375" t="str">
        <f t="array" ref="BF183">IFERROR(INDEX('2018 PR19 App6 data'!O$6:O$210, MATCH(1, ('2018 PR19 App6 data'!$B$6:$B$210 = 'Sub-measures'!$A183) * ('2018 PR19 App6 data'!$H$6:$H$210 = 'Sub-measures'!$P183), 0)),””)</f>
        <v>No</v>
      </c>
      <c r="BG183" s="3385">
        <f t="array" ref="BG183">IFERROR(INDEX('2019 PR19 App6 data'!N$6:N$225, MATCH(1, ('2019 PR19 App6 data'!$B$6:$B$225 = 'Sub-measures'!$A183) * ('2019 PR19 App6 data'!$H$6:$H$225 = 'Sub-measures'!$P183), 0)),””)</f>
        <v>35226</v>
      </c>
      <c r="BH183" s="3375" t="str">
        <f t="array" ref="BH183">IFERROR(INDEX('2019 PR19 App6 data'!O$6:O$225, MATCH(1, ('2019 PR19 App6 data'!$B$6:$B$225 = 'Sub-measures'!$A183) * ('2019 PR19 App6 data'!$H$6:$H$225 = 'Sub-measures'!$P183), 0)),””)</f>
        <v>No</v>
      </c>
      <c r="BI183" s="13"/>
      <c r="BJ183" s="1333" t="str">
        <f t="shared" si="5"/>
        <v>WSH Unplanned maintenance (nr)</v>
      </c>
      <c r="BK183" s="1854" t="s">
        <v>3958</v>
      </c>
      <c r="BL183" s="1854"/>
      <c r="BM183" s="1856">
        <f xml:space="preserve"> IF($BK183 = "", "", IF($BK183 = Validation!$D$98, IFERROR((((AS183/AR183)-1) * -1)," "), IFERROR(((AS183/AR183)-1)," ")))</f>
        <v>5.3022152940918166E-2</v>
      </c>
      <c r="BN183" s="1475">
        <f xml:space="preserve"> IF($BK183 = "", "", IF($BK183 = Validation!$D$98, IFERROR((((AU183/AS183)-1) * -1)," "), IFERROR(((AU183/AS183)-1)," ")))</f>
        <v>0.21951219512195119</v>
      </c>
      <c r="BO183" s="1475"/>
      <c r="BP183" s="1475"/>
      <c r="BQ183" s="1475"/>
      <c r="BR183" s="1857">
        <f xml:space="preserve"> IF($BK183 = "", "", IF($BK183 = Validation!$D$98, IFERROR((((AU183/AR183)-1) * -1)," "), IFERROR(((AU183/AR183)-1)," ")))</f>
        <v>0.26089533888071659</v>
      </c>
      <c r="BS183" s="2869"/>
      <c r="BT183" s="2870"/>
      <c r="BU183" s="2871"/>
    </row>
    <row r="184" spans="1:73" ht="18.75" customHeight="1">
      <c r="A184" s="1897" t="str">
        <f t="shared" ref="A184:A222" si="6">CONCATENATE("PR14", C184, D184, "_", E184)</f>
        <v>PR14YKYWSW_WA4</v>
      </c>
      <c r="B184" s="501" t="s">
        <v>370</v>
      </c>
      <c r="C184" s="501" t="s">
        <v>254</v>
      </c>
      <c r="D184" s="501" t="s">
        <v>271</v>
      </c>
      <c r="E184" s="501" t="s">
        <v>483</v>
      </c>
      <c r="F184" s="89" t="s">
        <v>162</v>
      </c>
      <c r="G184" s="172" t="s">
        <v>4346</v>
      </c>
      <c r="H184" s="14" t="s">
        <v>1760</v>
      </c>
      <c r="I184" s="89" t="s">
        <v>1415</v>
      </c>
      <c r="J184" s="1915" t="s">
        <v>1416</v>
      </c>
      <c r="K184" s="147"/>
      <c r="L184" s="147"/>
      <c r="M184" s="147"/>
      <c r="N184" s="147"/>
      <c r="O184" s="1905" t="s">
        <v>1416</v>
      </c>
      <c r="P184" s="710" t="s">
        <v>2648</v>
      </c>
      <c r="Q184" s="565" t="str">
        <f>F184</f>
        <v>WA4: Water quality stability and reliability factor</v>
      </c>
      <c r="R184" s="749"/>
      <c r="S184" s="789"/>
      <c r="T184" s="710" t="s">
        <v>1876</v>
      </c>
      <c r="U184" s="98" t="s">
        <v>2016</v>
      </c>
      <c r="V184" s="773"/>
      <c r="W184" s="923"/>
      <c r="X184" s="300"/>
      <c r="Y184" s="300"/>
      <c r="Z184" s="300"/>
      <c r="AA184" s="300"/>
      <c r="AB184" s="300"/>
      <c r="AC184" s="773"/>
      <c r="AD184" s="923"/>
      <c r="AE184" s="300"/>
      <c r="AF184" s="300"/>
      <c r="AG184" s="300"/>
      <c r="AH184" s="300"/>
      <c r="AI184" s="732"/>
      <c r="AJ184" s="773"/>
      <c r="AK184" s="923"/>
      <c r="AL184" s="300"/>
      <c r="AM184" s="300"/>
      <c r="AN184" s="300"/>
      <c r="AO184" s="300"/>
      <c r="AP184" s="732"/>
      <c r="AQ184" s="941"/>
      <c r="AR184" s="773" t="s">
        <v>1416</v>
      </c>
      <c r="AS184" s="300" t="s">
        <v>1416</v>
      </c>
      <c r="AT184" s="891"/>
      <c r="AU184" s="1688" t="s">
        <v>3539</v>
      </c>
      <c r="AV184" s="891" t="s">
        <v>1698</v>
      </c>
      <c r="AW184" s="1688" t="s">
        <v>1416</v>
      </c>
      <c r="AX184" s="891" t="s">
        <v>1698</v>
      </c>
      <c r="AY184" s="1688" t="s">
        <v>1416</v>
      </c>
      <c r="AZ184" s="891" t="s">
        <v>282</v>
      </c>
      <c r="BA184" s="1688" t="s">
        <v>1416</v>
      </c>
      <c r="BB184" s="891" t="s">
        <v>282</v>
      </c>
      <c r="BC184" s="3378" t="str">
        <f t="array" ref="BC184">IFERROR(INDEX('2018 PR19 App6 data'!L$6:L$210, MATCH(1, ('2018 PR19 App6 data'!$B$6:$B$210 = 'Sub-measures'!$A184) * ('2018 PR19 App6 data'!$H$6:$H$210 = 'Sub-measures'!$P184), 0)),””)</f>
        <v>Stable</v>
      </c>
      <c r="BD184" s="3375" t="str">
        <f t="array" ref="BD184">IFERROR(INDEX('2018 PR19 App6 data'!M$6:M$210, MATCH(1, ('2018 PR19 App6 data'!$B$6:$B$210 = 'Sub-measures'!$A184) * ('2018 PR19 App6 data'!$H$6:$H$210 = 'Sub-measures'!$P184), 0)),””)</f>
        <v>-</v>
      </c>
      <c r="BE184" s="3378" t="str">
        <f t="array" ref="BE184">IFERROR(INDEX('2018 PR19 App6 data'!N$6:N$210, MATCH(1, ('2018 PR19 App6 data'!$B$6:$B$210 = 'Sub-measures'!$A184) * ('2018 PR19 App6 data'!$H$6:$H$210 = 'Sub-measures'!$P184), 0)),””)</f>
        <v>Stable</v>
      </c>
      <c r="BF184" s="3375" t="str">
        <f t="array" ref="BF184">IFERROR(INDEX('2018 PR19 App6 data'!O$6:O$210, MATCH(1, ('2018 PR19 App6 data'!$B$6:$B$210 = 'Sub-measures'!$A184) * ('2018 PR19 App6 data'!$H$6:$H$210 = 'Sub-measures'!$P184), 0)),””)</f>
        <v>Yes</v>
      </c>
      <c r="BG184" s="3378" t="str">
        <f t="array" ref="BG184">IFERROR(INDEX('2019 PR19 App6 data'!N$6:N$225, MATCH(1, ('2019 PR19 App6 data'!$B$6:$B$225 = 'Sub-measures'!$A184) * ('2019 PR19 App6 data'!$H$6:$H$225 = 'Sub-measures'!$P184), 0)),””)</f>
        <v>Stable</v>
      </c>
      <c r="BH184" s="3375" t="str">
        <f t="array" ref="BH184">IFERROR(INDEX('2019 PR19 App6 data'!O$6:O$225, MATCH(1, ('2019 PR19 App6 data'!$B$6:$B$225 = 'Sub-measures'!$A184) * ('2019 PR19 App6 data'!$H$6:$H$225 = 'Sub-measures'!$P184), 0)),””)</f>
        <v>Yes</v>
      </c>
      <c r="BI184" s="13"/>
      <c r="BJ184" s="1333" t="str">
        <f t="shared" si="5"/>
        <v>YKY WA4: Water quality stability and reliability factor</v>
      </c>
      <c r="BK184" s="1854"/>
      <c r="BL184" s="1854"/>
      <c r="BM184" s="1856" t="str">
        <f xml:space="preserve"> IF($BK184 = "", "", IF($BK184 = Validation!$D$98, IFERROR((((AS184/AR184)-1) * -1)," "), IFERROR(((AS184/AR184)-1)," ")))</f>
        <v/>
      </c>
      <c r="BN184" s="1475" t="str">
        <f xml:space="preserve"> IF($BK184 = "", "", IF($BK184 = Validation!$D$98, IFERROR((((AU184/AS184)-1) * -1)," "), IFERROR(((AU184/AS184)-1)," ")))</f>
        <v/>
      </c>
      <c r="BO184" s="1475"/>
      <c r="BP184" s="1475"/>
      <c r="BQ184" s="1475"/>
      <c r="BR184" s="1857" t="str">
        <f xml:space="preserve"> IF($BK184 = "", "", IF($BK184 = Validation!$D$98, IFERROR((((AU184/AR184)-1) * -1)," "), IFERROR(((AU184/AR184)-1)," ")))</f>
        <v/>
      </c>
      <c r="BS184" s="2869"/>
      <c r="BT184" s="2870"/>
      <c r="BU184" s="2871"/>
    </row>
    <row r="185" spans="1:73" ht="18.75" customHeight="1">
      <c r="A185" s="1897" t="str">
        <f t="shared" si="6"/>
        <v>PR14YKYWSW_WA4</v>
      </c>
      <c r="B185" s="501" t="s">
        <v>370</v>
      </c>
      <c r="C185" s="501" t="s">
        <v>254</v>
      </c>
      <c r="D185" s="501" t="s">
        <v>271</v>
      </c>
      <c r="E185" s="501" t="s">
        <v>483</v>
      </c>
      <c r="F185" s="89" t="s">
        <v>162</v>
      </c>
      <c r="G185" s="172"/>
      <c r="I185" s="89"/>
      <c r="J185" s="1915"/>
      <c r="K185" s="300"/>
      <c r="L185" s="300"/>
      <c r="M185" s="300"/>
      <c r="N185" s="300"/>
      <c r="O185" s="1905"/>
      <c r="P185" s="710" t="s">
        <v>2649</v>
      </c>
      <c r="Q185" s="565" t="s">
        <v>2728</v>
      </c>
      <c r="R185" s="749" t="s">
        <v>2760</v>
      </c>
      <c r="S185" s="789"/>
      <c r="T185" s="710" t="s">
        <v>1875</v>
      </c>
      <c r="U185" s="98">
        <v>3</v>
      </c>
      <c r="V185" s="1336"/>
      <c r="W185" s="1337"/>
      <c r="X185" s="298">
        <v>0.04</v>
      </c>
      <c r="Y185" s="298">
        <v>0.04</v>
      </c>
      <c r="Z185" s="298">
        <v>0.04</v>
      </c>
      <c r="AA185" s="298">
        <v>0.04</v>
      </c>
      <c r="AB185" s="298">
        <v>0.04</v>
      </c>
      <c r="AC185" s="1336"/>
      <c r="AD185" s="1337"/>
      <c r="AE185" s="298">
        <v>7.0000000000000007E-2</v>
      </c>
      <c r="AF185" s="298">
        <v>7.0000000000000007E-2</v>
      </c>
      <c r="AG185" s="298">
        <v>7.0000000000000007E-2</v>
      </c>
      <c r="AH185" s="298">
        <v>7.0000000000000007E-2</v>
      </c>
      <c r="AI185" s="1338">
        <v>7.0000000000000007E-2</v>
      </c>
      <c r="AJ185" s="1336"/>
      <c r="AK185" s="1337"/>
      <c r="AL185" s="298"/>
      <c r="AM185" s="298"/>
      <c r="AN185" s="298"/>
      <c r="AO185" s="298"/>
      <c r="AP185" s="1338"/>
      <c r="AQ185" s="277"/>
      <c r="AR185" s="1336">
        <v>5.7000000000000002E-2</v>
      </c>
      <c r="AS185" s="298">
        <v>1.4E-2</v>
      </c>
      <c r="AT185" s="891"/>
      <c r="AU185" s="1346">
        <v>7.0000000000000001E-3</v>
      </c>
      <c r="AV185" s="891" t="s">
        <v>282</v>
      </c>
      <c r="AW185" s="1346">
        <v>1.4E-2</v>
      </c>
      <c r="AX185" s="891" t="s">
        <v>282</v>
      </c>
      <c r="AY185" s="1346">
        <v>2.1000000000000001E-2</v>
      </c>
      <c r="AZ185" s="891" t="s">
        <v>282</v>
      </c>
      <c r="BA185" s="1346">
        <v>2.8000000000000001E-2</v>
      </c>
      <c r="BB185" s="891" t="s">
        <v>282</v>
      </c>
      <c r="BC185" s="3380">
        <f t="array" ref="BC185">IFERROR(INDEX('2018 PR19 App6 data'!L$6:L$210, MATCH(1, ('2018 PR19 App6 data'!$B$6:$B$210 = 'Sub-measures'!$A185) * ('2018 PR19 App6 data'!$H$6:$H$210 = 'Sub-measures'!$P185), 0)),””)</f>
        <v>2.1000000000000001E-2</v>
      </c>
      <c r="BD185" s="3375" t="str">
        <f t="array" ref="BD185">IFERROR(INDEX('2018 PR19 App6 data'!M$6:M$210, MATCH(1, ('2018 PR19 App6 data'!$B$6:$B$210 = 'Sub-measures'!$A185) * ('2018 PR19 App6 data'!$H$6:$H$210 = 'Sub-measures'!$P185), 0)),””)</f>
        <v>Yes</v>
      </c>
      <c r="BE185" s="3380">
        <f t="array" ref="BE185">IFERROR(INDEX('2018 PR19 App6 data'!N$6:N$210, MATCH(1, ('2018 PR19 App6 data'!$B$6:$B$210 = 'Sub-measures'!$A185) * ('2018 PR19 App6 data'!$H$6:$H$210 = 'Sub-measures'!$P185), 0)),””)</f>
        <v>2.1000000000000001E-2</v>
      </c>
      <c r="BF185" s="3375" t="str">
        <f t="array" ref="BF185">IFERROR(INDEX('2018 PR19 App6 data'!O$6:O$210, MATCH(1, ('2018 PR19 App6 data'!$B$6:$B$210 = 'Sub-measures'!$A185) * ('2018 PR19 App6 data'!$H$6:$H$210 = 'Sub-measures'!$P185), 0)),””)</f>
        <v>Yes</v>
      </c>
      <c r="BG185" s="3380">
        <f t="array" ref="BG185">IFERROR(INDEX('2019 PR19 App6 data'!N$6:N$225, MATCH(1, ('2019 PR19 App6 data'!$B$6:$B$225 = 'Sub-measures'!$A185) * ('2019 PR19 App6 data'!$H$6:$H$225 = 'Sub-measures'!$P185), 0)),””)</f>
        <v>2.1000000000000001E-2</v>
      </c>
      <c r="BH185" s="3375" t="str">
        <f t="array" ref="BH185">IFERROR(INDEX('2019 PR19 App6 data'!O$6:O$225, MATCH(1, ('2019 PR19 App6 data'!$B$6:$B$225 = 'Sub-measures'!$A185) * ('2019 PR19 App6 data'!$H$6:$H$225 = 'Sub-measures'!$P185), 0)),””)</f>
        <v>Yes</v>
      </c>
      <c r="BI185" s="13"/>
      <c r="BJ185" s="1333" t="str">
        <f t="shared" si="5"/>
        <v>YKY WTW coliform non-compliance</v>
      </c>
      <c r="BK185" s="1854" t="s">
        <v>3958</v>
      </c>
      <c r="BL185" s="1854"/>
      <c r="BM185" s="1856">
        <f xml:space="preserve"> IF($BK185 = "", "", IF($BK185 = Validation!$D$98, IFERROR((((AS185/AR185)-1) * -1)," "), IFERROR(((AS185/AR185)-1)," ")))</f>
        <v>0.75438596491228072</v>
      </c>
      <c r="BN185" s="1475">
        <f xml:space="preserve"> IF($BK185 = "", "", IF($BK185 = Validation!$D$98, IFERROR((((AU185/AS185)-1) * -1)," "), IFERROR(((AU185/AS185)-1)," ")))</f>
        <v>0.5</v>
      </c>
      <c r="BO185" s="1475"/>
      <c r="BP185" s="1475"/>
      <c r="BQ185" s="1475"/>
      <c r="BR185" s="1857">
        <f xml:space="preserve"> IF($BK185 = "", "", IF($BK185 = Validation!$D$98, IFERROR((((AU185/AR185)-1) * -1)," "), IFERROR(((AU185/AR185)-1)," ")))</f>
        <v>0.87719298245614041</v>
      </c>
      <c r="BS185" s="2869"/>
      <c r="BT185" s="2870"/>
      <c r="BU185" s="2871"/>
    </row>
    <row r="186" spans="1:73" ht="18.75" customHeight="1">
      <c r="A186" s="1897" t="str">
        <f t="shared" si="6"/>
        <v>PR14YKYWSW_WA4</v>
      </c>
      <c r="B186" s="501" t="s">
        <v>370</v>
      </c>
      <c r="C186" s="501" t="s">
        <v>254</v>
      </c>
      <c r="D186" s="501" t="s">
        <v>271</v>
      </c>
      <c r="E186" s="501" t="s">
        <v>483</v>
      </c>
      <c r="F186" s="89" t="s">
        <v>162</v>
      </c>
      <c r="G186" s="172"/>
      <c r="I186" s="89"/>
      <c r="J186" s="1915"/>
      <c r="K186" s="300"/>
      <c r="L186" s="300"/>
      <c r="M186" s="300"/>
      <c r="N186" s="300"/>
      <c r="O186" s="1905"/>
      <c r="P186" s="710" t="s">
        <v>2650</v>
      </c>
      <c r="Q186" s="565" t="s">
        <v>5573</v>
      </c>
      <c r="R186" s="749" t="s">
        <v>2761</v>
      </c>
      <c r="S186" s="789"/>
      <c r="T186" s="710" t="s">
        <v>1875</v>
      </c>
      <c r="U186" s="98">
        <v>2</v>
      </c>
      <c r="V186" s="776"/>
      <c r="W186" s="925"/>
      <c r="X186" s="296">
        <v>0</v>
      </c>
      <c r="Y186" s="296">
        <v>0</v>
      </c>
      <c r="Z186" s="296">
        <v>0</v>
      </c>
      <c r="AA186" s="296">
        <v>0</v>
      </c>
      <c r="AB186" s="296">
        <v>0</v>
      </c>
      <c r="AC186" s="776"/>
      <c r="AD186" s="925"/>
      <c r="AE186" s="296">
        <v>0.24</v>
      </c>
      <c r="AF186" s="296">
        <v>0.24</v>
      </c>
      <c r="AG186" s="296">
        <v>0.24</v>
      </c>
      <c r="AH186" s="296">
        <v>0.24</v>
      </c>
      <c r="AI186" s="742">
        <v>0.24</v>
      </c>
      <c r="AJ186" s="776"/>
      <c r="AK186" s="925"/>
      <c r="AL186" s="296"/>
      <c r="AM186" s="296"/>
      <c r="AN186" s="296"/>
      <c r="AO186" s="296"/>
      <c r="AP186" s="742"/>
      <c r="AQ186" s="940"/>
      <c r="AR186" s="776">
        <v>0</v>
      </c>
      <c r="AS186" s="296">
        <v>0</v>
      </c>
      <c r="AT186" s="891"/>
      <c r="AU186" s="813">
        <v>0</v>
      </c>
      <c r="AV186" s="891" t="s">
        <v>282</v>
      </c>
      <c r="AW186" s="813">
        <v>0</v>
      </c>
      <c r="AX186" s="891" t="s">
        <v>282</v>
      </c>
      <c r="AY186" s="813">
        <v>0</v>
      </c>
      <c r="AZ186" s="891" t="s">
        <v>282</v>
      </c>
      <c r="BA186" s="813">
        <v>0</v>
      </c>
      <c r="BB186" s="891" t="s">
        <v>282</v>
      </c>
      <c r="BC186" s="3377">
        <f t="array" ref="BC186">IFERROR(INDEX('2018 PR19 App6 data'!L$6:L$210, MATCH(1, ('2018 PR19 App6 data'!$B$6:$B$210 = 'Sub-measures'!$A186) * ('2018 PR19 App6 data'!$H$6:$H$210 = 'Sub-measures'!$P186), 0)),””)</f>
        <v>0</v>
      </c>
      <c r="BD186" s="3375" t="str">
        <f t="array" ref="BD186">IFERROR(INDEX('2018 PR19 App6 data'!M$6:M$210, MATCH(1, ('2018 PR19 App6 data'!$B$6:$B$210 = 'Sub-measures'!$A186) * ('2018 PR19 App6 data'!$H$6:$H$210 = 'Sub-measures'!$P186), 0)),””)</f>
        <v>Yes</v>
      </c>
      <c r="BE186" s="3377">
        <f t="array" ref="BE186">IFERROR(INDEX('2018 PR19 App6 data'!N$6:N$210, MATCH(1, ('2018 PR19 App6 data'!$B$6:$B$210 = 'Sub-measures'!$A186) * ('2018 PR19 App6 data'!$H$6:$H$210 = 'Sub-measures'!$P186), 0)),””)</f>
        <v>0</v>
      </c>
      <c r="BF186" s="3375" t="str">
        <f t="array" ref="BF186">IFERROR(INDEX('2018 PR19 App6 data'!O$6:O$210, MATCH(1, ('2018 PR19 App6 data'!$B$6:$B$210 = 'Sub-measures'!$A186) * ('2018 PR19 App6 data'!$H$6:$H$210 = 'Sub-measures'!$P186), 0)),””)</f>
        <v>Yes</v>
      </c>
      <c r="BG186" s="3377">
        <f t="array" ref="BG186">IFERROR(INDEX('2019 PR19 App6 data'!N$6:N$225, MATCH(1, ('2019 PR19 App6 data'!$B$6:$B$225 = 'Sub-measures'!$A186) * ('2019 PR19 App6 data'!$H$6:$H$225 = 'Sub-measures'!$P186), 0)),””)</f>
        <v>0</v>
      </c>
      <c r="BH186" s="3375" t="str">
        <f t="array" ref="BH186">IFERROR(INDEX('2019 PR19 App6 data'!O$6:O$225, MATCH(1, ('2019 PR19 App6 data'!$B$6:$B$225 = 'Sub-measures'!$A186) * ('2019 PR19 App6 data'!$H$6:$H$225 = 'Sub-measures'!$P186), 0)),””)</f>
        <v>Yes</v>
      </c>
      <c r="BI186" s="13"/>
      <c r="BJ186" s="1333" t="str">
        <f t="shared" si="5"/>
        <v>YKY Service reservoir (SR) coliform non-compliance</v>
      </c>
      <c r="BK186" s="1854" t="s">
        <v>3958</v>
      </c>
      <c r="BL186" s="1854"/>
      <c r="BM186" s="1856" t="str">
        <f xml:space="preserve"> IF($BK186 = "", "", IF($BK186 = Validation!$D$98, IFERROR((((AS186/AR186)-1) * -1)," "), IFERROR(((AS186/AR186)-1)," ")))</f>
        <v xml:space="preserve"> </v>
      </c>
      <c r="BN186" s="1475" t="str">
        <f xml:space="preserve"> IF($BK186 = "", "", IF($BK186 = Validation!$D$98, IFERROR((((AU186/AS186)-1) * -1)," "), IFERROR(((AU186/AS186)-1)," ")))</f>
        <v xml:space="preserve"> </v>
      </c>
      <c r="BO186" s="1475"/>
      <c r="BP186" s="1475"/>
      <c r="BQ186" s="1475"/>
      <c r="BR186" s="1857" t="str">
        <f xml:space="preserve"> IF($BK186 = "", "", IF($BK186 = Validation!$D$98, IFERROR((((AU186/AR186)-1) * -1)," "), IFERROR(((AU186/AR186)-1)," ")))</f>
        <v xml:space="preserve"> </v>
      </c>
      <c r="BS186" s="2869"/>
      <c r="BT186" s="2870"/>
      <c r="BU186" s="2871"/>
    </row>
    <row r="187" spans="1:73" ht="18.75" customHeight="1">
      <c r="A187" s="1897" t="str">
        <f t="shared" si="6"/>
        <v>PR14YKYWSW_WA4</v>
      </c>
      <c r="B187" s="501" t="s">
        <v>370</v>
      </c>
      <c r="C187" s="501" t="s">
        <v>254</v>
      </c>
      <c r="D187" s="501" t="s">
        <v>271</v>
      </c>
      <c r="E187" s="501" t="s">
        <v>483</v>
      </c>
      <c r="F187" s="89" t="s">
        <v>162</v>
      </c>
      <c r="G187" s="172"/>
      <c r="I187" s="89"/>
      <c r="J187" s="1915"/>
      <c r="K187" s="300"/>
      <c r="L187" s="300"/>
      <c r="M187" s="300"/>
      <c r="N187" s="300"/>
      <c r="O187" s="1905"/>
      <c r="P187" s="710" t="s">
        <v>2651</v>
      </c>
      <c r="Q187" s="565" t="s">
        <v>2788</v>
      </c>
      <c r="R187" s="749" t="s">
        <v>1453</v>
      </c>
      <c r="S187" s="789"/>
      <c r="T187" s="710" t="s">
        <v>1877</v>
      </c>
      <c r="U187" s="98" t="s">
        <v>2047</v>
      </c>
      <c r="V187" s="774"/>
      <c r="W187" s="111"/>
      <c r="X187" s="139">
        <v>0</v>
      </c>
      <c r="Y187" s="139">
        <v>0</v>
      </c>
      <c r="Z187" s="139">
        <v>0</v>
      </c>
      <c r="AA187" s="139">
        <v>0</v>
      </c>
      <c r="AB187" s="740">
        <v>0</v>
      </c>
      <c r="AC187" s="774"/>
      <c r="AD187" s="111"/>
      <c r="AE187" s="139">
        <v>4</v>
      </c>
      <c r="AF187" s="139">
        <v>4</v>
      </c>
      <c r="AG187" s="139">
        <v>4</v>
      </c>
      <c r="AH187" s="139">
        <v>4</v>
      </c>
      <c r="AI187" s="740">
        <v>4</v>
      </c>
      <c r="AJ187" s="774"/>
      <c r="AK187" s="111"/>
      <c r="AL187" s="139"/>
      <c r="AM187" s="139"/>
      <c r="AN187" s="139"/>
      <c r="AO187" s="139"/>
      <c r="AP187" s="740"/>
      <c r="AQ187" s="938"/>
      <c r="AR187" s="774">
        <v>0</v>
      </c>
      <c r="AS187" s="139">
        <v>0</v>
      </c>
      <c r="AT187" s="891"/>
      <c r="AU187" s="805">
        <v>1</v>
      </c>
      <c r="AV187" s="891" t="s">
        <v>284</v>
      </c>
      <c r="AW187" s="805">
        <v>0</v>
      </c>
      <c r="AX187" s="891" t="s">
        <v>282</v>
      </c>
      <c r="AY187" s="805">
        <v>0</v>
      </c>
      <c r="AZ187" s="891" t="s">
        <v>282</v>
      </c>
      <c r="BA187" s="805">
        <v>0</v>
      </c>
      <c r="BB187" s="891" t="s">
        <v>282</v>
      </c>
      <c r="BC187" s="3374">
        <f t="array" ref="BC187">IFERROR(INDEX('2018 PR19 App6 data'!L$6:L$210, MATCH(1, ('2018 PR19 App6 data'!$B$6:$B$210 = 'Sub-measures'!$A187) * ('2018 PR19 App6 data'!$H$6:$H$210 = 'Sub-measures'!$P187), 0)),””)</f>
        <v>0</v>
      </c>
      <c r="BD187" s="3375" t="str">
        <f t="array" ref="BD187">IFERROR(INDEX('2018 PR19 App6 data'!M$6:M$210, MATCH(1, ('2018 PR19 App6 data'!$B$6:$B$210 = 'Sub-measures'!$A187) * ('2018 PR19 App6 data'!$H$6:$H$210 = 'Sub-measures'!$P187), 0)),””)</f>
        <v>Yes</v>
      </c>
      <c r="BE187" s="3374">
        <f t="array" ref="BE187">IFERROR(INDEX('2018 PR19 App6 data'!N$6:N$210, MATCH(1, ('2018 PR19 App6 data'!$B$6:$B$210 = 'Sub-measures'!$A187) * ('2018 PR19 App6 data'!$H$6:$H$210 = 'Sub-measures'!$P187), 0)),””)</f>
        <v>0</v>
      </c>
      <c r="BF187" s="3375" t="str">
        <f t="array" ref="BF187">IFERROR(INDEX('2018 PR19 App6 data'!O$6:O$210, MATCH(1, ('2018 PR19 App6 data'!$B$6:$B$210 = 'Sub-measures'!$A187) * ('2018 PR19 App6 data'!$H$6:$H$210 = 'Sub-measures'!$P187), 0)),””)</f>
        <v>Yes</v>
      </c>
      <c r="BG187" s="3374">
        <f t="array" ref="BG187">IFERROR(INDEX('2019 PR19 App6 data'!N$6:N$225, MATCH(1, ('2019 PR19 App6 data'!$B$6:$B$225 = 'Sub-measures'!$A187) * ('2019 PR19 App6 data'!$H$6:$H$225 = 'Sub-measures'!$P187), 0)),””)</f>
        <v>0</v>
      </c>
      <c r="BH187" s="3375" t="str">
        <f t="array" ref="BH187">IFERROR(INDEX('2019 PR19 App6 data'!O$6:O$225, MATCH(1, ('2019 PR19 App6 data'!$B$6:$B$225 = 'Sub-measures'!$A187) * ('2019 PR19 App6 data'!$H$6:$H$225 = 'Sub-measures'!$P187), 0)),””)</f>
        <v>Yes</v>
      </c>
      <c r="BI187" s="13"/>
      <c r="BJ187" s="1333" t="str">
        <f t="shared" si="5"/>
        <v>YKY Turbidity</v>
      </c>
      <c r="BK187" s="1854" t="s">
        <v>3958</v>
      </c>
      <c r="BL187" s="1854"/>
      <c r="BM187" s="1856" t="str">
        <f xml:space="preserve"> IF($BK187 = "", "", IF($BK187 = Validation!$D$98, IFERROR((((AS187/AR187)-1) * -1)," "), IFERROR(((AS187/AR187)-1)," ")))</f>
        <v xml:space="preserve"> </v>
      </c>
      <c r="BN187" s="1475" t="str">
        <f xml:space="preserve"> IF($BK187 = "", "", IF($BK187 = Validation!$D$98, IFERROR((((AU187/AS187)-1) * -1)," "), IFERROR(((AU187/AS187)-1)," ")))</f>
        <v xml:space="preserve"> </v>
      </c>
      <c r="BO187" s="1475"/>
      <c r="BP187" s="1475"/>
      <c r="BQ187" s="1475"/>
      <c r="BR187" s="1857" t="str">
        <f xml:space="preserve"> IF($BK187 = "", "", IF($BK187 = Validation!$D$98, IFERROR((((AU187/AR187)-1) * -1)," "), IFERROR(((AU187/AR187)-1)," ")))</f>
        <v xml:space="preserve"> </v>
      </c>
      <c r="BS187" s="2869"/>
      <c r="BT187" s="2870"/>
      <c r="BU187" s="2871"/>
    </row>
    <row r="188" spans="1:73" ht="18.75" customHeight="1">
      <c r="A188" s="1897" t="str">
        <f t="shared" si="6"/>
        <v>PR14YKYWSW_WA4</v>
      </c>
      <c r="B188" s="501" t="s">
        <v>370</v>
      </c>
      <c r="C188" s="501" t="s">
        <v>254</v>
      </c>
      <c r="D188" s="501" t="s">
        <v>271</v>
      </c>
      <c r="E188" s="501" t="s">
        <v>483</v>
      </c>
      <c r="F188" s="89" t="s">
        <v>162</v>
      </c>
      <c r="G188" s="172"/>
      <c r="I188" s="89"/>
      <c r="J188" s="1915"/>
      <c r="K188" s="300"/>
      <c r="L188" s="300"/>
      <c r="M188" s="300"/>
      <c r="N188" s="300"/>
      <c r="O188" s="1905"/>
      <c r="P188" s="710" t="s">
        <v>2652</v>
      </c>
      <c r="Q188" s="565" t="s">
        <v>2789</v>
      </c>
      <c r="R188" s="749" t="s">
        <v>2706</v>
      </c>
      <c r="S188" s="789"/>
      <c r="T188" s="710" t="s">
        <v>1877</v>
      </c>
      <c r="U188" s="98" t="s">
        <v>2047</v>
      </c>
      <c r="V188" s="774"/>
      <c r="W188" s="111"/>
      <c r="X188" s="139">
        <v>0</v>
      </c>
      <c r="Y188" s="139">
        <v>0</v>
      </c>
      <c r="Z188" s="139">
        <v>0</v>
      </c>
      <c r="AA188" s="139">
        <v>0</v>
      </c>
      <c r="AB188" s="139">
        <v>0</v>
      </c>
      <c r="AC188" s="774"/>
      <c r="AD188" s="111"/>
      <c r="AE188" s="139">
        <v>1</v>
      </c>
      <c r="AF188" s="139">
        <v>1</v>
      </c>
      <c r="AG188" s="139">
        <v>1</v>
      </c>
      <c r="AH188" s="139">
        <v>1</v>
      </c>
      <c r="AI188" s="740">
        <v>1</v>
      </c>
      <c r="AJ188" s="774"/>
      <c r="AK188" s="111"/>
      <c r="AL188" s="139"/>
      <c r="AM188" s="139"/>
      <c r="AN188" s="139"/>
      <c r="AO188" s="139"/>
      <c r="AP188" s="740"/>
      <c r="AQ188" s="938"/>
      <c r="AR188" s="774">
        <v>0</v>
      </c>
      <c r="AS188" s="139">
        <v>0</v>
      </c>
      <c r="AT188" s="891"/>
      <c r="AU188" s="805">
        <v>0</v>
      </c>
      <c r="AV188" s="891" t="s">
        <v>282</v>
      </c>
      <c r="AW188" s="805">
        <v>1</v>
      </c>
      <c r="AX188" s="891" t="s">
        <v>284</v>
      </c>
      <c r="AY188" s="805">
        <v>0</v>
      </c>
      <c r="AZ188" s="891" t="s">
        <v>282</v>
      </c>
      <c r="BA188" s="805">
        <v>0</v>
      </c>
      <c r="BB188" s="891" t="s">
        <v>282</v>
      </c>
      <c r="BC188" s="3374">
        <f t="array" ref="BC188">IFERROR(INDEX('2018 PR19 App6 data'!L$6:L$210, MATCH(1, ('2018 PR19 App6 data'!$B$6:$B$210 = 'Sub-measures'!$A188) * ('2018 PR19 App6 data'!$H$6:$H$210 = 'Sub-measures'!$P188), 0)),””)</f>
        <v>0</v>
      </c>
      <c r="BD188" s="3375" t="str">
        <f t="array" ref="BD188">IFERROR(INDEX('2018 PR19 App6 data'!M$6:M$210, MATCH(1, ('2018 PR19 App6 data'!$B$6:$B$210 = 'Sub-measures'!$A188) * ('2018 PR19 App6 data'!$H$6:$H$210 = 'Sub-measures'!$P188), 0)),””)</f>
        <v>Yes</v>
      </c>
      <c r="BE188" s="3374">
        <f t="array" ref="BE188">IFERROR(INDEX('2018 PR19 App6 data'!N$6:N$210, MATCH(1, ('2018 PR19 App6 data'!$B$6:$B$210 = 'Sub-measures'!$A188) * ('2018 PR19 App6 data'!$H$6:$H$210 = 'Sub-measures'!$P188), 0)),””)</f>
        <v>0</v>
      </c>
      <c r="BF188" s="3375" t="str">
        <f t="array" ref="BF188">IFERROR(INDEX('2018 PR19 App6 data'!O$6:O$210, MATCH(1, ('2018 PR19 App6 data'!$B$6:$B$210 = 'Sub-measures'!$A188) * ('2018 PR19 App6 data'!$H$6:$H$210 = 'Sub-measures'!$P188), 0)),””)</f>
        <v>Yes</v>
      </c>
      <c r="BG188" s="3374">
        <f t="array" ref="BG188">IFERROR(INDEX('2019 PR19 App6 data'!N$6:N$225, MATCH(1, ('2019 PR19 App6 data'!$B$6:$B$225 = 'Sub-measures'!$A188) * ('2019 PR19 App6 data'!$H$6:$H$225 = 'Sub-measures'!$P188), 0)),””)</f>
        <v>0</v>
      </c>
      <c r="BH188" s="3375" t="str">
        <f t="array" ref="BH188">IFERROR(INDEX('2019 PR19 App6 data'!O$6:O$225, MATCH(1, ('2019 PR19 App6 data'!$B$6:$B$225 = 'Sub-measures'!$A188) * ('2019 PR19 App6 data'!$H$6:$H$225 = 'Sub-measures'!$P188), 0)),””)</f>
        <v>Yes</v>
      </c>
      <c r="BI188" s="13"/>
      <c r="BJ188" s="1333" t="str">
        <f t="shared" si="5"/>
        <v>YKY Enforcements</v>
      </c>
      <c r="BK188" s="1854" t="s">
        <v>3958</v>
      </c>
      <c r="BL188" s="1854"/>
      <c r="BM188" s="1856" t="str">
        <f xml:space="preserve"> IF($BK188 = "", "", IF($BK188 = Validation!$D$98, IFERROR((((AS188/AR188)-1) * -1)," "), IFERROR(((AS188/AR188)-1)," ")))</f>
        <v xml:space="preserve"> </v>
      </c>
      <c r="BN188" s="1475" t="str">
        <f xml:space="preserve"> IF($BK188 = "", "", IF($BK188 = Validation!$D$98, IFERROR((((AU188/AS188)-1) * -1)," "), IFERROR(((AU188/AS188)-1)," ")))</f>
        <v xml:space="preserve"> </v>
      </c>
      <c r="BO188" s="1475"/>
      <c r="BP188" s="1475"/>
      <c r="BQ188" s="1475"/>
      <c r="BR188" s="1857" t="str">
        <f xml:space="preserve"> IF($BK188 = "", "", IF($BK188 = Validation!$D$98, IFERROR((((AU188/AR188)-1) * -1)," "), IFERROR(((AU188/AR188)-1)," ")))</f>
        <v xml:space="preserve"> </v>
      </c>
      <c r="BS188" s="2869"/>
      <c r="BT188" s="2870"/>
      <c r="BU188" s="2871"/>
    </row>
    <row r="189" spans="1:73" ht="18.75" customHeight="1">
      <c r="A189" s="1897" t="str">
        <f t="shared" si="6"/>
        <v>PR14YKYWSW_WA4</v>
      </c>
      <c r="B189" s="501" t="s">
        <v>370</v>
      </c>
      <c r="C189" s="501" t="s">
        <v>254</v>
      </c>
      <c r="D189" s="501" t="s">
        <v>271</v>
      </c>
      <c r="E189" s="501" t="s">
        <v>483</v>
      </c>
      <c r="F189" s="89" t="s">
        <v>162</v>
      </c>
      <c r="G189" s="172"/>
      <c r="I189" s="89"/>
      <c r="J189" s="1915"/>
      <c r="K189" s="300"/>
      <c r="L189" s="300"/>
      <c r="M189" s="300"/>
      <c r="N189" s="300"/>
      <c r="O189" s="1905"/>
      <c r="P189" s="710" t="s">
        <v>2653</v>
      </c>
      <c r="Q189" s="565" t="s">
        <v>2790</v>
      </c>
      <c r="R189" s="749" t="s">
        <v>2799</v>
      </c>
      <c r="S189" s="789"/>
      <c r="T189" s="710" t="s">
        <v>1877</v>
      </c>
      <c r="U189" s="98" t="s">
        <v>2047</v>
      </c>
      <c r="V189" s="774"/>
      <c r="W189" s="111"/>
      <c r="X189" s="139">
        <v>6771</v>
      </c>
      <c r="Y189" s="139">
        <v>6771</v>
      </c>
      <c r="Z189" s="139">
        <v>6771</v>
      </c>
      <c r="AA189" s="139">
        <v>6771</v>
      </c>
      <c r="AB189" s="139">
        <v>6771</v>
      </c>
      <c r="AC189" s="774"/>
      <c r="AD189" s="111"/>
      <c r="AE189" s="139">
        <v>8380</v>
      </c>
      <c r="AF189" s="139">
        <v>8380</v>
      </c>
      <c r="AG189" s="139">
        <v>8380</v>
      </c>
      <c r="AH189" s="139">
        <v>8380</v>
      </c>
      <c r="AI189" s="740">
        <v>8380</v>
      </c>
      <c r="AJ189" s="774"/>
      <c r="AK189" s="111"/>
      <c r="AL189" s="139"/>
      <c r="AM189" s="139"/>
      <c r="AN189" s="139"/>
      <c r="AO189" s="139"/>
      <c r="AP189" s="740"/>
      <c r="AQ189" s="938"/>
      <c r="AR189" s="774">
        <v>4381</v>
      </c>
      <c r="AS189" s="139">
        <v>3955</v>
      </c>
      <c r="AT189" s="891"/>
      <c r="AU189" s="805">
        <v>4386</v>
      </c>
      <c r="AV189" s="891" t="s">
        <v>282</v>
      </c>
      <c r="AW189" s="805">
        <v>3744</v>
      </c>
      <c r="AX189" s="891" t="s">
        <v>282</v>
      </c>
      <c r="AY189" s="805">
        <v>3768</v>
      </c>
      <c r="AZ189" s="891" t="s">
        <v>282</v>
      </c>
      <c r="BA189" s="805">
        <v>3410</v>
      </c>
      <c r="BB189" s="891" t="s">
        <v>282</v>
      </c>
      <c r="BC189" s="3374">
        <f t="array" ref="BC189">IFERROR(INDEX('2018 PR19 App6 data'!L$6:L$210, MATCH(1, ('2018 PR19 App6 data'!$B$6:$B$210 = 'Sub-measures'!$A189) * ('2018 PR19 App6 data'!$H$6:$H$210 = 'Sub-measures'!$P189), 0)),””)</f>
        <v>4200</v>
      </c>
      <c r="BD189" s="3375" t="str">
        <f t="array" ref="BD189">IFERROR(INDEX('2018 PR19 App6 data'!M$6:M$210, MATCH(1, ('2018 PR19 App6 data'!$B$6:$B$210 = 'Sub-measures'!$A189) * ('2018 PR19 App6 data'!$H$6:$H$210 = 'Sub-measures'!$P189), 0)),””)</f>
        <v>Yes</v>
      </c>
      <c r="BE189" s="3374">
        <f t="array" ref="BE189">IFERROR(INDEX('2018 PR19 App6 data'!N$6:N$210, MATCH(1, ('2018 PR19 App6 data'!$B$6:$B$210 = 'Sub-measures'!$A189) * ('2018 PR19 App6 data'!$H$6:$H$210 = 'Sub-measures'!$P189), 0)),””)</f>
        <v>4200</v>
      </c>
      <c r="BF189" s="3375" t="str">
        <f t="array" ref="BF189">IFERROR(INDEX('2018 PR19 App6 data'!O$6:O$210, MATCH(1, ('2018 PR19 App6 data'!$B$6:$B$210 = 'Sub-measures'!$A189) * ('2018 PR19 App6 data'!$H$6:$H$210 = 'Sub-measures'!$P189), 0)),””)</f>
        <v>Yes</v>
      </c>
      <c r="BG189" s="3374">
        <f t="array" ref="BG189">IFERROR(INDEX('2019 PR19 App6 data'!N$6:N$225, MATCH(1, ('2019 PR19 App6 data'!$B$6:$B$225 = 'Sub-measures'!$A189) * ('2019 PR19 App6 data'!$H$6:$H$225 = 'Sub-measures'!$P189), 0)),””)</f>
        <v>4200</v>
      </c>
      <c r="BH189" s="3375" t="str">
        <f t="array" ref="BH189">IFERROR(INDEX('2019 PR19 App6 data'!O$6:O$225, MATCH(1, ('2019 PR19 App6 data'!$B$6:$B$225 = 'Sub-measures'!$A189) * ('2019 PR19 App6 data'!$H$6:$H$225 = 'Sub-measures'!$P189), 0)),””)</f>
        <v>Yes</v>
      </c>
      <c r="BI189" s="13"/>
      <c r="BJ189" s="1333" t="str">
        <f t="shared" si="5"/>
        <v>YKY Reactive equipment failures</v>
      </c>
      <c r="BK189" s="1854" t="s">
        <v>3958</v>
      </c>
      <c r="BL189" s="1854"/>
      <c r="BM189" s="1856">
        <f xml:space="preserve"> IF($BK189 = "", "", IF($BK189 = Validation!$D$98, IFERROR((((AS189/AR189)-1) * -1)," "), IFERROR(((AS189/AR189)-1)," ")))</f>
        <v>9.7238073499201105E-2</v>
      </c>
      <c r="BN189" s="1475">
        <f xml:space="preserve"> IF($BK189 = "", "", IF($BK189 = Validation!$D$98, IFERROR((((AU189/AS189)-1) * -1)," "), IFERROR(((AU189/AS189)-1)," ")))</f>
        <v>-0.10897597977243989</v>
      </c>
      <c r="BO189" s="1475"/>
      <c r="BP189" s="1475"/>
      <c r="BQ189" s="1475"/>
      <c r="BR189" s="1857">
        <f xml:space="preserve"> IF($BK189 = "", "", IF($BK189 = Validation!$D$98, IFERROR((((AU189/AR189)-1) * -1)," "), IFERROR(((AU189/AR189)-1)," ")))</f>
        <v>-1.141291942478917E-3</v>
      </c>
      <c r="BS189" s="2869"/>
      <c r="BT189" s="2870"/>
      <c r="BU189" s="2871"/>
    </row>
    <row r="190" spans="1:73" ht="18.75" customHeight="1">
      <c r="A190" s="1897" t="str">
        <f t="shared" si="6"/>
        <v>PR14YKYWSW_WB4</v>
      </c>
      <c r="B190" s="501" t="s">
        <v>370</v>
      </c>
      <c r="C190" s="501" t="s">
        <v>254</v>
      </c>
      <c r="D190" s="501" t="s">
        <v>271</v>
      </c>
      <c r="E190" s="501" t="s">
        <v>488</v>
      </c>
      <c r="F190" s="89" t="s">
        <v>164</v>
      </c>
      <c r="G190" s="172" t="s">
        <v>4346</v>
      </c>
      <c r="H190" s="14" t="s">
        <v>1760</v>
      </c>
      <c r="I190" s="89" t="s">
        <v>1415</v>
      </c>
      <c r="J190" s="1915" t="s">
        <v>1416</v>
      </c>
      <c r="K190" s="147"/>
      <c r="L190" s="147"/>
      <c r="M190" s="147"/>
      <c r="N190" s="147"/>
      <c r="O190" s="1905" t="s">
        <v>1416</v>
      </c>
      <c r="P190" s="710" t="s">
        <v>2648</v>
      </c>
      <c r="Q190" s="565" t="str">
        <f>F190</f>
        <v>WB4: Water network stability and reliability factor</v>
      </c>
      <c r="R190" s="749"/>
      <c r="S190" s="789"/>
      <c r="T190" s="710" t="s">
        <v>1876</v>
      </c>
      <c r="U190" s="98" t="s">
        <v>2016</v>
      </c>
      <c r="V190" s="773"/>
      <c r="W190" s="923"/>
      <c r="X190" s="300"/>
      <c r="Y190" s="300"/>
      <c r="Z190" s="300"/>
      <c r="AA190" s="300"/>
      <c r="AB190" s="300"/>
      <c r="AC190" s="773"/>
      <c r="AD190" s="923"/>
      <c r="AE190" s="300"/>
      <c r="AF190" s="300"/>
      <c r="AG190" s="300"/>
      <c r="AH190" s="300"/>
      <c r="AI190" s="732"/>
      <c r="AJ190" s="773"/>
      <c r="AK190" s="923"/>
      <c r="AL190" s="300"/>
      <c r="AM190" s="300"/>
      <c r="AN190" s="300"/>
      <c r="AO190" s="300"/>
      <c r="AP190" s="732"/>
      <c r="AQ190" s="941"/>
      <c r="AR190" s="773" t="s">
        <v>1416</v>
      </c>
      <c r="AS190" s="300" t="s">
        <v>1416</v>
      </c>
      <c r="AT190" s="891"/>
      <c r="AU190" s="1688" t="s">
        <v>1416</v>
      </c>
      <c r="AV190" s="891" t="s">
        <v>1698</v>
      </c>
      <c r="AW190" s="1688" t="s">
        <v>1416</v>
      </c>
      <c r="AX190" s="891" t="s">
        <v>1698</v>
      </c>
      <c r="AY190" s="1688" t="s">
        <v>1416</v>
      </c>
      <c r="AZ190" s="891" t="s">
        <v>282</v>
      </c>
      <c r="BA190" s="1688" t="s">
        <v>1416</v>
      </c>
      <c r="BB190" s="891" t="s">
        <v>282</v>
      </c>
      <c r="BC190" s="3378" t="str">
        <f t="array" ref="BC190">IFERROR(INDEX('2018 PR19 App6 data'!L$6:L$210, MATCH(1, ('2018 PR19 App6 data'!$B$6:$B$210 = 'Sub-measures'!$A190) * ('2018 PR19 App6 data'!$H$6:$H$210 = 'Sub-measures'!$P190), 0)),””)</f>
        <v>Stable</v>
      </c>
      <c r="BD190" s="3375" t="str">
        <f t="array" ref="BD190">IFERROR(INDEX('2018 PR19 App6 data'!M$6:M$210, MATCH(1, ('2018 PR19 App6 data'!$B$6:$B$210 = 'Sub-measures'!$A190) * ('2018 PR19 App6 data'!$H$6:$H$210 = 'Sub-measures'!$P190), 0)),””)</f>
        <v>-</v>
      </c>
      <c r="BE190" s="3378" t="str">
        <f t="array" ref="BE190">IFERROR(INDEX('2018 PR19 App6 data'!N$6:N$210, MATCH(1, ('2018 PR19 App6 data'!$B$6:$B$210 = 'Sub-measures'!$A190) * ('2018 PR19 App6 data'!$H$6:$H$210 = 'Sub-measures'!$P190), 0)),””)</f>
        <v>Stable</v>
      </c>
      <c r="BF190" s="3375" t="str">
        <f t="array" ref="BF190">IFERROR(INDEX('2018 PR19 App6 data'!O$6:O$210, MATCH(1, ('2018 PR19 App6 data'!$B$6:$B$210 = 'Sub-measures'!$A190) * ('2018 PR19 App6 data'!$H$6:$H$210 = 'Sub-measures'!$P190), 0)),””)</f>
        <v>Yes</v>
      </c>
      <c r="BG190" s="3378" t="str">
        <f t="array" ref="BG190">IFERROR(INDEX('2019 PR19 App6 data'!N$6:N$225, MATCH(1, ('2019 PR19 App6 data'!$B$6:$B$225 = 'Sub-measures'!$A190) * ('2019 PR19 App6 data'!$H$6:$H$225 = 'Sub-measures'!$P190), 0)),””)</f>
        <v>Stable</v>
      </c>
      <c r="BH190" s="3375" t="str">
        <f t="array" ref="BH190">IFERROR(INDEX('2019 PR19 App6 data'!O$6:O$225, MATCH(1, ('2019 PR19 App6 data'!$B$6:$B$225 = 'Sub-measures'!$A190) * ('2019 PR19 App6 data'!$H$6:$H$225 = 'Sub-measures'!$P190), 0)),””)</f>
        <v>Yes</v>
      </c>
      <c r="BI190" s="13"/>
      <c r="BJ190" s="1333" t="str">
        <f t="shared" si="5"/>
        <v>YKY WB4: Water network stability and reliability factor</v>
      </c>
      <c r="BK190" s="1854"/>
      <c r="BL190" s="1854"/>
      <c r="BM190" s="1856" t="str">
        <f xml:space="preserve"> IF($BK190 = "", "", IF($BK190 = Validation!$D$98, IFERROR((((AS190/AR190)-1) * -1)," "), IFERROR(((AS190/AR190)-1)," ")))</f>
        <v/>
      </c>
      <c r="BN190" s="1475" t="str">
        <f xml:space="preserve"> IF($BK190 = "", "", IF($BK190 = Validation!$D$98, IFERROR((((AU190/AS190)-1) * -1)," "), IFERROR(((AU190/AS190)-1)," ")))</f>
        <v/>
      </c>
      <c r="BO190" s="1475"/>
      <c r="BP190" s="1475"/>
      <c r="BQ190" s="1475"/>
      <c r="BR190" s="1857" t="str">
        <f xml:space="preserve"> IF($BK190 = "", "", IF($BK190 = Validation!$D$98, IFERROR((((AU190/AR190)-1) * -1)," "), IFERROR(((AU190/AR190)-1)," ")))</f>
        <v/>
      </c>
      <c r="BS190" s="2869"/>
      <c r="BT190" s="2870"/>
      <c r="BU190" s="2871"/>
    </row>
    <row r="191" spans="1:73" ht="18.75" customHeight="1">
      <c r="A191" s="1897" t="str">
        <f t="shared" si="6"/>
        <v>PR14YKYWSW_WB4</v>
      </c>
      <c r="B191" s="501" t="s">
        <v>370</v>
      </c>
      <c r="C191" s="501" t="s">
        <v>254</v>
      </c>
      <c r="D191" s="501" t="s">
        <v>271</v>
      </c>
      <c r="E191" s="501" t="s">
        <v>488</v>
      </c>
      <c r="F191" s="89" t="s">
        <v>164</v>
      </c>
      <c r="G191" s="172"/>
      <c r="I191" s="89"/>
      <c r="J191" s="1915"/>
      <c r="K191" s="300"/>
      <c r="L191" s="300"/>
      <c r="M191" s="300"/>
      <c r="N191" s="300"/>
      <c r="O191" s="1905"/>
      <c r="P191" s="710" t="s">
        <v>2649</v>
      </c>
      <c r="Q191" s="565" t="s">
        <v>2698</v>
      </c>
      <c r="R191" s="749" t="s">
        <v>1451</v>
      </c>
      <c r="S191" s="789"/>
      <c r="T191" s="710" t="s">
        <v>1877</v>
      </c>
      <c r="U191" s="98" t="s">
        <v>2047</v>
      </c>
      <c r="V191" s="774"/>
      <c r="W191" s="111"/>
      <c r="X191" s="795">
        <v>6000</v>
      </c>
      <c r="Y191" s="795">
        <v>6000</v>
      </c>
      <c r="Z191" s="795">
        <v>6000</v>
      </c>
      <c r="AA191" s="795">
        <v>6000</v>
      </c>
      <c r="AB191" s="795">
        <v>6000</v>
      </c>
      <c r="AC191" s="774"/>
      <c r="AD191" s="111"/>
      <c r="AE191" s="139">
        <v>7710</v>
      </c>
      <c r="AF191" s="139">
        <v>7710</v>
      </c>
      <c r="AG191" s="139">
        <v>7710</v>
      </c>
      <c r="AH191" s="139">
        <v>7710</v>
      </c>
      <c r="AI191" s="740">
        <v>7710</v>
      </c>
      <c r="AJ191" s="774"/>
      <c r="AK191" s="111"/>
      <c r="AL191" s="139"/>
      <c r="AM191" s="139"/>
      <c r="AN191" s="139"/>
      <c r="AO191" s="139"/>
      <c r="AP191" s="740"/>
      <c r="AQ191" s="938"/>
      <c r="AR191" s="774">
        <v>5917</v>
      </c>
      <c r="AS191" s="139">
        <v>5027</v>
      </c>
      <c r="AT191" s="891"/>
      <c r="AU191" s="805">
        <v>5724</v>
      </c>
      <c r="AV191" s="891" t="s">
        <v>282</v>
      </c>
      <c r="AW191" s="805">
        <v>6858</v>
      </c>
      <c r="AX191" s="891" t="s">
        <v>284</v>
      </c>
      <c r="AY191" s="805">
        <v>8254</v>
      </c>
      <c r="AZ191" s="891" t="s">
        <v>284</v>
      </c>
      <c r="BA191" s="805">
        <v>6203</v>
      </c>
      <c r="BB191" s="891" t="s">
        <v>284</v>
      </c>
      <c r="BC191" s="3374">
        <f t="array" ref="BC191">IFERROR(INDEX('2018 PR19 App6 data'!L$6:L$210, MATCH(1, ('2018 PR19 App6 data'!$B$6:$B$210 = 'Sub-measures'!$A191) * ('2018 PR19 App6 data'!$H$6:$H$210 = 'Sub-measures'!$P191), 0)),””)</f>
        <v>8010</v>
      </c>
      <c r="BD191" s="3375" t="str">
        <f t="array" ref="BD191">IFERROR(INDEX('2018 PR19 App6 data'!M$6:M$210, MATCH(1, ('2018 PR19 App6 data'!$B$6:$B$210 = 'Sub-measures'!$A191) * ('2018 PR19 App6 data'!$H$6:$H$210 = 'Sub-measures'!$P191), 0)),””)</f>
        <v>No</v>
      </c>
      <c r="BE191" s="3374">
        <f t="array" ref="BE191">IFERROR(INDEX('2018 PR19 App6 data'!N$6:N$210, MATCH(1, ('2018 PR19 App6 data'!$B$6:$B$210 = 'Sub-measures'!$A191) * ('2018 PR19 App6 data'!$H$6:$H$210 = 'Sub-measures'!$P191), 0)),””)</f>
        <v>7500</v>
      </c>
      <c r="BF191" s="3375" t="str">
        <f t="array" ref="BF191">IFERROR(INDEX('2018 PR19 App6 data'!O$6:O$210, MATCH(1, ('2018 PR19 App6 data'!$B$6:$B$210 = 'Sub-measures'!$A191) * ('2018 PR19 App6 data'!$H$6:$H$210 = 'Sub-measures'!$P191), 0)),””)</f>
        <v>No</v>
      </c>
      <c r="BG191" s="3374">
        <f t="array" ref="BG191">IFERROR(INDEX('2019 PR19 App6 data'!N$6:N$225, MATCH(1, ('2019 PR19 App6 data'!$B$6:$B$225 = 'Sub-measures'!$A191) * ('2019 PR19 App6 data'!$H$6:$H$225 = 'Sub-measures'!$P191), 0)),””)</f>
        <v>8445</v>
      </c>
      <c r="BH191" s="3375" t="str">
        <f t="array" ref="BH191">IFERROR(INDEX('2019 PR19 App6 data'!O$6:O$225, MATCH(1, ('2019 PR19 App6 data'!$B$6:$B$225 = 'Sub-measures'!$A191) * ('2019 PR19 App6 data'!$H$6:$H$225 = 'Sub-measures'!$P191), 0)),””)</f>
        <v>No</v>
      </c>
      <c r="BI191" s="13"/>
      <c r="BJ191" s="1333" t="str">
        <f t="shared" si="5"/>
        <v>YKY Total bursts</v>
      </c>
      <c r="BK191" s="1854" t="s">
        <v>3958</v>
      </c>
      <c r="BL191" s="1854"/>
      <c r="BM191" s="1856">
        <f xml:space="preserve"> IF($BK191 = "", "", IF($BK191 = Validation!$D$98, IFERROR((((AS191/AR191)-1) * -1)," "), IFERROR(((AS191/AR191)-1)," ")))</f>
        <v>0.15041406117965184</v>
      </c>
      <c r="BN191" s="1475">
        <f xml:space="preserve"> IF($BK191 = "", "", IF($BK191 = Validation!$D$98, IFERROR((((AU191/AS191)-1) * -1)," "), IFERROR(((AU191/AS191)-1)," ")))</f>
        <v>-0.13865128307141439</v>
      </c>
      <c r="BO191" s="1475"/>
      <c r="BP191" s="1475"/>
      <c r="BQ191" s="1475"/>
      <c r="BR191" s="1857">
        <f xml:space="preserve"> IF($BK191 = "", "", IF($BK191 = Validation!$D$98, IFERROR((((AU191/AR191)-1) * -1)," "), IFERROR(((AU191/AR191)-1)," ")))</f>
        <v>3.2617880682778488E-2</v>
      </c>
      <c r="BS191" s="2869"/>
      <c r="BT191" s="2870"/>
      <c r="BU191" s="2871"/>
    </row>
    <row r="192" spans="1:73" ht="18.75" customHeight="1">
      <c r="A192" s="1897" t="str">
        <f t="shared" si="6"/>
        <v>PR14YKYWSW_WB4</v>
      </c>
      <c r="B192" s="501" t="s">
        <v>370</v>
      </c>
      <c r="C192" s="501" t="s">
        <v>254</v>
      </c>
      <c r="D192" s="501" t="s">
        <v>271</v>
      </c>
      <c r="E192" s="501" t="s">
        <v>488</v>
      </c>
      <c r="F192" s="89" t="s">
        <v>164</v>
      </c>
      <c r="G192" s="172"/>
      <c r="I192" s="89"/>
      <c r="J192" s="1915"/>
      <c r="K192" s="300"/>
      <c r="L192" s="300"/>
      <c r="M192" s="300"/>
      <c r="N192" s="300"/>
      <c r="O192" s="1905"/>
      <c r="P192" s="710" t="s">
        <v>2650</v>
      </c>
      <c r="Q192" s="565" t="s">
        <v>2724</v>
      </c>
      <c r="R192" s="749" t="s">
        <v>2724</v>
      </c>
      <c r="S192" s="789"/>
      <c r="T192" s="710" t="s">
        <v>1877</v>
      </c>
      <c r="U192" s="98" t="s">
        <v>2047</v>
      </c>
      <c r="V192" s="774"/>
      <c r="W192" s="111"/>
      <c r="X192" s="139">
        <v>220</v>
      </c>
      <c r="Y192" s="139">
        <v>220</v>
      </c>
      <c r="Z192" s="139">
        <v>220</v>
      </c>
      <c r="AA192" s="139">
        <v>220</v>
      </c>
      <c r="AB192" s="139">
        <v>220</v>
      </c>
      <c r="AC192" s="774"/>
      <c r="AD192" s="111"/>
      <c r="AE192" s="139">
        <v>659</v>
      </c>
      <c r="AF192" s="139">
        <v>659</v>
      </c>
      <c r="AG192" s="139">
        <v>659</v>
      </c>
      <c r="AH192" s="139">
        <v>659</v>
      </c>
      <c r="AI192" s="740">
        <v>659</v>
      </c>
      <c r="AJ192" s="774"/>
      <c r="AK192" s="111"/>
      <c r="AL192" s="139"/>
      <c r="AM192" s="139"/>
      <c r="AN192" s="139"/>
      <c r="AO192" s="139"/>
      <c r="AP192" s="740"/>
      <c r="AQ192" s="938"/>
      <c r="AR192" s="774">
        <v>271</v>
      </c>
      <c r="AS192" s="139">
        <v>3414</v>
      </c>
      <c r="AT192" s="891"/>
      <c r="AU192" s="805">
        <v>114</v>
      </c>
      <c r="AV192" s="891" t="s">
        <v>282</v>
      </c>
      <c r="AW192" s="805">
        <v>320</v>
      </c>
      <c r="AX192" s="891" t="s">
        <v>284</v>
      </c>
      <c r="AY192" s="805">
        <v>414</v>
      </c>
      <c r="AZ192" s="891" t="s">
        <v>284</v>
      </c>
      <c r="BA192" s="805">
        <v>963</v>
      </c>
      <c r="BB192" s="891" t="s">
        <v>284</v>
      </c>
      <c r="BC192" s="3374">
        <f t="array" ref="BC192">IFERROR(INDEX('2018 PR19 App6 data'!L$6:L$210, MATCH(1, ('2018 PR19 App6 data'!$B$6:$B$210 = 'Sub-measures'!$A192) * ('2018 PR19 App6 data'!$H$6:$H$210 = 'Sub-measures'!$P192), 0)),””)</f>
        <v>220</v>
      </c>
      <c r="BD192" s="3375" t="str">
        <f t="array" ref="BD192">IFERROR(INDEX('2018 PR19 App6 data'!M$6:M$210, MATCH(1, ('2018 PR19 App6 data'!$B$6:$B$210 = 'Sub-measures'!$A192) * ('2018 PR19 App6 data'!$H$6:$H$210 = 'Sub-measures'!$P192), 0)),””)</f>
        <v>Yes</v>
      </c>
      <c r="BE192" s="3374">
        <f t="array" ref="BE192">IFERROR(INDEX('2018 PR19 App6 data'!N$6:N$210, MATCH(1, ('2018 PR19 App6 data'!$B$6:$B$210 = 'Sub-measures'!$A192) * ('2018 PR19 App6 data'!$H$6:$H$210 = 'Sub-measures'!$P192), 0)),””)</f>
        <v>220</v>
      </c>
      <c r="BF192" s="3375" t="str">
        <f t="array" ref="BF192">IFERROR(INDEX('2018 PR19 App6 data'!O$6:O$210, MATCH(1, ('2018 PR19 App6 data'!$B$6:$B$210 = 'Sub-measures'!$A192) * ('2018 PR19 App6 data'!$H$6:$H$210 = 'Sub-measures'!$P192), 0)),””)</f>
        <v>Yes</v>
      </c>
      <c r="BG192" s="3374">
        <f t="array" ref="BG192">IFERROR(INDEX('2019 PR19 App6 data'!N$6:N$225, MATCH(1, ('2019 PR19 App6 data'!$B$6:$B$225 = 'Sub-measures'!$A192) * ('2019 PR19 App6 data'!$H$6:$H$225 = 'Sub-measures'!$P192), 0)),””)</f>
        <v>220</v>
      </c>
      <c r="BH192" s="3375" t="str">
        <f t="array" ref="BH192">IFERROR(INDEX('2019 PR19 App6 data'!O$6:O$225, MATCH(1, ('2019 PR19 App6 data'!$B$6:$B$225 = 'Sub-measures'!$A192) * ('2019 PR19 App6 data'!$H$6:$H$225 = 'Sub-measures'!$P192), 0)),””)</f>
        <v>Yes</v>
      </c>
      <c r="BI192" s="13"/>
      <c r="BJ192" s="1333" t="str">
        <f t="shared" si="5"/>
        <v>YKY Supply interruptions &gt; 12 hours</v>
      </c>
      <c r="BK192" s="1854" t="s">
        <v>3958</v>
      </c>
      <c r="BL192" s="1854"/>
      <c r="BM192" s="1856">
        <f xml:space="preserve"> IF($BK192 = "", "", IF($BK192 = Validation!$D$98, IFERROR((((AS192/AR192)-1) * -1)," "), IFERROR(((AS192/AR192)-1)," ")))</f>
        <v>-11.597785977859779</v>
      </c>
      <c r="BN192" s="1475">
        <f xml:space="preserve"> IF($BK192 = "", "", IF($BK192 = Validation!$D$98, IFERROR((((AU192/AS192)-1) * -1)," "), IFERROR(((AU192/AS192)-1)," ")))</f>
        <v>0.96660808435852374</v>
      </c>
      <c r="BO192" s="1475"/>
      <c r="BP192" s="1475"/>
      <c r="BQ192" s="1475"/>
      <c r="BR192" s="1857">
        <f xml:space="preserve"> IF($BK192 = "", "", IF($BK192 = Validation!$D$98, IFERROR((((AU192/AR192)-1) * -1)," "), IFERROR(((AU192/AR192)-1)," ")))</f>
        <v>0.5793357933579335</v>
      </c>
      <c r="BS192" s="2869"/>
      <c r="BT192" s="2870"/>
      <c r="BU192" s="2871"/>
    </row>
    <row r="193" spans="1:73" ht="18.75" customHeight="1">
      <c r="A193" s="1897" t="str">
        <f t="shared" si="6"/>
        <v>PR14YKYWSW_WB4</v>
      </c>
      <c r="B193" s="501" t="s">
        <v>370</v>
      </c>
      <c r="C193" s="501" t="s">
        <v>254</v>
      </c>
      <c r="D193" s="501" t="s">
        <v>271</v>
      </c>
      <c r="E193" s="501" t="s">
        <v>488</v>
      </c>
      <c r="F193" s="89" t="s">
        <v>164</v>
      </c>
      <c r="G193" s="172"/>
      <c r="I193" s="89"/>
      <c r="J193" s="1915"/>
      <c r="K193" s="300"/>
      <c r="L193" s="300"/>
      <c r="M193" s="300"/>
      <c r="N193" s="300"/>
      <c r="O193" s="1905"/>
      <c r="P193" s="710" t="s">
        <v>2651</v>
      </c>
      <c r="Q193" s="565" t="s">
        <v>2792</v>
      </c>
      <c r="R193" s="749" t="s">
        <v>2683</v>
      </c>
      <c r="S193" s="789"/>
      <c r="T193" s="710" t="s">
        <v>1877</v>
      </c>
      <c r="U193" s="98" t="s">
        <v>2047</v>
      </c>
      <c r="V193" s="774"/>
      <c r="W193" s="111"/>
      <c r="X193" s="139">
        <v>15</v>
      </c>
      <c r="Y193" s="139">
        <v>15</v>
      </c>
      <c r="Z193" s="139">
        <v>15</v>
      </c>
      <c r="AA193" s="139">
        <v>15</v>
      </c>
      <c r="AB193" s="139">
        <v>15</v>
      </c>
      <c r="AC193" s="774"/>
      <c r="AD193" s="111"/>
      <c r="AE193" s="139">
        <v>67</v>
      </c>
      <c r="AF193" s="139">
        <v>67</v>
      </c>
      <c r="AG193" s="139">
        <v>67</v>
      </c>
      <c r="AH193" s="139">
        <v>67</v>
      </c>
      <c r="AI193" s="740">
        <v>67</v>
      </c>
      <c r="AJ193" s="774"/>
      <c r="AK193" s="111"/>
      <c r="AL193" s="139"/>
      <c r="AM193" s="139"/>
      <c r="AN193" s="139"/>
      <c r="AO193" s="139"/>
      <c r="AP193" s="740"/>
      <c r="AQ193" s="938"/>
      <c r="AR193" s="774">
        <v>9</v>
      </c>
      <c r="AS193" s="139">
        <v>11</v>
      </c>
      <c r="AT193" s="891"/>
      <c r="AU193" s="805">
        <v>8</v>
      </c>
      <c r="AV193" s="891" t="s">
        <v>282</v>
      </c>
      <c r="AW193" s="805">
        <v>11</v>
      </c>
      <c r="AX193" s="891" t="s">
        <v>282</v>
      </c>
      <c r="AY193" s="805">
        <v>9</v>
      </c>
      <c r="AZ193" s="891" t="s">
        <v>282</v>
      </c>
      <c r="BA193" s="805">
        <v>14</v>
      </c>
      <c r="BB193" s="891" t="s">
        <v>282</v>
      </c>
      <c r="BC193" s="3374">
        <f t="array" ref="BC193">IFERROR(INDEX('2018 PR19 App6 data'!L$6:L$210, MATCH(1, ('2018 PR19 App6 data'!$B$6:$B$210 = 'Sub-measures'!$A193) * ('2018 PR19 App6 data'!$H$6:$H$210 = 'Sub-measures'!$P193), 0)),””)</f>
        <v>15</v>
      </c>
      <c r="BD193" s="3375" t="str">
        <f t="array" ref="BD193">IFERROR(INDEX('2018 PR19 App6 data'!M$6:M$210, MATCH(1, ('2018 PR19 App6 data'!$B$6:$B$210 = 'Sub-measures'!$A193) * ('2018 PR19 App6 data'!$H$6:$H$210 = 'Sub-measures'!$P193), 0)),””)</f>
        <v>Yes</v>
      </c>
      <c r="BE193" s="3374">
        <f t="array" ref="BE193">IFERROR(INDEX('2018 PR19 App6 data'!N$6:N$210, MATCH(1, ('2018 PR19 App6 data'!$B$6:$B$210 = 'Sub-measures'!$A193) * ('2018 PR19 App6 data'!$H$6:$H$210 = 'Sub-measures'!$P193), 0)),””)</f>
        <v>15</v>
      </c>
      <c r="BF193" s="3375" t="str">
        <f t="array" ref="BF193">IFERROR(INDEX('2018 PR19 App6 data'!O$6:O$210, MATCH(1, ('2018 PR19 App6 data'!$B$6:$B$210 = 'Sub-measures'!$A193) * ('2018 PR19 App6 data'!$H$6:$H$210 = 'Sub-measures'!$P193), 0)),””)</f>
        <v>Yes</v>
      </c>
      <c r="BG193" s="3374">
        <f t="array" ref="BG193">IFERROR(INDEX('2019 PR19 App6 data'!N$6:N$225, MATCH(1, ('2019 PR19 App6 data'!$B$6:$B$225 = 'Sub-measures'!$A193) * ('2019 PR19 App6 data'!$H$6:$H$225 = 'Sub-measures'!$P193), 0)),””)</f>
        <v>9</v>
      </c>
      <c r="BH193" s="3375" t="str">
        <f t="array" ref="BH193">IFERROR(INDEX('2019 PR19 App6 data'!O$6:O$225, MATCH(1, ('2019 PR19 App6 data'!$B$6:$B$225 = 'Sub-measures'!$A193) * ('2019 PR19 App6 data'!$H$6:$H$225 = 'Sub-measures'!$P193), 0)),””)</f>
        <v>Yes</v>
      </c>
      <c r="BI193" s="13"/>
      <c r="BJ193" s="1333" t="str">
        <f t="shared" si="5"/>
        <v>YKY DG2 low pressure</v>
      </c>
      <c r="BK193" s="1854" t="s">
        <v>3958</v>
      </c>
      <c r="BL193" s="1854"/>
      <c r="BM193" s="1856">
        <f xml:space="preserve"> IF($BK193 = "", "", IF($BK193 = Validation!$D$98, IFERROR((((AS193/AR193)-1) * -1)," "), IFERROR(((AS193/AR193)-1)," ")))</f>
        <v>-0.22222222222222232</v>
      </c>
      <c r="BN193" s="1475">
        <f xml:space="preserve"> IF($BK193 = "", "", IF($BK193 = Validation!$D$98, IFERROR((((AU193/AS193)-1) * -1)," "), IFERROR(((AU193/AS193)-1)," ")))</f>
        <v>0.27272727272727271</v>
      </c>
      <c r="BO193" s="1475"/>
      <c r="BP193" s="1475"/>
      <c r="BQ193" s="1475"/>
      <c r="BR193" s="1857">
        <f xml:space="preserve"> IF($BK193 = "", "", IF($BK193 = Validation!$D$98, IFERROR((((AU193/AR193)-1) * -1)," "), IFERROR(((AU193/AR193)-1)," ")))</f>
        <v>0.11111111111111116</v>
      </c>
      <c r="BS193" s="2869"/>
      <c r="BT193" s="2870"/>
      <c r="BU193" s="2871"/>
    </row>
    <row r="194" spans="1:73" ht="18.75" customHeight="1">
      <c r="A194" s="1897" t="str">
        <f t="shared" si="6"/>
        <v>PR14YKYWSW_WB4</v>
      </c>
      <c r="B194" s="501" t="s">
        <v>370</v>
      </c>
      <c r="C194" s="501" t="s">
        <v>254</v>
      </c>
      <c r="D194" s="501" t="s">
        <v>271</v>
      </c>
      <c r="E194" s="501" t="s">
        <v>488</v>
      </c>
      <c r="F194" s="89" t="s">
        <v>164</v>
      </c>
      <c r="G194" s="172"/>
      <c r="I194" s="89"/>
      <c r="J194" s="1915"/>
      <c r="K194" s="300"/>
      <c r="L194" s="300"/>
      <c r="M194" s="300"/>
      <c r="N194" s="300"/>
      <c r="O194" s="1905"/>
      <c r="P194" s="710" t="s">
        <v>2652</v>
      </c>
      <c r="Q194" s="565" t="s">
        <v>2793</v>
      </c>
      <c r="R194" s="749" t="s">
        <v>2804</v>
      </c>
      <c r="S194" s="789"/>
      <c r="T194" s="710" t="s">
        <v>1877</v>
      </c>
      <c r="U194" s="98">
        <v>3</v>
      </c>
      <c r="V194" s="1336"/>
      <c r="W194" s="1337"/>
      <c r="X194" s="298">
        <v>1.18</v>
      </c>
      <c r="Y194" s="298">
        <v>1.18</v>
      </c>
      <c r="Z194" s="298">
        <v>1.18</v>
      </c>
      <c r="AA194" s="298">
        <v>1.18</v>
      </c>
      <c r="AB194" s="1338">
        <v>1.18</v>
      </c>
      <c r="AC194" s="1336"/>
      <c r="AD194" s="1337"/>
      <c r="AE194" s="298">
        <v>1.57</v>
      </c>
      <c r="AF194" s="298">
        <v>1.57</v>
      </c>
      <c r="AG194" s="298">
        <v>1.57</v>
      </c>
      <c r="AH194" s="298">
        <v>1.57</v>
      </c>
      <c r="AI194" s="1338">
        <v>1.57</v>
      </c>
      <c r="AJ194" s="1336"/>
      <c r="AK194" s="1337"/>
      <c r="AL194" s="298"/>
      <c r="AM194" s="298"/>
      <c r="AN194" s="298"/>
      <c r="AO194" s="298"/>
      <c r="AP194" s="1338"/>
      <c r="AQ194" s="277"/>
      <c r="AR194" s="1336">
        <v>1.1990000000000001</v>
      </c>
      <c r="AS194" s="298">
        <v>1.0329999999999999</v>
      </c>
      <c r="AT194" s="891"/>
      <c r="AU194" s="1346">
        <v>0.96499999999999997</v>
      </c>
      <c r="AV194" s="891" t="s">
        <v>282</v>
      </c>
      <c r="AW194" s="1346">
        <v>0.67400000000000004</v>
      </c>
      <c r="AX194" s="891" t="s">
        <v>282</v>
      </c>
      <c r="AY194" s="1346">
        <v>0.69899999999999995</v>
      </c>
      <c r="AZ194" s="891" t="s">
        <v>282</v>
      </c>
      <c r="BA194" s="1346">
        <v>0.54800000000000004</v>
      </c>
      <c r="BB194" s="891" t="s">
        <v>282</v>
      </c>
      <c r="BC194" s="3380">
        <f t="array" ref="BC194">IFERROR(INDEX('2018 PR19 App6 data'!L$6:L$210, MATCH(1, ('2018 PR19 App6 data'!$B$6:$B$210 = 'Sub-measures'!$A194) * ('2018 PR19 App6 data'!$H$6:$H$210 = 'Sub-measures'!$P194), 0)),””)</f>
        <v>0.7</v>
      </c>
      <c r="BD194" s="3375" t="str">
        <f t="array" ref="BD194">IFERROR(INDEX('2018 PR19 App6 data'!M$6:M$210, MATCH(1, ('2018 PR19 App6 data'!$B$6:$B$210 = 'Sub-measures'!$A194) * ('2018 PR19 App6 data'!$H$6:$H$210 = 'Sub-measures'!$P194), 0)),””)</f>
        <v>Yes</v>
      </c>
      <c r="BE194" s="3380">
        <f t="array" ref="BE194">IFERROR(INDEX('2018 PR19 App6 data'!N$6:N$210, MATCH(1, ('2018 PR19 App6 data'!$B$6:$B$210 = 'Sub-measures'!$A194) * ('2018 PR19 App6 data'!$H$6:$H$210 = 'Sub-measures'!$P194), 0)),””)</f>
        <v>0.7</v>
      </c>
      <c r="BF194" s="3375" t="str">
        <f t="array" ref="BF194">IFERROR(INDEX('2018 PR19 App6 data'!O$6:O$210, MATCH(1, ('2018 PR19 App6 data'!$B$6:$B$210 = 'Sub-measures'!$A194) * ('2018 PR19 App6 data'!$H$6:$H$210 = 'Sub-measures'!$P194), 0)),””)</f>
        <v>Yes</v>
      </c>
      <c r="BG194" s="3380">
        <f t="array" ref="BG194">IFERROR(INDEX('2019 PR19 App6 data'!N$6:N$225, MATCH(1, ('2019 PR19 App6 data'!$B$6:$B$225 = 'Sub-measures'!$A194) * ('2019 PR19 App6 data'!$H$6:$H$225 = 'Sub-measures'!$P194), 0)),””)</f>
        <v>0.7</v>
      </c>
      <c r="BH194" s="3375" t="str">
        <f t="array" ref="BH194">IFERROR(INDEX('2019 PR19 App6 data'!O$6:O$225, MATCH(1, ('2019 PR19 App6 data'!$B$6:$B$225 = 'Sub-measures'!$A194) * ('2019 PR19 App6 data'!$H$6:$H$225 = 'Sub-measures'!$P194), 0)),””)</f>
        <v>Yes</v>
      </c>
      <c r="BI194" s="13"/>
      <c r="BJ194" s="1333" t="str">
        <f t="shared" si="5"/>
        <v>YKY Customer contacts for discolouration (nr per 1,000 population)</v>
      </c>
      <c r="BK194" s="1854" t="s">
        <v>3958</v>
      </c>
      <c r="BL194" s="1854"/>
      <c r="BM194" s="1856">
        <f xml:space="preserve"> IF($BK194 = "", "", IF($BK194 = Validation!$D$98, IFERROR((((AS194/AR194)-1) * -1)," "), IFERROR(((AS194/AR194)-1)," ")))</f>
        <v>0.13844870725604685</v>
      </c>
      <c r="BN194" s="1475">
        <f xml:space="preserve"> IF($BK194 = "", "", IF($BK194 = Validation!$D$98, IFERROR((((AU194/AS194)-1) * -1)," "), IFERROR(((AU194/AS194)-1)," ")))</f>
        <v>6.5827686350435566E-2</v>
      </c>
      <c r="BO194" s="1475"/>
      <c r="BP194" s="1475"/>
      <c r="BQ194" s="1475"/>
      <c r="BR194" s="1857">
        <f xml:space="preserve"> IF($BK194 = "", "", IF($BK194 = Validation!$D$98, IFERROR((((AU194/AR194)-1) * -1)," "), IFERROR(((AU194/AR194)-1)," ")))</f>
        <v>0.19516263552960811</v>
      </c>
      <c r="BS194" s="2869"/>
      <c r="BT194" s="2870"/>
      <c r="BU194" s="2871"/>
    </row>
    <row r="195" spans="1:73" ht="18.75" customHeight="1">
      <c r="A195" s="1897" t="str">
        <f t="shared" si="6"/>
        <v>PR14YKYWSW_WB4</v>
      </c>
      <c r="B195" s="501" t="s">
        <v>370</v>
      </c>
      <c r="C195" s="501" t="s">
        <v>254</v>
      </c>
      <c r="D195" s="501" t="s">
        <v>271</v>
      </c>
      <c r="E195" s="501" t="s">
        <v>488</v>
      </c>
      <c r="F195" s="89" t="s">
        <v>164</v>
      </c>
      <c r="G195" s="172"/>
      <c r="I195" s="89"/>
      <c r="J195" s="1915"/>
      <c r="K195" s="300"/>
      <c r="L195" s="300"/>
      <c r="M195" s="300"/>
      <c r="N195" s="300"/>
      <c r="O195" s="1905"/>
      <c r="P195" s="710" t="s">
        <v>2653</v>
      </c>
      <c r="Q195" s="565" t="s">
        <v>2794</v>
      </c>
      <c r="R195" s="749" t="s">
        <v>1454</v>
      </c>
      <c r="S195" s="789"/>
      <c r="T195" s="710" t="s">
        <v>1875</v>
      </c>
      <c r="U195" s="98">
        <v>3</v>
      </c>
      <c r="V195" s="1336"/>
      <c r="W195" s="1337"/>
      <c r="X195" s="298">
        <v>0.2</v>
      </c>
      <c r="Y195" s="298">
        <v>0.2</v>
      </c>
      <c r="Z195" s="298">
        <v>0.2</v>
      </c>
      <c r="AA195" s="298">
        <v>0.2</v>
      </c>
      <c r="AB195" s="298">
        <v>0.2</v>
      </c>
      <c r="AC195" s="1336"/>
      <c r="AD195" s="1337"/>
      <c r="AE195" s="298">
        <v>0.34</v>
      </c>
      <c r="AF195" s="298">
        <v>0.34</v>
      </c>
      <c r="AG195" s="298">
        <v>0.34</v>
      </c>
      <c r="AH195" s="298">
        <v>0.34</v>
      </c>
      <c r="AI195" s="1338">
        <v>0.34</v>
      </c>
      <c r="AJ195" s="1336"/>
      <c r="AK195" s="1337"/>
      <c r="AL195" s="298"/>
      <c r="AM195" s="298"/>
      <c r="AN195" s="298"/>
      <c r="AO195" s="298"/>
      <c r="AP195" s="1338"/>
      <c r="AQ195" s="277"/>
      <c r="AR195" s="1336">
        <v>0.186</v>
      </c>
      <c r="AS195" s="298">
        <v>0.14199999999999999</v>
      </c>
      <c r="AT195" s="891"/>
      <c r="AU195" s="1346">
        <v>6.8000000000000005E-2</v>
      </c>
      <c r="AV195" s="891" t="s">
        <v>282</v>
      </c>
      <c r="AW195" s="1346">
        <v>0.08</v>
      </c>
      <c r="AX195" s="891" t="s">
        <v>282</v>
      </c>
      <c r="AY195" s="1346">
        <v>0.127</v>
      </c>
      <c r="AZ195" s="891" t="s">
        <v>4221</v>
      </c>
      <c r="BA195" s="1346">
        <v>0.216</v>
      </c>
      <c r="BB195" s="891" t="s">
        <v>284</v>
      </c>
      <c r="BC195" s="3380">
        <f t="array" ref="BC195">IFERROR(INDEX('2018 PR19 App6 data'!L$6:L$210, MATCH(1, ('2018 PR19 App6 data'!$B$6:$B$210 = 'Sub-measures'!$A195) * ('2018 PR19 App6 data'!$H$6:$H$210 = 'Sub-measures'!$P195), 0)),””)</f>
        <v>0.2</v>
      </c>
      <c r="BD195" s="3375" t="str">
        <f t="array" ref="BD195">IFERROR(INDEX('2018 PR19 App6 data'!M$6:M$210, MATCH(1, ('2018 PR19 App6 data'!$B$6:$B$210 = 'Sub-measures'!$A195) * ('2018 PR19 App6 data'!$H$6:$H$210 = 'Sub-measures'!$P195), 0)),””)</f>
        <v>Yes</v>
      </c>
      <c r="BE195" s="3380">
        <f t="array" ref="BE195">IFERROR(INDEX('2018 PR19 App6 data'!N$6:N$210, MATCH(1, ('2018 PR19 App6 data'!$B$6:$B$210 = 'Sub-measures'!$A195) * ('2018 PR19 App6 data'!$H$6:$H$210 = 'Sub-measures'!$P195), 0)),””)</f>
        <v>0.2</v>
      </c>
      <c r="BF195" s="3375" t="str">
        <f t="array" ref="BF195">IFERROR(INDEX('2018 PR19 App6 data'!O$6:O$210, MATCH(1, ('2018 PR19 App6 data'!$B$6:$B$210 = 'Sub-measures'!$A195) * ('2018 PR19 App6 data'!$H$6:$H$210 = 'Sub-measures'!$P195), 0)),””)</f>
        <v>Yes</v>
      </c>
      <c r="BG195" s="3380">
        <f t="array" ref="BG195">IFERROR(INDEX('2019 PR19 App6 data'!N$6:N$225, MATCH(1, ('2019 PR19 App6 data'!$B$6:$B$225 = 'Sub-measures'!$A195) * ('2019 PR19 App6 data'!$H$6:$H$225 = 'Sub-measures'!$P195), 0)),””)</f>
        <v>0.2</v>
      </c>
      <c r="BH195" s="3375" t="str">
        <f t="array" ref="BH195">IFERROR(INDEX('2019 PR19 App6 data'!O$6:O$225, MATCH(1, ('2019 PR19 App6 data'!$B$6:$B$225 = 'Sub-measures'!$A195) * ('2019 PR19 App6 data'!$H$6:$H$225 = 'Sub-measures'!$P195), 0)),””)</f>
        <v>Yes</v>
      </c>
      <c r="BI195" s="13"/>
      <c r="BJ195" s="1333" t="str">
        <f t="shared" si="5"/>
        <v>YKY Distribution index TIM (100 - mean zonal compliance)</v>
      </c>
      <c r="BK195" s="1854" t="s">
        <v>3958</v>
      </c>
      <c r="BL195" s="1854"/>
      <c r="BM195" s="1856">
        <f xml:space="preserve"> IF($BK195 = "", "", IF($BK195 = Validation!$D$98, IFERROR((((AS195/AR195)-1) * -1)," "), IFERROR(((AS195/AR195)-1)," ")))</f>
        <v>0.23655913978494625</v>
      </c>
      <c r="BN195" s="1475">
        <f xml:space="preserve"> IF($BK195 = "", "", IF($BK195 = Validation!$D$98, IFERROR((((AU195/AS195)-1) * -1)," "), IFERROR(((AU195/AS195)-1)," ")))</f>
        <v>0.52112676056338025</v>
      </c>
      <c r="BO195" s="1475"/>
      <c r="BP195" s="1475"/>
      <c r="BQ195" s="1475"/>
      <c r="BR195" s="1857">
        <f xml:space="preserve"> IF($BK195 = "", "", IF($BK195 = Validation!$D$98, IFERROR((((AU195/AR195)-1) * -1)," "), IFERROR(((AU195/AR195)-1)," ")))</f>
        <v>0.63440860215053763</v>
      </c>
      <c r="BS195" s="2869"/>
      <c r="BT195" s="2870"/>
      <c r="BU195" s="2871"/>
    </row>
    <row r="196" spans="1:73" ht="18.75" customHeight="1">
      <c r="A196" s="1897" t="str">
        <f t="shared" si="6"/>
        <v>PR14YKYWSW_WB4</v>
      </c>
      <c r="B196" s="501" t="s">
        <v>370</v>
      </c>
      <c r="C196" s="501" t="s">
        <v>254</v>
      </c>
      <c r="D196" s="501" t="s">
        <v>271</v>
      </c>
      <c r="E196" s="501" t="s">
        <v>488</v>
      </c>
      <c r="F196" s="89" t="s">
        <v>164</v>
      </c>
      <c r="G196" s="172"/>
      <c r="I196" s="89"/>
      <c r="J196" s="1915"/>
      <c r="K196" s="300"/>
      <c r="L196" s="300"/>
      <c r="M196" s="300"/>
      <c r="N196" s="300"/>
      <c r="O196" s="1905"/>
      <c r="P196" s="710" t="s">
        <v>2654</v>
      </c>
      <c r="Q196" s="565" t="s">
        <v>2790</v>
      </c>
      <c r="R196" s="749" t="s">
        <v>2800</v>
      </c>
      <c r="S196" s="789"/>
      <c r="T196" s="710" t="s">
        <v>1877</v>
      </c>
      <c r="U196" s="98" t="s">
        <v>2047</v>
      </c>
      <c r="V196" s="774"/>
      <c r="W196" s="111"/>
      <c r="X196" s="139">
        <v>1825</v>
      </c>
      <c r="Y196" s="139">
        <v>1825</v>
      </c>
      <c r="Z196" s="139">
        <v>1825</v>
      </c>
      <c r="AA196" s="139">
        <v>1825</v>
      </c>
      <c r="AB196" s="139">
        <v>1825</v>
      </c>
      <c r="AC196" s="774"/>
      <c r="AD196" s="111"/>
      <c r="AE196" s="139">
        <v>2261</v>
      </c>
      <c r="AF196" s="139">
        <v>2261</v>
      </c>
      <c r="AG196" s="139">
        <v>2261</v>
      </c>
      <c r="AH196" s="139">
        <v>2261</v>
      </c>
      <c r="AI196" s="740">
        <v>2261</v>
      </c>
      <c r="AJ196" s="774"/>
      <c r="AK196" s="111"/>
      <c r="AL196" s="139"/>
      <c r="AM196" s="139"/>
      <c r="AN196" s="139"/>
      <c r="AO196" s="139"/>
      <c r="AP196" s="740"/>
      <c r="AQ196" s="938"/>
      <c r="AR196" s="774">
        <v>1378</v>
      </c>
      <c r="AS196" s="139">
        <v>1339</v>
      </c>
      <c r="AT196" s="891"/>
      <c r="AU196" s="805">
        <v>1228</v>
      </c>
      <c r="AV196" s="891" t="s">
        <v>282</v>
      </c>
      <c r="AW196" s="805">
        <v>942</v>
      </c>
      <c r="AX196" s="891" t="s">
        <v>282</v>
      </c>
      <c r="AY196" s="805">
        <v>911</v>
      </c>
      <c r="AZ196" s="891" t="s">
        <v>282</v>
      </c>
      <c r="BA196" s="805">
        <v>928</v>
      </c>
      <c r="BB196" s="891" t="s">
        <v>282</v>
      </c>
      <c r="BC196" s="3374">
        <f t="array" ref="BC196">IFERROR(INDEX('2018 PR19 App6 data'!L$6:L$210, MATCH(1, ('2018 PR19 App6 data'!$B$6:$B$210 = 'Sub-measures'!$A196) * ('2018 PR19 App6 data'!$H$6:$H$210 = 'Sub-measures'!$P196), 0)),””)</f>
        <v>1100</v>
      </c>
      <c r="BD196" s="3375" t="str">
        <f t="array" ref="BD196">IFERROR(INDEX('2018 PR19 App6 data'!M$6:M$210, MATCH(1, ('2018 PR19 App6 data'!$B$6:$B$210 = 'Sub-measures'!$A196) * ('2018 PR19 App6 data'!$H$6:$H$210 = 'Sub-measures'!$P196), 0)),””)</f>
        <v>Yes</v>
      </c>
      <c r="BE196" s="3374">
        <f t="array" ref="BE196">IFERROR(INDEX('2018 PR19 App6 data'!N$6:N$210, MATCH(1, ('2018 PR19 App6 data'!$B$6:$B$210 = 'Sub-measures'!$A196) * ('2018 PR19 App6 data'!$H$6:$H$210 = 'Sub-measures'!$P196), 0)),””)</f>
        <v>1100</v>
      </c>
      <c r="BF196" s="3375" t="str">
        <f t="array" ref="BF196">IFERROR(INDEX('2018 PR19 App6 data'!O$6:O$210, MATCH(1, ('2018 PR19 App6 data'!$B$6:$B$210 = 'Sub-measures'!$A196) * ('2018 PR19 App6 data'!$H$6:$H$210 = 'Sub-measures'!$P196), 0)),””)</f>
        <v>Yes</v>
      </c>
      <c r="BG196" s="3374">
        <f t="array" ref="BG196">IFERROR(INDEX('2019 PR19 App6 data'!N$6:N$225, MATCH(1, ('2019 PR19 App6 data'!$B$6:$B$225 = 'Sub-measures'!$A196) * ('2019 PR19 App6 data'!$H$6:$H$225 = 'Sub-measures'!$P196), 0)),””)</f>
        <v>1100</v>
      </c>
      <c r="BH196" s="3375" t="str">
        <f t="array" ref="BH196">IFERROR(INDEX('2019 PR19 App6 data'!O$6:O$225, MATCH(1, ('2019 PR19 App6 data'!$B$6:$B$225 = 'Sub-measures'!$A196) * ('2019 PR19 App6 data'!$H$6:$H$225 = 'Sub-measures'!$P196), 0)),””)</f>
        <v>Yes</v>
      </c>
      <c r="BI196" s="13"/>
      <c r="BJ196" s="1333" t="str">
        <f t="shared" si="5"/>
        <v>YKY Reactive equipment failures</v>
      </c>
      <c r="BK196" s="1854" t="s">
        <v>3958</v>
      </c>
      <c r="BL196" s="1854"/>
      <c r="BM196" s="1856">
        <f xml:space="preserve"> IF($BK196 = "", "", IF($BK196 = Validation!$D$98, IFERROR((((AS196/AR196)-1) * -1)," "), IFERROR(((AS196/AR196)-1)," ")))</f>
        <v>2.8301886792452824E-2</v>
      </c>
      <c r="BN196" s="1475">
        <f xml:space="preserve"> IF($BK196 = "", "", IF($BK196 = Validation!$D$98, IFERROR((((AU196/AS196)-1) * -1)," "), IFERROR(((AU196/AS196)-1)," ")))</f>
        <v>8.2897684839432384E-2</v>
      </c>
      <c r="BO196" s="1475"/>
      <c r="BP196" s="1475"/>
      <c r="BQ196" s="1475"/>
      <c r="BR196" s="1857">
        <f xml:space="preserve"> IF($BK196 = "", "", IF($BK196 = Validation!$D$98, IFERROR((((AU196/AR196)-1) * -1)," "), IFERROR(((AU196/AR196)-1)," ")))</f>
        <v>0.10885341074020316</v>
      </c>
      <c r="BS196" s="2869"/>
      <c r="BT196" s="2870"/>
      <c r="BU196" s="2871"/>
    </row>
    <row r="197" spans="1:73" ht="18.75" customHeight="1">
      <c r="A197" s="1897" t="str">
        <f t="shared" si="6"/>
        <v>PR14YKYWSWW_SA4</v>
      </c>
      <c r="B197" s="501" t="s">
        <v>370</v>
      </c>
      <c r="C197" s="501" t="s">
        <v>254</v>
      </c>
      <c r="D197" s="501" t="s">
        <v>273</v>
      </c>
      <c r="E197" s="501" t="s">
        <v>554</v>
      </c>
      <c r="F197" s="89" t="s">
        <v>166</v>
      </c>
      <c r="G197" s="172" t="s">
        <v>4346</v>
      </c>
      <c r="H197" s="14" t="s">
        <v>1761</v>
      </c>
      <c r="I197" s="89" t="s">
        <v>1415</v>
      </c>
      <c r="J197" s="1907" t="s">
        <v>1416</v>
      </c>
      <c r="K197" s="131"/>
      <c r="L197" s="131"/>
      <c r="M197" s="131"/>
      <c r="N197" s="131"/>
      <c r="O197" s="1899" t="s">
        <v>1416</v>
      </c>
      <c r="P197" s="710" t="s">
        <v>2648</v>
      </c>
      <c r="Q197" s="565" t="str">
        <f>F197</f>
        <v>SA4: Sewer network stability and reliability factor</v>
      </c>
      <c r="R197" s="749"/>
      <c r="S197" s="789"/>
      <c r="T197" s="566" t="s">
        <v>1876</v>
      </c>
      <c r="U197" s="98" t="s">
        <v>2016</v>
      </c>
      <c r="V197" s="777"/>
      <c r="W197" s="120"/>
      <c r="X197" s="125"/>
      <c r="Y197" s="125"/>
      <c r="Z197" s="125"/>
      <c r="AA197" s="125"/>
      <c r="AB197" s="125"/>
      <c r="AC197" s="777"/>
      <c r="AD197" s="120"/>
      <c r="AE197" s="125"/>
      <c r="AF197" s="125"/>
      <c r="AG197" s="125"/>
      <c r="AH197" s="125"/>
      <c r="AI197" s="734"/>
      <c r="AJ197" s="777"/>
      <c r="AK197" s="120"/>
      <c r="AL197" s="125"/>
      <c r="AM197" s="125"/>
      <c r="AN197" s="125"/>
      <c r="AO197" s="125"/>
      <c r="AP197" s="734"/>
      <c r="AQ197" s="943"/>
      <c r="AR197" s="777" t="s">
        <v>1416</v>
      </c>
      <c r="AS197" s="125" t="s">
        <v>1416</v>
      </c>
      <c r="AT197" s="891"/>
      <c r="AU197" s="1695" t="s">
        <v>3539</v>
      </c>
      <c r="AV197" s="891" t="s">
        <v>1698</v>
      </c>
      <c r="AW197" s="1695" t="s">
        <v>1416</v>
      </c>
      <c r="AX197" s="891" t="s">
        <v>1698</v>
      </c>
      <c r="AY197" s="1695" t="s">
        <v>1416</v>
      </c>
      <c r="AZ197" s="891" t="s">
        <v>282</v>
      </c>
      <c r="BA197" s="1695" t="s">
        <v>1416</v>
      </c>
      <c r="BB197" s="891" t="s">
        <v>282</v>
      </c>
      <c r="BC197" s="3387" t="str">
        <f t="array" ref="BC197">IFERROR(INDEX('2018 PR19 App6 data'!L$6:L$210, MATCH(1, ('2018 PR19 App6 data'!$B$6:$B$210 = 'Sub-measures'!$A197) * ('2018 PR19 App6 data'!$H$6:$H$210 = 'Sub-measures'!$P197), 0)),””)</f>
        <v>Stable</v>
      </c>
      <c r="BD197" s="3375" t="str">
        <f t="array" ref="BD197">IFERROR(INDEX('2018 PR19 App6 data'!M$6:M$210, MATCH(1, ('2018 PR19 App6 data'!$B$6:$B$210 = 'Sub-measures'!$A197) * ('2018 PR19 App6 data'!$H$6:$H$210 = 'Sub-measures'!$P197), 0)),””)</f>
        <v>-</v>
      </c>
      <c r="BE197" s="3387" t="str">
        <f t="array" ref="BE197">IFERROR(INDEX('2018 PR19 App6 data'!N$6:N$210, MATCH(1, ('2018 PR19 App6 data'!$B$6:$B$210 = 'Sub-measures'!$A197) * ('2018 PR19 App6 data'!$H$6:$H$210 = 'Sub-measures'!$P197), 0)),””)</f>
        <v>Stable</v>
      </c>
      <c r="BF197" s="3375" t="str">
        <f t="array" ref="BF197">IFERROR(INDEX('2018 PR19 App6 data'!O$6:O$210, MATCH(1, ('2018 PR19 App6 data'!$B$6:$B$210 = 'Sub-measures'!$A197) * ('2018 PR19 App6 data'!$H$6:$H$210 = 'Sub-measures'!$P197), 0)),””)</f>
        <v>Yes</v>
      </c>
      <c r="BG197" s="3387" t="str">
        <f t="array" ref="BG197">IFERROR(INDEX('2019 PR19 App6 data'!N$6:N$225, MATCH(1, ('2019 PR19 App6 data'!$B$6:$B$225 = 'Sub-measures'!$A197) * ('2019 PR19 App6 data'!$H$6:$H$225 = 'Sub-measures'!$P197), 0)),””)</f>
        <v>Stable</v>
      </c>
      <c r="BH197" s="3375" t="str">
        <f t="array" ref="BH197">IFERROR(INDEX('2019 PR19 App6 data'!O$6:O$225, MATCH(1, ('2019 PR19 App6 data'!$B$6:$B$225 = 'Sub-measures'!$A197) * ('2019 PR19 App6 data'!$H$6:$H$225 = 'Sub-measures'!$P197), 0)),””)</f>
        <v>Yes</v>
      </c>
      <c r="BI197" s="13"/>
      <c r="BJ197" s="1333" t="str">
        <f t="shared" ref="BJ197:BJ222" si="7">CONCATENATE( C197, " ", Q197)</f>
        <v>YKY SA4: Sewer network stability and reliability factor</v>
      </c>
      <c r="BK197" s="1854"/>
      <c r="BL197" s="1854"/>
      <c r="BM197" s="1856" t="str">
        <f xml:space="preserve"> IF($BK197 = "", "", IF($BK197 = Validation!$D$98, IFERROR((((AS197/AR197)-1) * -1)," "), IFERROR(((AS197/AR197)-1)," ")))</f>
        <v/>
      </c>
      <c r="BN197" s="1475" t="str">
        <f xml:space="preserve"> IF($BK197 = "", "", IF($BK197 = Validation!$D$98, IFERROR((((AU197/AS197)-1) * -1)," "), IFERROR(((AU197/AS197)-1)," ")))</f>
        <v/>
      </c>
      <c r="BO197" s="1475"/>
      <c r="BP197" s="1475"/>
      <c r="BQ197" s="1475"/>
      <c r="BR197" s="1857" t="str">
        <f xml:space="preserve"> IF($BK197 = "", "", IF($BK197 = Validation!$D$98, IFERROR((((AU197/AR197)-1) * -1)," "), IFERROR(((AU197/AR197)-1)," ")))</f>
        <v/>
      </c>
      <c r="BS197" s="2869"/>
      <c r="BT197" s="2870"/>
      <c r="BU197" s="2871"/>
    </row>
    <row r="198" spans="1:73" ht="18.75" customHeight="1">
      <c r="A198" s="1897" t="str">
        <f t="shared" si="6"/>
        <v>PR14YKYWSWW_SA4</v>
      </c>
      <c r="B198" s="501" t="s">
        <v>370</v>
      </c>
      <c r="C198" s="501" t="s">
        <v>254</v>
      </c>
      <c r="D198" s="501" t="s">
        <v>273</v>
      </c>
      <c r="E198" s="501" t="s">
        <v>554</v>
      </c>
      <c r="F198" s="89" t="s">
        <v>166</v>
      </c>
      <c r="G198" s="172"/>
      <c r="I198" s="89"/>
      <c r="J198" s="1907"/>
      <c r="K198" s="125"/>
      <c r="L198" s="125"/>
      <c r="M198" s="125"/>
      <c r="N198" s="125"/>
      <c r="O198" s="1899"/>
      <c r="P198" s="710" t="s">
        <v>2649</v>
      </c>
      <c r="Q198" s="565" t="s">
        <v>1455</v>
      </c>
      <c r="R198" s="749" t="s">
        <v>2852</v>
      </c>
      <c r="S198" s="789"/>
      <c r="T198" s="566" t="s">
        <v>1877</v>
      </c>
      <c r="U198" s="98" t="s">
        <v>2047</v>
      </c>
      <c r="V198" s="774"/>
      <c r="W198" s="111"/>
      <c r="X198" s="139">
        <v>255</v>
      </c>
      <c r="Y198" s="139">
        <v>255</v>
      </c>
      <c r="Z198" s="139">
        <v>255</v>
      </c>
      <c r="AA198" s="139">
        <v>255</v>
      </c>
      <c r="AB198" s="139">
        <v>255</v>
      </c>
      <c r="AC198" s="774"/>
      <c r="AD198" s="111"/>
      <c r="AE198" s="139">
        <v>369</v>
      </c>
      <c r="AF198" s="139">
        <v>369</v>
      </c>
      <c r="AG198" s="139">
        <v>369</v>
      </c>
      <c r="AH198" s="139">
        <v>369</v>
      </c>
      <c r="AI198" s="740">
        <v>369</v>
      </c>
      <c r="AJ198" s="774"/>
      <c r="AK198" s="111"/>
      <c r="AL198" s="139"/>
      <c r="AM198" s="139"/>
      <c r="AN198" s="139"/>
      <c r="AO198" s="139"/>
      <c r="AP198" s="740"/>
      <c r="AQ198" s="938"/>
      <c r="AR198" s="774">
        <v>294</v>
      </c>
      <c r="AS198" s="139">
        <v>261</v>
      </c>
      <c r="AT198" s="891"/>
      <c r="AU198" s="805">
        <v>243</v>
      </c>
      <c r="AV198" s="891" t="s">
        <v>282</v>
      </c>
      <c r="AW198" s="805">
        <v>218</v>
      </c>
      <c r="AX198" s="891" t="s">
        <v>282</v>
      </c>
      <c r="AY198" s="805">
        <v>255</v>
      </c>
      <c r="AZ198" s="891" t="s">
        <v>282</v>
      </c>
      <c r="BA198" s="805">
        <v>279</v>
      </c>
      <c r="BB198" s="891" t="s">
        <v>284</v>
      </c>
      <c r="BC198" s="3374">
        <f t="array" ref="BC198">IFERROR(INDEX('2018 PR19 App6 data'!L$6:L$210, MATCH(1, ('2018 PR19 App6 data'!$B$6:$B$210 = 'Sub-measures'!$A198) * ('2018 PR19 App6 data'!$H$6:$H$210 = 'Sub-measures'!$P198), 0)),””)</f>
        <v>238</v>
      </c>
      <c r="BD198" s="3375" t="str">
        <f t="array" ref="BD198">IFERROR(INDEX('2018 PR19 App6 data'!M$6:M$210, MATCH(1, ('2018 PR19 App6 data'!$B$6:$B$210 = 'Sub-measures'!$A198) * ('2018 PR19 App6 data'!$H$6:$H$210 = 'Sub-measures'!$P198), 0)),””)</f>
        <v>Yes</v>
      </c>
      <c r="BE198" s="3374">
        <f t="array" ref="BE198">IFERROR(INDEX('2018 PR19 App6 data'!N$6:N$210, MATCH(1, ('2018 PR19 App6 data'!$B$6:$B$210 = 'Sub-measures'!$A198) * ('2018 PR19 App6 data'!$H$6:$H$210 = 'Sub-measures'!$P198), 0)),””)</f>
        <v>238</v>
      </c>
      <c r="BF198" s="3375" t="str">
        <f t="array" ref="BF198">IFERROR(INDEX('2018 PR19 App6 data'!O$6:O$210, MATCH(1, ('2018 PR19 App6 data'!$B$6:$B$210 = 'Sub-measures'!$A198) * ('2018 PR19 App6 data'!$H$6:$H$210 = 'Sub-measures'!$P198), 0)),””)</f>
        <v>Yes</v>
      </c>
      <c r="BG198" s="3374">
        <f t="array" ref="BG198">IFERROR(INDEX('2019 PR19 App6 data'!N$6:N$225, MATCH(1, ('2019 PR19 App6 data'!$B$6:$B$225 = 'Sub-measures'!$A198) * ('2019 PR19 App6 data'!$H$6:$H$225 = 'Sub-measures'!$P198), 0)),””)</f>
        <v>238</v>
      </c>
      <c r="BH198" s="3375" t="str">
        <f t="array" ref="BH198">IFERROR(INDEX('2019 PR19 App6 data'!O$6:O$225, MATCH(1, ('2019 PR19 App6 data'!$B$6:$B$225 = 'Sub-measures'!$A198) * ('2019 PR19 App6 data'!$H$6:$H$225 = 'Sub-measures'!$P198), 0)),””)</f>
        <v>Yes</v>
      </c>
      <c r="BI198" s="13"/>
      <c r="BJ198" s="1333" t="str">
        <f t="shared" si="7"/>
        <v>YKY Sewer collapses</v>
      </c>
      <c r="BK198" s="1854" t="s">
        <v>3958</v>
      </c>
      <c r="BL198" s="1854"/>
      <c r="BM198" s="1856">
        <f xml:space="preserve"> IF($BK198 = "", "", IF($BK198 = Validation!$D$98, IFERROR((((AS198/AR198)-1) * -1)," "), IFERROR(((AS198/AR198)-1)," ")))</f>
        <v>0.11224489795918369</v>
      </c>
      <c r="BN198" s="1475">
        <f xml:space="preserve"> IF($BK198 = "", "", IF($BK198 = Validation!$D$98, IFERROR((((AU198/AS198)-1) * -1)," "), IFERROR(((AU198/AS198)-1)," ")))</f>
        <v>6.8965517241379337E-2</v>
      </c>
      <c r="BO198" s="1475"/>
      <c r="BP198" s="1475"/>
      <c r="BQ198" s="1475"/>
      <c r="BR198" s="1857">
        <f xml:space="preserve"> IF($BK198 = "", "", IF($BK198 = Validation!$D$98, IFERROR((((AU198/AR198)-1) * -1)," "), IFERROR(((AU198/AR198)-1)," ")))</f>
        <v>0.17346938775510201</v>
      </c>
      <c r="BS198" s="2869"/>
      <c r="BT198" s="2870"/>
      <c r="BU198" s="2871"/>
    </row>
    <row r="199" spans="1:73" ht="18.75" customHeight="1">
      <c r="A199" s="1897" t="str">
        <f t="shared" si="6"/>
        <v>PR14YKYWSWW_SA4</v>
      </c>
      <c r="B199" s="501" t="s">
        <v>370</v>
      </c>
      <c r="C199" s="501" t="s">
        <v>254</v>
      </c>
      <c r="D199" s="501" t="s">
        <v>273</v>
      </c>
      <c r="E199" s="501" t="s">
        <v>554</v>
      </c>
      <c r="F199" s="89" t="s">
        <v>166</v>
      </c>
      <c r="G199" s="172"/>
      <c r="I199" s="89"/>
      <c r="J199" s="1907"/>
      <c r="K199" s="125"/>
      <c r="L199" s="125"/>
      <c r="M199" s="125"/>
      <c r="N199" s="125"/>
      <c r="O199" s="1899"/>
      <c r="P199" s="710" t="s">
        <v>2650</v>
      </c>
      <c r="Q199" s="565" t="s">
        <v>2795</v>
      </c>
      <c r="R199" s="749" t="s">
        <v>2860</v>
      </c>
      <c r="S199" s="789"/>
      <c r="T199" s="566" t="s">
        <v>1877</v>
      </c>
      <c r="U199" s="98" t="s">
        <v>2047</v>
      </c>
      <c r="V199" s="774"/>
      <c r="W199" s="111"/>
      <c r="X199" s="139">
        <v>203</v>
      </c>
      <c r="Y199" s="139">
        <v>203</v>
      </c>
      <c r="Z199" s="139">
        <v>203</v>
      </c>
      <c r="AA199" s="139">
        <v>203</v>
      </c>
      <c r="AB199" s="139">
        <v>203</v>
      </c>
      <c r="AC199" s="774"/>
      <c r="AD199" s="111"/>
      <c r="AE199" s="139">
        <v>251</v>
      </c>
      <c r="AF199" s="139">
        <v>251</v>
      </c>
      <c r="AG199" s="139">
        <v>251</v>
      </c>
      <c r="AH199" s="139">
        <v>251</v>
      </c>
      <c r="AI199" s="740">
        <v>251</v>
      </c>
      <c r="AJ199" s="774"/>
      <c r="AK199" s="111"/>
      <c r="AL199" s="139"/>
      <c r="AM199" s="139"/>
      <c r="AN199" s="139"/>
      <c r="AO199" s="139"/>
      <c r="AP199" s="740"/>
      <c r="AQ199" s="938"/>
      <c r="AR199" s="774">
        <v>133</v>
      </c>
      <c r="AS199" s="139">
        <v>140</v>
      </c>
      <c r="AT199" s="891"/>
      <c r="AU199" s="805">
        <v>167</v>
      </c>
      <c r="AV199" s="891" t="s">
        <v>282</v>
      </c>
      <c r="AW199" s="805">
        <v>172</v>
      </c>
      <c r="AX199" s="891" t="s">
        <v>282</v>
      </c>
      <c r="AY199" s="805">
        <v>172</v>
      </c>
      <c r="AZ199" s="891" t="s">
        <v>282</v>
      </c>
      <c r="BA199" s="805">
        <v>137</v>
      </c>
      <c r="BB199" s="891" t="s">
        <v>282</v>
      </c>
      <c r="BC199" s="3374">
        <f t="array" ref="BC199">IFERROR(INDEX('2018 PR19 App6 data'!L$6:L$210, MATCH(1, ('2018 PR19 App6 data'!$B$6:$B$210 = 'Sub-measures'!$A199) * ('2018 PR19 App6 data'!$H$6:$H$210 = 'Sub-measures'!$P199), 0)),””)</f>
        <v>170</v>
      </c>
      <c r="BD199" s="3375" t="str">
        <f t="array" ref="BD199">IFERROR(INDEX('2018 PR19 App6 data'!M$6:M$210, MATCH(1, ('2018 PR19 App6 data'!$B$6:$B$210 = 'Sub-measures'!$A199) * ('2018 PR19 App6 data'!$H$6:$H$210 = 'Sub-measures'!$P199), 0)),””)</f>
        <v>Yes</v>
      </c>
      <c r="BE199" s="3374">
        <f t="array" ref="BE199">IFERROR(INDEX('2018 PR19 App6 data'!N$6:N$210, MATCH(1, ('2018 PR19 App6 data'!$B$6:$B$210 = 'Sub-measures'!$A199) * ('2018 PR19 App6 data'!$H$6:$H$210 = 'Sub-measures'!$P199), 0)),””)</f>
        <v>170</v>
      </c>
      <c r="BF199" s="3375" t="str">
        <f t="array" ref="BF199">IFERROR(INDEX('2018 PR19 App6 data'!O$6:O$210, MATCH(1, ('2018 PR19 App6 data'!$B$6:$B$210 = 'Sub-measures'!$A199) * ('2018 PR19 App6 data'!$H$6:$H$210 = 'Sub-measures'!$P199), 0)),””)</f>
        <v>Yes</v>
      </c>
      <c r="BG199" s="3374">
        <f t="array" ref="BG199">IFERROR(INDEX('2019 PR19 App6 data'!N$6:N$225, MATCH(1, ('2019 PR19 App6 data'!$B$6:$B$225 = 'Sub-measures'!$A199) * ('2019 PR19 App6 data'!$H$6:$H$225 = 'Sub-measures'!$P199), 0)),””)</f>
        <v>170</v>
      </c>
      <c r="BH199" s="3375" t="str">
        <f t="array" ref="BH199">IFERROR(INDEX('2019 PR19 App6 data'!O$6:O$225, MATCH(1, ('2019 PR19 App6 data'!$B$6:$B$225 = 'Sub-measures'!$A199) * ('2019 PR19 App6 data'!$H$6:$H$225 = 'Sub-measures'!$P199), 0)),””)</f>
        <v>Yes</v>
      </c>
      <c r="BI199" s="13"/>
      <c r="BJ199" s="1333" t="str">
        <f t="shared" si="7"/>
        <v>YKY Pollution incidents (CSO, RM, FS and SPS)</v>
      </c>
      <c r="BK199" s="1854" t="s">
        <v>3958</v>
      </c>
      <c r="BL199" s="1854"/>
      <c r="BM199" s="1856">
        <f xml:space="preserve"> IF($BK199 = "", "", IF($BK199 = Validation!$D$98, IFERROR((((AS199/AR199)-1) * -1)," "), IFERROR(((AS199/AR199)-1)," ")))</f>
        <v>-5.2631578947368363E-2</v>
      </c>
      <c r="BN199" s="1475">
        <f xml:space="preserve"> IF($BK199 = "", "", IF($BK199 = Validation!$D$98, IFERROR((((AU199/AS199)-1) * -1)," "), IFERROR(((AU199/AS199)-1)," ")))</f>
        <v>-0.19285714285714284</v>
      </c>
      <c r="BO199" s="1475"/>
      <c r="BP199" s="1475"/>
      <c r="BQ199" s="1475"/>
      <c r="BR199" s="1857">
        <f xml:space="preserve"> IF($BK199 = "", "", IF($BK199 = Validation!$D$98, IFERROR((((AU199/AR199)-1) * -1)," "), IFERROR(((AU199/AR199)-1)," ")))</f>
        <v>-0.255639097744361</v>
      </c>
      <c r="BS199" s="2869"/>
      <c r="BT199" s="2870"/>
      <c r="BU199" s="2871"/>
    </row>
    <row r="200" spans="1:73" ht="18.75" customHeight="1">
      <c r="A200" s="1897" t="str">
        <f t="shared" si="6"/>
        <v>PR14YKYWSWW_SA4</v>
      </c>
      <c r="B200" s="501" t="s">
        <v>370</v>
      </c>
      <c r="C200" s="501" t="s">
        <v>254</v>
      </c>
      <c r="D200" s="501" t="s">
        <v>273</v>
      </c>
      <c r="E200" s="501" t="s">
        <v>554</v>
      </c>
      <c r="F200" s="89" t="s">
        <v>166</v>
      </c>
      <c r="G200" s="172"/>
      <c r="I200" s="89"/>
      <c r="J200" s="1907"/>
      <c r="K200" s="125"/>
      <c r="L200" s="125"/>
      <c r="M200" s="125"/>
      <c r="N200" s="125"/>
      <c r="O200" s="1899"/>
      <c r="P200" s="710" t="s">
        <v>2651</v>
      </c>
      <c r="Q200" s="565" t="s">
        <v>2738</v>
      </c>
      <c r="R200" s="749" t="s">
        <v>2805</v>
      </c>
      <c r="S200" s="789"/>
      <c r="T200" s="566" t="s">
        <v>1877</v>
      </c>
      <c r="U200" s="98" t="s">
        <v>2047</v>
      </c>
      <c r="V200" s="774"/>
      <c r="W200" s="111"/>
      <c r="X200" s="139">
        <v>302</v>
      </c>
      <c r="Y200" s="139">
        <v>302</v>
      </c>
      <c r="Z200" s="139">
        <v>302</v>
      </c>
      <c r="AA200" s="139">
        <v>302</v>
      </c>
      <c r="AB200" s="139">
        <v>302</v>
      </c>
      <c r="AC200" s="774"/>
      <c r="AD200" s="111"/>
      <c r="AE200" s="139">
        <v>379</v>
      </c>
      <c r="AF200" s="139">
        <v>379</v>
      </c>
      <c r="AG200" s="139">
        <v>379</v>
      </c>
      <c r="AH200" s="139">
        <v>379</v>
      </c>
      <c r="AI200" s="740">
        <v>379</v>
      </c>
      <c r="AJ200" s="774"/>
      <c r="AK200" s="111"/>
      <c r="AL200" s="139"/>
      <c r="AM200" s="139"/>
      <c r="AN200" s="139"/>
      <c r="AO200" s="139"/>
      <c r="AP200" s="740"/>
      <c r="AQ200" s="938"/>
      <c r="AR200" s="774">
        <v>292</v>
      </c>
      <c r="AS200" s="139">
        <v>346</v>
      </c>
      <c r="AT200" s="891"/>
      <c r="AU200" s="805">
        <v>372</v>
      </c>
      <c r="AV200" s="891" t="s">
        <v>284</v>
      </c>
      <c r="AW200" s="805">
        <v>387</v>
      </c>
      <c r="AX200" s="891" t="s">
        <v>284</v>
      </c>
      <c r="AY200" s="805">
        <v>393</v>
      </c>
      <c r="AZ200" s="891" t="s">
        <v>284</v>
      </c>
      <c r="BA200" s="805">
        <v>345</v>
      </c>
      <c r="BB200" s="891" t="s">
        <v>284</v>
      </c>
      <c r="BC200" s="3374">
        <f t="array" ref="BC200">IFERROR(INDEX('2018 PR19 App6 data'!L$6:L$210, MATCH(1, ('2018 PR19 App6 data'!$B$6:$B$210 = 'Sub-measures'!$A200) * ('2018 PR19 App6 data'!$H$6:$H$210 = 'Sub-measures'!$P200), 0)),””)</f>
        <v>355</v>
      </c>
      <c r="BD200" s="3375" t="str">
        <f t="array" ref="BD200">IFERROR(INDEX('2018 PR19 App6 data'!M$6:M$210, MATCH(1, ('2018 PR19 App6 data'!$B$6:$B$210 = 'Sub-measures'!$A200) * ('2018 PR19 App6 data'!$H$6:$H$210 = 'Sub-measures'!$P200), 0)),””)</f>
        <v>No</v>
      </c>
      <c r="BE200" s="3374">
        <f t="array" ref="BE200">IFERROR(INDEX('2018 PR19 App6 data'!N$6:N$210, MATCH(1, ('2018 PR19 App6 data'!$B$6:$B$210 = 'Sub-measures'!$A200) * ('2018 PR19 App6 data'!$H$6:$H$210 = 'Sub-measures'!$P200), 0)),””)</f>
        <v>330</v>
      </c>
      <c r="BF200" s="3375" t="str">
        <f t="array" ref="BF200">IFERROR(INDEX('2018 PR19 App6 data'!O$6:O$210, MATCH(1, ('2018 PR19 App6 data'!$B$6:$B$210 = 'Sub-measures'!$A200) * ('2018 PR19 App6 data'!$H$6:$H$210 = 'Sub-measures'!$P200), 0)),””)</f>
        <v>No</v>
      </c>
      <c r="BG200" s="3374">
        <f t="array" ref="BG200">IFERROR(INDEX('2019 PR19 App6 data'!N$6:N$225, MATCH(1, ('2019 PR19 App6 data'!$B$6:$B$225 = 'Sub-measures'!$A200) * ('2019 PR19 App6 data'!$H$6:$H$225 = 'Sub-measures'!$P200), 0)),””)</f>
        <v>330</v>
      </c>
      <c r="BH200" s="3375" t="str">
        <f t="array" ref="BH200">IFERROR(INDEX('2019 PR19 App6 data'!O$6:O$225, MATCH(1, ('2019 PR19 App6 data'!$B$6:$B$225 = 'Sub-measures'!$A200) * ('2019 PR19 App6 data'!$H$6:$H$225 = 'Sub-measures'!$P200), 0)),””)</f>
        <v>No</v>
      </c>
      <c r="BI200" s="13"/>
      <c r="BJ200" s="1333" t="str">
        <f t="shared" si="7"/>
        <v>YKY Properties flooded due to other causes</v>
      </c>
      <c r="BK200" s="1854" t="s">
        <v>3958</v>
      </c>
      <c r="BL200" s="1854"/>
      <c r="BM200" s="1856">
        <f xml:space="preserve"> IF($BK200 = "", "", IF($BK200 = Validation!$D$98, IFERROR((((AS200/AR200)-1) * -1)," "), IFERROR(((AS200/AR200)-1)," ")))</f>
        <v>-0.18493150684931514</v>
      </c>
      <c r="BN200" s="1475">
        <f xml:space="preserve"> IF($BK200 = "", "", IF($BK200 = Validation!$D$98, IFERROR((((AU200/AS200)-1) * -1)," "), IFERROR(((AU200/AS200)-1)," ")))</f>
        <v>-7.5144508670520249E-2</v>
      </c>
      <c r="BO200" s="1475"/>
      <c r="BP200" s="1475"/>
      <c r="BQ200" s="1475"/>
      <c r="BR200" s="1857">
        <f xml:space="preserve"> IF($BK200 = "", "", IF($BK200 = Validation!$D$98, IFERROR((((AU200/AR200)-1) * -1)," "), IFERROR(((AU200/AR200)-1)," ")))</f>
        <v>-0.27397260273972601</v>
      </c>
      <c r="BS200" s="2869"/>
      <c r="BT200" s="2870"/>
      <c r="BU200" s="2871"/>
    </row>
    <row r="201" spans="1:73" ht="18.75" customHeight="1">
      <c r="A201" s="1897" t="str">
        <f t="shared" si="6"/>
        <v>PR14YKYWSWW_SA4</v>
      </c>
      <c r="B201" s="501" t="s">
        <v>370</v>
      </c>
      <c r="C201" s="501" t="s">
        <v>254</v>
      </c>
      <c r="D201" s="501" t="s">
        <v>273</v>
      </c>
      <c r="E201" s="501" t="s">
        <v>554</v>
      </c>
      <c r="F201" s="89" t="s">
        <v>166</v>
      </c>
      <c r="G201" s="172"/>
      <c r="I201" s="89"/>
      <c r="J201" s="1907"/>
      <c r="K201" s="125"/>
      <c r="L201" s="125"/>
      <c r="M201" s="125"/>
      <c r="N201" s="125"/>
      <c r="O201" s="1899"/>
      <c r="P201" s="710" t="s">
        <v>2652</v>
      </c>
      <c r="Q201" s="565" t="s">
        <v>2796</v>
      </c>
      <c r="R201" s="749" t="s">
        <v>2805</v>
      </c>
      <c r="S201" s="789"/>
      <c r="T201" s="566" t="s">
        <v>1877</v>
      </c>
      <c r="U201" s="98" t="s">
        <v>2047</v>
      </c>
      <c r="V201" s="774"/>
      <c r="W201" s="111"/>
      <c r="X201" s="139">
        <v>72</v>
      </c>
      <c r="Y201" s="139">
        <v>72</v>
      </c>
      <c r="Z201" s="139">
        <v>72</v>
      </c>
      <c r="AA201" s="139">
        <v>72</v>
      </c>
      <c r="AB201" s="139">
        <v>72</v>
      </c>
      <c r="AC201" s="774"/>
      <c r="AD201" s="111"/>
      <c r="AE201" s="139">
        <v>110</v>
      </c>
      <c r="AF201" s="139">
        <v>110</v>
      </c>
      <c r="AG201" s="139">
        <v>110</v>
      </c>
      <c r="AH201" s="139">
        <v>110</v>
      </c>
      <c r="AI201" s="740">
        <v>110</v>
      </c>
      <c r="AJ201" s="774"/>
      <c r="AK201" s="111"/>
      <c r="AL201" s="139"/>
      <c r="AM201" s="139"/>
      <c r="AN201" s="139"/>
      <c r="AO201" s="139"/>
      <c r="AP201" s="740"/>
      <c r="AQ201" s="938"/>
      <c r="AR201" s="774">
        <v>113</v>
      </c>
      <c r="AS201" s="139">
        <v>50</v>
      </c>
      <c r="AT201" s="891"/>
      <c r="AU201" s="805">
        <v>33</v>
      </c>
      <c r="AV201" s="891" t="s">
        <v>282</v>
      </c>
      <c r="AW201" s="805">
        <v>12</v>
      </c>
      <c r="AX201" s="891" t="s">
        <v>282</v>
      </c>
      <c r="AY201" s="805">
        <v>8</v>
      </c>
      <c r="AZ201" s="891" t="s">
        <v>282</v>
      </c>
      <c r="BA201" s="805">
        <v>53</v>
      </c>
      <c r="BB201" s="891" t="s">
        <v>282</v>
      </c>
      <c r="BC201" s="3374">
        <f t="array" ref="BC201">IFERROR(INDEX('2018 PR19 App6 data'!L$6:L$210, MATCH(1, ('2018 PR19 App6 data'!$B$6:$B$210 = 'Sub-measures'!$A201) * ('2018 PR19 App6 data'!$H$6:$H$210 = 'Sub-measures'!$P201), 0)),””)</f>
        <v>72</v>
      </c>
      <c r="BD201" s="3375" t="str">
        <f t="array" ref="BD201">IFERROR(INDEX('2018 PR19 App6 data'!M$6:M$210, MATCH(1, ('2018 PR19 App6 data'!$B$6:$B$210 = 'Sub-measures'!$A201) * ('2018 PR19 App6 data'!$H$6:$H$210 = 'Sub-measures'!$P201), 0)),””)</f>
        <v>Yes</v>
      </c>
      <c r="BE201" s="3374">
        <f t="array" ref="BE201">IFERROR(INDEX('2018 PR19 App6 data'!N$6:N$210, MATCH(1, ('2018 PR19 App6 data'!$B$6:$B$210 = 'Sub-measures'!$A201) * ('2018 PR19 App6 data'!$H$6:$H$210 = 'Sub-measures'!$P201), 0)),””)</f>
        <v>72</v>
      </c>
      <c r="BF201" s="3375" t="str">
        <f t="array" ref="BF201">IFERROR(INDEX('2018 PR19 App6 data'!O$6:O$210, MATCH(1, ('2018 PR19 App6 data'!$B$6:$B$210 = 'Sub-measures'!$A201) * ('2018 PR19 App6 data'!$H$6:$H$210 = 'Sub-measures'!$P201), 0)),””)</f>
        <v>Yes</v>
      </c>
      <c r="BG201" s="3374">
        <f t="array" ref="BG201">IFERROR(INDEX('2019 PR19 App6 data'!N$6:N$225, MATCH(1, ('2019 PR19 App6 data'!$B$6:$B$225 = 'Sub-measures'!$A201) * ('2019 PR19 App6 data'!$H$6:$H$225 = 'Sub-measures'!$P201), 0)),””)</f>
        <v>72</v>
      </c>
      <c r="BH201" s="3375" t="str">
        <f t="array" ref="BH201">IFERROR(INDEX('2019 PR19 App6 data'!O$6:O$225, MATCH(1, ('2019 PR19 App6 data'!$B$6:$B$225 = 'Sub-measures'!$A201) * ('2019 PR19 App6 data'!$H$6:$H$225 = 'Sub-measures'!$P201), 0)),””)</f>
        <v>Yes</v>
      </c>
      <c r="BI201" s="13"/>
      <c r="BJ201" s="1333" t="str">
        <f t="shared" si="7"/>
        <v>YKY Properties flooded due to overloaded sewers, excluding severe weather</v>
      </c>
      <c r="BK201" s="1854" t="s">
        <v>3958</v>
      </c>
      <c r="BL201" s="1854"/>
      <c r="BM201" s="1856">
        <f xml:space="preserve"> IF($BK201 = "", "", IF($BK201 = Validation!$D$98, IFERROR((((AS201/AR201)-1) * -1)," "), IFERROR(((AS201/AR201)-1)," ")))</f>
        <v>0.55752212389380529</v>
      </c>
      <c r="BN201" s="1475">
        <f xml:space="preserve"> IF($BK201 = "", "", IF($BK201 = Validation!$D$98, IFERROR((((AU201/AS201)-1) * -1)," "), IFERROR(((AU201/AS201)-1)," ")))</f>
        <v>0.33999999999999997</v>
      </c>
      <c r="BO201" s="1475"/>
      <c r="BP201" s="1475"/>
      <c r="BQ201" s="1475"/>
      <c r="BR201" s="1857">
        <f xml:space="preserve"> IF($BK201 = "", "", IF($BK201 = Validation!$D$98, IFERROR((((AU201/AR201)-1) * -1)," "), IFERROR(((AU201/AR201)-1)," ")))</f>
        <v>0.70796460176991149</v>
      </c>
      <c r="BS201" s="2869"/>
      <c r="BT201" s="2870"/>
      <c r="BU201" s="2871"/>
    </row>
    <row r="202" spans="1:73" ht="18.75" customHeight="1">
      <c r="A202" s="1897" t="str">
        <f t="shared" si="6"/>
        <v>PR14YKYWSWW_SA4</v>
      </c>
      <c r="B202" s="501" t="s">
        <v>370</v>
      </c>
      <c r="C202" s="501" t="s">
        <v>254</v>
      </c>
      <c r="D202" s="501" t="s">
        <v>273</v>
      </c>
      <c r="E202" s="501" t="s">
        <v>554</v>
      </c>
      <c r="F202" s="89" t="s">
        <v>166</v>
      </c>
      <c r="G202" s="172"/>
      <c r="I202" s="89"/>
      <c r="J202" s="1907"/>
      <c r="K202" s="125"/>
      <c r="L202" s="125"/>
      <c r="M202" s="125"/>
      <c r="N202" s="125"/>
      <c r="O202" s="1899"/>
      <c r="P202" s="710" t="s">
        <v>2653</v>
      </c>
      <c r="Q202" s="565" t="s">
        <v>1456</v>
      </c>
      <c r="R202" s="749" t="s">
        <v>1456</v>
      </c>
      <c r="S202" s="789"/>
      <c r="T202" s="566" t="s">
        <v>1877</v>
      </c>
      <c r="U202" s="98" t="s">
        <v>2047</v>
      </c>
      <c r="V202" s="774"/>
      <c r="W202" s="111"/>
      <c r="X202" s="139">
        <v>20695</v>
      </c>
      <c r="Y202" s="139">
        <v>20695</v>
      </c>
      <c r="Z202" s="139">
        <v>20695</v>
      </c>
      <c r="AA202" s="139">
        <v>20695</v>
      </c>
      <c r="AB202" s="139">
        <v>20695</v>
      </c>
      <c r="AC202" s="774"/>
      <c r="AD202" s="111"/>
      <c r="AE202" s="139">
        <v>22936</v>
      </c>
      <c r="AF202" s="139">
        <v>22936</v>
      </c>
      <c r="AG202" s="139">
        <v>22936</v>
      </c>
      <c r="AH202" s="139">
        <v>22936</v>
      </c>
      <c r="AI202" s="740">
        <v>22936</v>
      </c>
      <c r="AJ202" s="774"/>
      <c r="AK202" s="111"/>
      <c r="AL202" s="139"/>
      <c r="AM202" s="139"/>
      <c r="AN202" s="139"/>
      <c r="AO202" s="139"/>
      <c r="AP202" s="740"/>
      <c r="AQ202" s="938"/>
      <c r="AR202" s="774">
        <v>18337</v>
      </c>
      <c r="AS202" s="139">
        <v>19423</v>
      </c>
      <c r="AT202" s="891"/>
      <c r="AU202" s="805">
        <v>17398</v>
      </c>
      <c r="AV202" s="891" t="s">
        <v>282</v>
      </c>
      <c r="AW202" s="805">
        <v>14917</v>
      </c>
      <c r="AX202" s="891" t="s">
        <v>282</v>
      </c>
      <c r="AY202" s="805">
        <v>16860</v>
      </c>
      <c r="AZ202" s="891" t="s">
        <v>282</v>
      </c>
      <c r="BA202" s="805">
        <v>16960</v>
      </c>
      <c r="BB202" s="891" t="s">
        <v>282</v>
      </c>
      <c r="BC202" s="3374">
        <f t="array" ref="BC202">IFERROR(INDEX('2018 PR19 App6 data'!L$6:L$210, MATCH(1, ('2018 PR19 App6 data'!$B$6:$B$210 = 'Sub-measures'!$A202) * ('2018 PR19 App6 data'!$H$6:$H$210 = 'Sub-measures'!$P202), 0)),””)</f>
        <v>17075</v>
      </c>
      <c r="BD202" s="3375" t="str">
        <f t="array" ref="BD202">IFERROR(INDEX('2018 PR19 App6 data'!M$6:M$210, MATCH(1, ('2018 PR19 App6 data'!$B$6:$B$210 = 'Sub-measures'!$A202) * ('2018 PR19 App6 data'!$H$6:$H$210 = 'Sub-measures'!$P202), 0)),””)</f>
        <v>Yes</v>
      </c>
      <c r="BE202" s="3374">
        <f t="array" ref="BE202">IFERROR(INDEX('2018 PR19 App6 data'!N$6:N$210, MATCH(1, ('2018 PR19 App6 data'!$B$6:$B$210 = 'Sub-measures'!$A202) * ('2018 PR19 App6 data'!$H$6:$H$210 = 'Sub-measures'!$P202), 0)),””)</f>
        <v>17075</v>
      </c>
      <c r="BF202" s="3375" t="str">
        <f t="array" ref="BF202">IFERROR(INDEX('2018 PR19 App6 data'!O$6:O$210, MATCH(1, ('2018 PR19 App6 data'!$B$6:$B$210 = 'Sub-measures'!$A202) * ('2018 PR19 App6 data'!$H$6:$H$210 = 'Sub-measures'!$P202), 0)),””)</f>
        <v>Yes</v>
      </c>
      <c r="BG202" s="3374">
        <f t="array" ref="BG202">IFERROR(INDEX('2019 PR19 App6 data'!N$6:N$225, MATCH(1, ('2019 PR19 App6 data'!$B$6:$B$225 = 'Sub-measures'!$A202) * ('2019 PR19 App6 data'!$H$6:$H$225 = 'Sub-measures'!$P202), 0)),””)</f>
        <v>17075</v>
      </c>
      <c r="BH202" s="3375" t="str">
        <f t="array" ref="BH202">IFERROR(INDEX('2019 PR19 App6 data'!O$6:O$225, MATCH(1, ('2019 PR19 App6 data'!$B$6:$B$225 = 'Sub-measures'!$A202) * ('2019 PR19 App6 data'!$H$6:$H$225 = 'Sub-measures'!$P202), 0)),””)</f>
        <v>Yes</v>
      </c>
      <c r="BI202" s="13"/>
      <c r="BJ202" s="1333" t="str">
        <f t="shared" si="7"/>
        <v>YKY Sewer blockages</v>
      </c>
      <c r="BK202" s="1854" t="s">
        <v>3958</v>
      </c>
      <c r="BL202" s="1854"/>
      <c r="BM202" s="1856">
        <f xml:space="preserve"> IF($BK202 = "", "", IF($BK202 = Validation!$D$98, IFERROR((((AS202/AR202)-1) * -1)," "), IFERROR(((AS202/AR202)-1)," ")))</f>
        <v>-5.9224518732617026E-2</v>
      </c>
      <c r="BN202" s="1475">
        <f xml:space="preserve"> IF($BK202 = "", "", IF($BK202 = Validation!$D$98, IFERROR((((AU202/AS202)-1) * -1)," "), IFERROR(((AU202/AS202)-1)," ")))</f>
        <v>0.10425783864490556</v>
      </c>
      <c r="BO202" s="1475"/>
      <c r="BP202" s="1475"/>
      <c r="BQ202" s="1475"/>
      <c r="BR202" s="1857">
        <f xml:space="preserve"> IF($BK202 = "", "", IF($BK202 = Validation!$D$98, IFERROR((((AU202/AR202)-1) * -1)," "), IFERROR(((AU202/AR202)-1)," ")))</f>
        <v>5.1207940230135751E-2</v>
      </c>
      <c r="BS202" s="2869"/>
      <c r="BT202" s="2870"/>
      <c r="BU202" s="2871"/>
    </row>
    <row r="203" spans="1:73" ht="18.75" customHeight="1">
      <c r="A203" s="1897" t="str">
        <f t="shared" si="6"/>
        <v>PR14YKYWSWW_SA4</v>
      </c>
      <c r="B203" s="501" t="s">
        <v>370</v>
      </c>
      <c r="C203" s="501" t="s">
        <v>254</v>
      </c>
      <c r="D203" s="501" t="s">
        <v>273</v>
      </c>
      <c r="E203" s="501" t="s">
        <v>554</v>
      </c>
      <c r="F203" s="89" t="s">
        <v>166</v>
      </c>
      <c r="G203" s="172"/>
      <c r="I203" s="89"/>
      <c r="J203" s="1907"/>
      <c r="K203" s="125"/>
      <c r="L203" s="125"/>
      <c r="M203" s="125"/>
      <c r="N203" s="125"/>
      <c r="O203" s="1899"/>
      <c r="P203" s="710" t="s">
        <v>2654</v>
      </c>
      <c r="Q203" s="565" t="s">
        <v>2790</v>
      </c>
      <c r="R203" s="749" t="s">
        <v>2797</v>
      </c>
      <c r="S203" s="789"/>
      <c r="T203" s="566" t="s">
        <v>1877</v>
      </c>
      <c r="U203" s="98" t="s">
        <v>2047</v>
      </c>
      <c r="V203" s="774"/>
      <c r="W203" s="111"/>
      <c r="X203" s="139">
        <v>5869</v>
      </c>
      <c r="Y203" s="139">
        <v>5869</v>
      </c>
      <c r="Z203" s="139">
        <v>5869</v>
      </c>
      <c r="AA203" s="139">
        <v>5869</v>
      </c>
      <c r="AB203" s="139">
        <v>5869</v>
      </c>
      <c r="AC203" s="774"/>
      <c r="AD203" s="111"/>
      <c r="AE203" s="139">
        <v>7282</v>
      </c>
      <c r="AF203" s="139">
        <v>7282</v>
      </c>
      <c r="AG203" s="139">
        <v>7282</v>
      </c>
      <c r="AH203" s="139">
        <v>7282</v>
      </c>
      <c r="AI203" s="740">
        <v>7282</v>
      </c>
      <c r="AJ203" s="774"/>
      <c r="AK203" s="111"/>
      <c r="AL203" s="139"/>
      <c r="AM203" s="139"/>
      <c r="AN203" s="139"/>
      <c r="AO203" s="139"/>
      <c r="AP203" s="740"/>
      <c r="AQ203" s="938"/>
      <c r="AR203" s="774">
        <v>3591</v>
      </c>
      <c r="AS203" s="139">
        <v>3364</v>
      </c>
      <c r="AT203" s="891"/>
      <c r="AU203" s="805">
        <v>3695</v>
      </c>
      <c r="AV203" s="891" t="s">
        <v>282</v>
      </c>
      <c r="AW203" s="805">
        <v>3400</v>
      </c>
      <c r="AX203" s="891" t="s">
        <v>282</v>
      </c>
      <c r="AY203" s="805">
        <v>3537</v>
      </c>
      <c r="AZ203" s="891" t="s">
        <v>282</v>
      </c>
      <c r="BA203" s="805">
        <v>4191</v>
      </c>
      <c r="BB203" s="891" t="s">
        <v>282</v>
      </c>
      <c r="BC203" s="3374">
        <f t="array" ref="BC203">IFERROR(INDEX('2018 PR19 App6 data'!L$6:L$210, MATCH(1, ('2018 PR19 App6 data'!$B$6:$B$210 = 'Sub-measures'!$A203) * ('2018 PR19 App6 data'!$H$6:$H$210 = 'Sub-measures'!$P203), 0)),””)</f>
        <v>3510</v>
      </c>
      <c r="BD203" s="3375" t="str">
        <f t="array" ref="BD203">IFERROR(INDEX('2018 PR19 App6 data'!M$6:M$210, MATCH(1, ('2018 PR19 App6 data'!$B$6:$B$210 = 'Sub-measures'!$A203) * ('2018 PR19 App6 data'!$H$6:$H$210 = 'Sub-measures'!$P203), 0)),””)</f>
        <v>Yes</v>
      </c>
      <c r="BE203" s="3374">
        <f t="array" ref="BE203">IFERROR(INDEX('2018 PR19 App6 data'!N$6:N$210, MATCH(1, ('2018 PR19 App6 data'!$B$6:$B$210 = 'Sub-measures'!$A203) * ('2018 PR19 App6 data'!$H$6:$H$210 = 'Sub-measures'!$P203), 0)),””)</f>
        <v>3510</v>
      </c>
      <c r="BF203" s="3375" t="str">
        <f t="array" ref="BF203">IFERROR(INDEX('2018 PR19 App6 data'!O$6:O$210, MATCH(1, ('2018 PR19 App6 data'!$B$6:$B$210 = 'Sub-measures'!$A203) * ('2018 PR19 App6 data'!$H$6:$H$210 = 'Sub-measures'!$P203), 0)),””)</f>
        <v>Yes</v>
      </c>
      <c r="BG203" s="3374">
        <f t="array" ref="BG203">IFERROR(INDEX('2019 PR19 App6 data'!N$6:N$225, MATCH(1, ('2019 PR19 App6 data'!$B$6:$B$225 = 'Sub-measures'!$A203) * ('2019 PR19 App6 data'!$H$6:$H$225 = 'Sub-measures'!$P203), 0)),””)</f>
        <v>3510</v>
      </c>
      <c r="BH203" s="3375" t="str">
        <f t="array" ref="BH203">IFERROR(INDEX('2019 PR19 App6 data'!O$6:O$225, MATCH(1, ('2019 PR19 App6 data'!$B$6:$B$225 = 'Sub-measures'!$A203) * ('2019 PR19 App6 data'!$H$6:$H$225 = 'Sub-measures'!$P203), 0)),””)</f>
        <v>Yes</v>
      </c>
      <c r="BI203" s="13"/>
      <c r="BJ203" s="1333" t="str">
        <f t="shared" si="7"/>
        <v>YKY Reactive equipment failures</v>
      </c>
      <c r="BK203" s="1854" t="s">
        <v>3958</v>
      </c>
      <c r="BL203" s="1854"/>
      <c r="BM203" s="1856">
        <f xml:space="preserve"> IF($BK203 = "", "", IF($BK203 = Validation!$D$98, IFERROR((((AS203/AR203)-1) * -1)," "), IFERROR(((AS203/AR203)-1)," ")))</f>
        <v>6.3213589529379055E-2</v>
      </c>
      <c r="BN203" s="1475">
        <f xml:space="preserve"> IF($BK203 = "", "", IF($BK203 = Validation!$D$98, IFERROR((((AU203/AS203)-1) * -1)," "), IFERROR(((AU203/AS203)-1)," ")))</f>
        <v>-9.8394768133174715E-2</v>
      </c>
      <c r="BO203" s="1475"/>
      <c r="BP203" s="1475"/>
      <c r="BQ203" s="1475"/>
      <c r="BR203" s="1857">
        <f xml:space="preserve"> IF($BK203 = "", "", IF($BK203 = Validation!$D$98, IFERROR((((AU203/AR203)-1) * -1)," "), IFERROR(((AU203/AR203)-1)," ")))</f>
        <v>-2.8961292119186854E-2</v>
      </c>
      <c r="BS203" s="2869"/>
      <c r="BT203" s="2870"/>
      <c r="BU203" s="2871"/>
    </row>
    <row r="204" spans="1:73" ht="18.75" customHeight="1">
      <c r="A204" s="1897" t="str">
        <f t="shared" si="6"/>
        <v>PR14YKYWSWW_SB2</v>
      </c>
      <c r="B204" s="501" t="s">
        <v>370</v>
      </c>
      <c r="C204" s="501" t="s">
        <v>254</v>
      </c>
      <c r="D204" s="501" t="s">
        <v>273</v>
      </c>
      <c r="E204" s="501" t="s">
        <v>503</v>
      </c>
      <c r="F204" s="89" t="s">
        <v>167</v>
      </c>
      <c r="G204" s="172" t="s">
        <v>4346</v>
      </c>
      <c r="H204" s="14" t="s">
        <v>1761</v>
      </c>
      <c r="I204" s="89" t="s">
        <v>1415</v>
      </c>
      <c r="J204" s="1907" t="s">
        <v>1416</v>
      </c>
      <c r="K204" s="131"/>
      <c r="L204" s="131"/>
      <c r="M204" s="131"/>
      <c r="N204" s="131"/>
      <c r="O204" s="1899" t="s">
        <v>1416</v>
      </c>
      <c r="P204" s="710" t="s">
        <v>2648</v>
      </c>
      <c r="Q204" s="565" t="str">
        <f>F204</f>
        <v>SB2: Wastewater quality stability and reliability factor</v>
      </c>
      <c r="R204" s="749"/>
      <c r="S204" s="789"/>
      <c r="T204" s="566" t="s">
        <v>1876</v>
      </c>
      <c r="U204" s="98" t="s">
        <v>2016</v>
      </c>
      <c r="V204" s="774"/>
      <c r="W204" s="111"/>
      <c r="X204" s="139"/>
      <c r="Y204" s="139"/>
      <c r="Z204" s="139"/>
      <c r="AA204" s="139"/>
      <c r="AB204" s="139"/>
      <c r="AC204" s="774"/>
      <c r="AD204" s="111"/>
      <c r="AE204" s="139"/>
      <c r="AF204" s="139"/>
      <c r="AG204" s="139"/>
      <c r="AH204" s="139"/>
      <c r="AI204" s="740"/>
      <c r="AJ204" s="774"/>
      <c r="AK204" s="111"/>
      <c r="AL204" s="139"/>
      <c r="AM204" s="139"/>
      <c r="AN204" s="139"/>
      <c r="AO204" s="139"/>
      <c r="AP204" s="740"/>
      <c r="AQ204" s="938"/>
      <c r="AR204" s="774" t="s">
        <v>1416</v>
      </c>
      <c r="AS204" s="139" t="s">
        <v>1416</v>
      </c>
      <c r="AT204" s="891"/>
      <c r="AU204" s="805" t="s">
        <v>3539</v>
      </c>
      <c r="AV204" s="891" t="s">
        <v>1698</v>
      </c>
      <c r="AW204" s="805" t="s">
        <v>1416</v>
      </c>
      <c r="AX204" s="891" t="s">
        <v>1698</v>
      </c>
      <c r="AY204" s="805" t="s">
        <v>1416</v>
      </c>
      <c r="AZ204" s="891" t="s">
        <v>282</v>
      </c>
      <c r="BA204" s="805" t="s">
        <v>1416</v>
      </c>
      <c r="BB204" s="891" t="s">
        <v>282</v>
      </c>
      <c r="BC204" s="3374" t="str">
        <f t="array" ref="BC204">IFERROR(INDEX('2018 PR19 App6 data'!L$6:L$210, MATCH(1, ('2018 PR19 App6 data'!$B$6:$B$210 = 'Sub-measures'!$A204) * ('2018 PR19 App6 data'!$H$6:$H$210 = 'Sub-measures'!$P204), 0)),””)</f>
        <v>Stable</v>
      </c>
      <c r="BD204" s="3375" t="str">
        <f t="array" ref="BD204">IFERROR(INDEX('2018 PR19 App6 data'!M$6:M$210, MATCH(1, ('2018 PR19 App6 data'!$B$6:$B$210 = 'Sub-measures'!$A204) * ('2018 PR19 App6 data'!$H$6:$H$210 = 'Sub-measures'!$P204), 0)),””)</f>
        <v>-</v>
      </c>
      <c r="BE204" s="3374" t="str">
        <f t="array" ref="BE204">IFERROR(INDEX('2018 PR19 App6 data'!N$6:N$210, MATCH(1, ('2018 PR19 App6 data'!$B$6:$B$210 = 'Sub-measures'!$A204) * ('2018 PR19 App6 data'!$H$6:$H$210 = 'Sub-measures'!$P204), 0)),””)</f>
        <v>Stable</v>
      </c>
      <c r="BF204" s="3375" t="str">
        <f t="array" ref="BF204">IFERROR(INDEX('2018 PR19 App6 data'!O$6:O$210, MATCH(1, ('2018 PR19 App6 data'!$B$6:$B$210 = 'Sub-measures'!$A204) * ('2018 PR19 App6 data'!$H$6:$H$210 = 'Sub-measures'!$P204), 0)),””)</f>
        <v>Yes</v>
      </c>
      <c r="BG204" s="3374" t="str">
        <f t="array" ref="BG204">IFERROR(INDEX('2019 PR19 App6 data'!N$6:N$225, MATCH(1, ('2019 PR19 App6 data'!$B$6:$B$225 = 'Sub-measures'!$A204) * ('2019 PR19 App6 data'!$H$6:$H$225 = 'Sub-measures'!$P204), 0)),””)</f>
        <v>Stable</v>
      </c>
      <c r="BH204" s="3375" t="str">
        <f t="array" ref="BH204">IFERROR(INDEX('2019 PR19 App6 data'!O$6:O$225, MATCH(1, ('2019 PR19 App6 data'!$B$6:$B$225 = 'Sub-measures'!$A204) * ('2019 PR19 App6 data'!$H$6:$H$225 = 'Sub-measures'!$P204), 0)),””)</f>
        <v>Yes</v>
      </c>
      <c r="BI204" s="13"/>
      <c r="BJ204" s="1333" t="str">
        <f t="shared" si="7"/>
        <v>YKY SB2: Wastewater quality stability and reliability factor</v>
      </c>
      <c r="BK204" s="1854"/>
      <c r="BL204" s="1854"/>
      <c r="BM204" s="1856" t="str">
        <f xml:space="preserve"> IF($BK204 = "", "", IF($BK204 = Validation!$D$98, IFERROR((((AS204/AR204)-1) * -1)," "), IFERROR(((AS204/AR204)-1)," ")))</f>
        <v/>
      </c>
      <c r="BN204" s="1475" t="str">
        <f xml:space="preserve"> IF($BK204 = "", "", IF($BK204 = Validation!$D$98, IFERROR((((AU204/AS204)-1) * -1)," "), IFERROR(((AU204/AS204)-1)," ")))</f>
        <v/>
      </c>
      <c r="BO204" s="1475"/>
      <c r="BP204" s="1475"/>
      <c r="BQ204" s="1475"/>
      <c r="BR204" s="1857" t="str">
        <f xml:space="preserve"> IF($BK204 = "", "", IF($BK204 = Validation!$D$98, IFERROR((((AU204/AR204)-1) * -1)," "), IFERROR(((AU204/AR204)-1)," ")))</f>
        <v/>
      </c>
      <c r="BS204" s="2869"/>
      <c r="BT204" s="2870"/>
      <c r="BU204" s="2871"/>
    </row>
    <row r="205" spans="1:73" ht="18.75" customHeight="1">
      <c r="A205" s="1897" t="str">
        <f t="shared" si="6"/>
        <v>PR14YKYWSWW_SB2</v>
      </c>
      <c r="B205" s="501" t="s">
        <v>370</v>
      </c>
      <c r="C205" s="501" t="s">
        <v>254</v>
      </c>
      <c r="D205" s="501" t="s">
        <v>273</v>
      </c>
      <c r="E205" s="501" t="s">
        <v>503</v>
      </c>
      <c r="F205" s="89" t="s">
        <v>167</v>
      </c>
      <c r="G205" s="172"/>
      <c r="I205" s="89"/>
      <c r="J205" s="1907"/>
      <c r="K205" s="125"/>
      <c r="L205" s="125"/>
      <c r="M205" s="125"/>
      <c r="N205" s="125"/>
      <c r="O205" s="1899"/>
      <c r="P205" s="710" t="s">
        <v>2649</v>
      </c>
      <c r="Q205" s="565" t="s">
        <v>2801</v>
      </c>
      <c r="R205" s="749" t="s">
        <v>2684</v>
      </c>
      <c r="S205" s="789"/>
      <c r="T205" s="566" t="s">
        <v>1877</v>
      </c>
      <c r="U205" s="98" t="s">
        <v>2047</v>
      </c>
      <c r="V205" s="774"/>
      <c r="W205" s="111"/>
      <c r="X205" s="139">
        <v>0</v>
      </c>
      <c r="Y205" s="139">
        <v>0</v>
      </c>
      <c r="Z205" s="139">
        <v>0</v>
      </c>
      <c r="AA205" s="139">
        <v>0</v>
      </c>
      <c r="AB205" s="139">
        <v>0</v>
      </c>
      <c r="AC205" s="774"/>
      <c r="AD205" s="111"/>
      <c r="AE205" s="139">
        <v>8</v>
      </c>
      <c r="AF205" s="139">
        <v>8</v>
      </c>
      <c r="AG205" s="139">
        <v>8</v>
      </c>
      <c r="AH205" s="139">
        <v>8</v>
      </c>
      <c r="AI205" s="740">
        <v>8</v>
      </c>
      <c r="AJ205" s="774"/>
      <c r="AK205" s="111"/>
      <c r="AL205" s="139"/>
      <c r="AM205" s="139"/>
      <c r="AN205" s="139"/>
      <c r="AO205" s="139"/>
      <c r="AP205" s="740"/>
      <c r="AQ205" s="938"/>
      <c r="AR205" s="774">
        <v>2</v>
      </c>
      <c r="AS205" s="139">
        <v>2</v>
      </c>
      <c r="AT205" s="891"/>
      <c r="AU205" s="805">
        <v>7</v>
      </c>
      <c r="AV205" s="891" t="s">
        <v>284</v>
      </c>
      <c r="AW205" s="805">
        <v>5</v>
      </c>
      <c r="AX205" s="891" t="s">
        <v>284</v>
      </c>
      <c r="AY205" s="805">
        <v>6</v>
      </c>
      <c r="AZ205" s="891" t="s">
        <v>284</v>
      </c>
      <c r="BA205" s="805">
        <v>2</v>
      </c>
      <c r="BB205" s="891" t="s">
        <v>284</v>
      </c>
      <c r="BC205" s="3374">
        <f t="array" ref="BC205">IFERROR(INDEX('2018 PR19 App6 data'!L$6:L$210, MATCH(1, ('2018 PR19 App6 data'!$B$6:$B$210 = 'Sub-measures'!$A205) * ('2018 PR19 App6 data'!$H$6:$H$210 = 'Sub-measures'!$P205), 0)),””)</f>
        <v>5</v>
      </c>
      <c r="BD205" s="3375" t="str">
        <f t="array" ref="BD205">IFERROR(INDEX('2018 PR19 App6 data'!M$6:M$210, MATCH(1, ('2018 PR19 App6 data'!$B$6:$B$210 = 'Sub-measures'!$A205) * ('2018 PR19 App6 data'!$H$6:$H$210 = 'Sub-measures'!$P205), 0)),””)</f>
        <v>No</v>
      </c>
      <c r="BE205" s="3374">
        <f t="array" ref="BE205">IFERROR(INDEX('2018 PR19 App6 data'!N$6:N$210, MATCH(1, ('2018 PR19 App6 data'!$B$6:$B$210 = 'Sub-measures'!$A205) * ('2018 PR19 App6 data'!$H$6:$H$210 = 'Sub-measures'!$P205), 0)),””)</f>
        <v>5</v>
      </c>
      <c r="BF205" s="3375" t="str">
        <f t="array" ref="BF205">IFERROR(INDEX('2018 PR19 App6 data'!O$6:O$210, MATCH(1, ('2018 PR19 App6 data'!$B$6:$B$210 = 'Sub-measures'!$A205) * ('2018 PR19 App6 data'!$H$6:$H$210 = 'Sub-measures'!$P205), 0)),””)</f>
        <v>No</v>
      </c>
      <c r="BG205" s="3374">
        <f t="array" ref="BG205">IFERROR(INDEX('2019 PR19 App6 data'!N$6:N$225, MATCH(1, ('2019 PR19 App6 data'!$B$6:$B$225 = 'Sub-measures'!$A205) * ('2019 PR19 App6 data'!$H$6:$H$225 = 'Sub-measures'!$P205), 0)),””)</f>
        <v>5</v>
      </c>
      <c r="BH205" s="3375" t="str">
        <f t="array" ref="BH205">IFERROR(INDEX('2019 PR19 App6 data'!O$6:O$225, MATCH(1, ('2019 PR19 App6 data'!$B$6:$B$225 = 'Sub-measures'!$A205) * ('2019 PR19 App6 data'!$H$6:$H$225 = 'Sub-measures'!$P205), 0)),””)</f>
        <v>No</v>
      </c>
      <c r="BI205" s="13"/>
      <c r="BJ205" s="1333" t="str">
        <f t="shared" si="7"/>
        <v>YKY Sewage treatment works non-compliance</v>
      </c>
      <c r="BK205" s="1854" t="s">
        <v>3958</v>
      </c>
      <c r="BL205" s="1854"/>
      <c r="BM205" s="1856">
        <f xml:space="preserve"> IF($BK205 = "", "", IF($BK205 = Validation!$D$98, IFERROR((((AS205/AR205)-1) * -1)," "), IFERROR(((AS205/AR205)-1)," ")))</f>
        <v>0</v>
      </c>
      <c r="BN205" s="1475">
        <f xml:space="preserve"> IF($BK205 = "", "", IF($BK205 = Validation!$D$98, IFERROR((((AU205/AS205)-1) * -1)," "), IFERROR(((AU205/AS205)-1)," ")))</f>
        <v>-2.5</v>
      </c>
      <c r="BO205" s="1475"/>
      <c r="BP205" s="1475"/>
      <c r="BQ205" s="1475"/>
      <c r="BR205" s="1857">
        <f xml:space="preserve"> IF($BK205 = "", "", IF($BK205 = Validation!$D$98, IFERROR((((AU205/AR205)-1) * -1)," "), IFERROR(((AU205/AR205)-1)," ")))</f>
        <v>-2.5</v>
      </c>
      <c r="BS205" s="2869"/>
      <c r="BT205" s="2870"/>
      <c r="BU205" s="2871"/>
    </row>
    <row r="206" spans="1:73" ht="18.75" customHeight="1">
      <c r="A206" s="1897" t="str">
        <f t="shared" si="6"/>
        <v>PR14YKYWSWW_SB2</v>
      </c>
      <c r="B206" s="501" t="s">
        <v>370</v>
      </c>
      <c r="C206" s="501" t="s">
        <v>254</v>
      </c>
      <c r="D206" s="501" t="s">
        <v>273</v>
      </c>
      <c r="E206" s="501" t="s">
        <v>503</v>
      </c>
      <c r="F206" s="89" t="s">
        <v>167</v>
      </c>
      <c r="J206" s="1916"/>
      <c r="K206" s="91"/>
      <c r="L206" s="91"/>
      <c r="M206" s="91"/>
      <c r="N206" s="91"/>
      <c r="O206" s="1898"/>
      <c r="P206" s="566" t="s">
        <v>2650</v>
      </c>
      <c r="Q206" s="567" t="s">
        <v>2802</v>
      </c>
      <c r="R206" s="749" t="s">
        <v>2859</v>
      </c>
      <c r="S206" s="789"/>
      <c r="T206" s="566" t="s">
        <v>1875</v>
      </c>
      <c r="U206" s="95">
        <v>1</v>
      </c>
      <c r="V206" s="775"/>
      <c r="W206" s="924"/>
      <c r="X206" s="294">
        <v>0</v>
      </c>
      <c r="Y206" s="294">
        <v>0</v>
      </c>
      <c r="Z206" s="294">
        <v>0</v>
      </c>
      <c r="AA206" s="294">
        <v>0</v>
      </c>
      <c r="AB206" s="294">
        <v>0</v>
      </c>
      <c r="AC206" s="775"/>
      <c r="AD206" s="924"/>
      <c r="AE206" s="294">
        <v>0.6</v>
      </c>
      <c r="AF206" s="294">
        <v>0.6</v>
      </c>
      <c r="AG206" s="294">
        <v>0.6</v>
      </c>
      <c r="AH206" s="294">
        <v>0.6</v>
      </c>
      <c r="AI206" s="741">
        <v>0.6</v>
      </c>
      <c r="AJ206" s="775"/>
      <c r="AK206" s="924"/>
      <c r="AL206" s="294"/>
      <c r="AM206" s="294"/>
      <c r="AN206" s="294"/>
      <c r="AO206" s="294"/>
      <c r="AP206" s="741"/>
      <c r="AQ206" s="939"/>
      <c r="AR206" s="775">
        <v>0</v>
      </c>
      <c r="AS206" s="294">
        <v>0</v>
      </c>
      <c r="AT206" s="891"/>
      <c r="AU206" s="1690">
        <v>0.7</v>
      </c>
      <c r="AV206" s="891" t="s">
        <v>284</v>
      </c>
      <c r="AW206" s="1690">
        <v>0.01</v>
      </c>
      <c r="AX206" s="891" t="s">
        <v>282</v>
      </c>
      <c r="AY206" s="1690">
        <v>0</v>
      </c>
      <c r="AZ206" s="891" t="s">
        <v>282</v>
      </c>
      <c r="BA206" s="1690">
        <v>0</v>
      </c>
      <c r="BB206" s="891" t="s">
        <v>282</v>
      </c>
      <c r="BC206" s="3379">
        <f t="array" ref="BC206">IFERROR(INDEX('2018 PR19 App6 data'!L$6:L$210, MATCH(1, ('2018 PR19 App6 data'!$B$6:$B$210 = 'Sub-measures'!$A206) * ('2018 PR19 App6 data'!$H$6:$H$210 = 'Sub-measures'!$P206), 0)),””)</f>
        <v>0</v>
      </c>
      <c r="BD206" s="3375" t="str">
        <f t="array" ref="BD206">IFERROR(INDEX('2018 PR19 App6 data'!M$6:M$210, MATCH(1, ('2018 PR19 App6 data'!$B$6:$B$210 = 'Sub-measures'!$A206) * ('2018 PR19 App6 data'!$H$6:$H$210 = 'Sub-measures'!$P206), 0)),””)</f>
        <v>Yes</v>
      </c>
      <c r="BE206" s="3379">
        <f t="array" ref="BE206">IFERROR(INDEX('2018 PR19 App6 data'!N$6:N$210, MATCH(1, ('2018 PR19 App6 data'!$B$6:$B$210 = 'Sub-measures'!$A206) * ('2018 PR19 App6 data'!$H$6:$H$210 = 'Sub-measures'!$P206), 0)),””)</f>
        <v>0</v>
      </c>
      <c r="BF206" s="3375" t="str">
        <f t="array" ref="BF206">IFERROR(INDEX('2018 PR19 App6 data'!O$6:O$210, MATCH(1, ('2018 PR19 App6 data'!$B$6:$B$210 = 'Sub-measures'!$A206) * ('2018 PR19 App6 data'!$H$6:$H$210 = 'Sub-measures'!$P206), 0)),””)</f>
        <v>Yes</v>
      </c>
      <c r="BG206" s="3379">
        <f t="array" ref="BG206">IFERROR(INDEX('2019 PR19 App6 data'!N$6:N$225, MATCH(1, ('2019 PR19 App6 data'!$B$6:$B$225 = 'Sub-measures'!$A206) * ('2019 PR19 App6 data'!$H$6:$H$225 = 'Sub-measures'!$P206), 0)),””)</f>
        <v>0</v>
      </c>
      <c r="BH206" s="3375" t="str">
        <f t="array" ref="BH206">IFERROR(INDEX('2019 PR19 App6 data'!O$6:O$225, MATCH(1, ('2019 PR19 App6 data'!$B$6:$B$225 = 'Sub-measures'!$A206) * ('2019 PR19 App6 data'!$H$6:$H$225 = 'Sub-measures'!$P206), 0)),””)</f>
        <v>Yes</v>
      </c>
      <c r="BI206" s="13"/>
      <c r="BJ206" s="1333" t="str">
        <f t="shared" si="7"/>
        <v>YKY Population equivalent non-compliance</v>
      </c>
      <c r="BK206" s="1854" t="s">
        <v>3958</v>
      </c>
      <c r="BL206" s="1854"/>
      <c r="BM206" s="1856" t="str">
        <f xml:space="preserve"> IF($BK206 = "", "", IF($BK206 = Validation!$D$98, IFERROR((((AS206/AR206)-1) * -1)," "), IFERROR(((AS206/AR206)-1)," ")))</f>
        <v xml:space="preserve"> </v>
      </c>
      <c r="BN206" s="1475" t="str">
        <f xml:space="preserve"> IF($BK206 = "", "", IF($BK206 = Validation!$D$98, IFERROR((((AU206/AS206)-1) * -1)," "), IFERROR(((AU206/AS206)-1)," ")))</f>
        <v xml:space="preserve"> </v>
      </c>
      <c r="BO206" s="1475"/>
      <c r="BP206" s="1475"/>
      <c r="BQ206" s="1475"/>
      <c r="BR206" s="1857" t="str">
        <f xml:space="preserve"> IF($BK206 = "", "", IF($BK206 = Validation!$D$98, IFERROR((((AU206/AR206)-1) * -1)," "), IFERROR(((AU206/AR206)-1)," ")))</f>
        <v xml:space="preserve"> </v>
      </c>
      <c r="BS206" s="2869"/>
      <c r="BT206" s="2870"/>
      <c r="BU206" s="2871"/>
    </row>
    <row r="207" spans="1:73" s="1148" customFormat="1" ht="18.75" customHeight="1">
      <c r="A207" s="1897" t="str">
        <f t="shared" si="6"/>
        <v>PR14YKYWSWW_SB2</v>
      </c>
      <c r="B207" s="501" t="s">
        <v>370</v>
      </c>
      <c r="C207" s="501" t="s">
        <v>254</v>
      </c>
      <c r="D207" s="501" t="s">
        <v>273</v>
      </c>
      <c r="E207" s="501" t="s">
        <v>503</v>
      </c>
      <c r="F207" s="89" t="s">
        <v>167</v>
      </c>
      <c r="G207" s="1147"/>
      <c r="H207" s="997"/>
      <c r="I207" s="997"/>
      <c r="J207" s="1916"/>
      <c r="K207" s="91"/>
      <c r="L207" s="91"/>
      <c r="M207" s="91"/>
      <c r="N207" s="91"/>
      <c r="O207" s="1898"/>
      <c r="P207" s="566" t="s">
        <v>2651</v>
      </c>
      <c r="Q207" s="567" t="s">
        <v>2790</v>
      </c>
      <c r="R207" s="749" t="s">
        <v>2798</v>
      </c>
      <c r="S207" s="789"/>
      <c r="T207" s="566" t="s">
        <v>1877</v>
      </c>
      <c r="U207" s="95" t="s">
        <v>2047</v>
      </c>
      <c r="V207" s="774"/>
      <c r="W207" s="111"/>
      <c r="X207" s="139">
        <v>15651</v>
      </c>
      <c r="Y207" s="139">
        <v>15651</v>
      </c>
      <c r="Z207" s="139">
        <v>15651</v>
      </c>
      <c r="AA207" s="139">
        <v>15651</v>
      </c>
      <c r="AB207" s="139">
        <v>15651</v>
      </c>
      <c r="AC207" s="774"/>
      <c r="AD207" s="111"/>
      <c r="AE207" s="139">
        <v>20848</v>
      </c>
      <c r="AF207" s="139">
        <v>20848</v>
      </c>
      <c r="AG207" s="139">
        <v>20848</v>
      </c>
      <c r="AH207" s="139">
        <v>20848</v>
      </c>
      <c r="AI207" s="740">
        <v>20848</v>
      </c>
      <c r="AJ207" s="774"/>
      <c r="AK207" s="111"/>
      <c r="AL207" s="139"/>
      <c r="AM207" s="139"/>
      <c r="AN207" s="139"/>
      <c r="AO207" s="139"/>
      <c r="AP207" s="740"/>
      <c r="AQ207" s="938"/>
      <c r="AR207" s="774">
        <v>11183</v>
      </c>
      <c r="AS207" s="139">
        <v>12115</v>
      </c>
      <c r="AT207" s="891"/>
      <c r="AU207" s="805">
        <v>11564</v>
      </c>
      <c r="AV207" s="891" t="s">
        <v>282</v>
      </c>
      <c r="AW207" s="805">
        <v>10884</v>
      </c>
      <c r="AX207" s="891" t="s">
        <v>282</v>
      </c>
      <c r="AY207" s="805">
        <v>10035</v>
      </c>
      <c r="AZ207" s="891" t="s">
        <v>282</v>
      </c>
      <c r="BA207" s="805">
        <v>10059</v>
      </c>
      <c r="BB207" s="891" t="s">
        <v>282</v>
      </c>
      <c r="BC207" s="3374">
        <f t="array" ref="BC207">IFERROR(INDEX('2018 PR19 App6 data'!L$6:L$210, MATCH(1, ('2018 PR19 App6 data'!$B$6:$B$210 = 'Sub-measures'!$A207) * ('2018 PR19 App6 data'!$H$6:$H$210 = 'Sub-measures'!$P207), 0)),””)</f>
        <v>13000</v>
      </c>
      <c r="BD207" s="3375" t="str">
        <f t="array" ref="BD207">IFERROR(INDEX('2018 PR19 App6 data'!M$6:M$210, MATCH(1, ('2018 PR19 App6 data'!$B$6:$B$210 = 'Sub-measures'!$A207) * ('2018 PR19 App6 data'!$H$6:$H$210 = 'Sub-measures'!$P207), 0)),””)</f>
        <v>Yes</v>
      </c>
      <c r="BE207" s="3374">
        <f t="array" ref="BE207">IFERROR(INDEX('2018 PR19 App6 data'!N$6:N$210, MATCH(1, ('2018 PR19 App6 data'!$B$6:$B$210 = 'Sub-measures'!$A207) * ('2018 PR19 App6 data'!$H$6:$H$210 = 'Sub-measures'!$P207), 0)),””)</f>
        <v>12500</v>
      </c>
      <c r="BF207" s="3375" t="str">
        <f t="array" ref="BF207">IFERROR(INDEX('2018 PR19 App6 data'!O$6:O$210, MATCH(1, ('2018 PR19 App6 data'!$B$6:$B$210 = 'Sub-measures'!$A207) * ('2018 PR19 App6 data'!$H$6:$H$210 = 'Sub-measures'!$P207), 0)),””)</f>
        <v>Yes</v>
      </c>
      <c r="BG207" s="3374">
        <f t="array" ref="BG207">IFERROR(INDEX('2019 PR19 App6 data'!N$6:N$225, MATCH(1, ('2019 PR19 App6 data'!$B$6:$B$225 = 'Sub-measures'!$A207) * ('2019 PR19 App6 data'!$H$6:$H$225 = 'Sub-measures'!$P207), 0)),””)</f>
        <v>11000</v>
      </c>
      <c r="BH207" s="3375" t="str">
        <f t="array" ref="BH207">IFERROR(INDEX('2019 PR19 App6 data'!O$6:O$225, MATCH(1, ('2019 PR19 App6 data'!$B$6:$B$225 = 'Sub-measures'!$A207) * ('2019 PR19 App6 data'!$H$6:$H$225 = 'Sub-measures'!$P207), 0)),””)</f>
        <v>Yes</v>
      </c>
      <c r="BJ207" s="1333" t="str">
        <f t="shared" si="7"/>
        <v>YKY Reactive equipment failures</v>
      </c>
      <c r="BK207" s="1854" t="s">
        <v>3958</v>
      </c>
      <c r="BL207" s="1854"/>
      <c r="BM207" s="1856">
        <f xml:space="preserve"> IF($BK207 = "", "", IF($BK207 = Validation!$D$98, IFERROR((((AS207/AR207)-1) * -1)," "), IFERROR(((AS207/AR207)-1)," ")))</f>
        <v>-8.3340785120271876E-2</v>
      </c>
      <c r="BN207" s="1475">
        <f xml:space="preserve"> IF($BK207 = "", "", IF($BK207 = Validation!$D$98, IFERROR((((AU207/AS207)-1) * -1)," "), IFERROR(((AU207/AS207)-1)," ")))</f>
        <v>4.5480808914568738E-2</v>
      </c>
      <c r="BO207" s="1475"/>
      <c r="BP207" s="1475"/>
      <c r="BQ207" s="1475"/>
      <c r="BR207" s="1857">
        <f xml:space="preserve"> IF($BK207 = "", "", IF($BK207 = Validation!$D$98, IFERROR((((AU207/AR207)-1) * -1)," "), IFERROR(((AU207/AR207)-1)," ")))</f>
        <v>-3.406956988285792E-2</v>
      </c>
      <c r="BS207" s="2869"/>
      <c r="BT207" s="2870"/>
      <c r="BU207" s="2871"/>
    </row>
    <row r="208" spans="1:73" s="1148" customFormat="1" ht="18.75" customHeight="1">
      <c r="A208" s="1897" t="str">
        <f t="shared" si="6"/>
        <v>PR14HDDWSWW_S-C3</v>
      </c>
      <c r="B208" s="501" t="s">
        <v>370</v>
      </c>
      <c r="C208" s="501" t="s">
        <v>4902</v>
      </c>
      <c r="D208" s="501" t="s">
        <v>273</v>
      </c>
      <c r="E208" s="501" t="s">
        <v>313</v>
      </c>
      <c r="F208" s="89" t="s">
        <v>2947</v>
      </c>
      <c r="G208" s="172" t="s">
        <v>4346</v>
      </c>
      <c r="H208" s="997" t="s">
        <v>1107</v>
      </c>
      <c r="I208" s="89" t="s">
        <v>1510</v>
      </c>
      <c r="J208" s="1908" t="s">
        <v>1416</v>
      </c>
      <c r="K208" s="96">
        <v>100</v>
      </c>
      <c r="L208" s="96">
        <v>100</v>
      </c>
      <c r="M208" s="96">
        <v>100</v>
      </c>
      <c r="N208" s="96">
        <v>100</v>
      </c>
      <c r="O208" s="1900">
        <v>100</v>
      </c>
      <c r="P208" s="710" t="s">
        <v>2648</v>
      </c>
      <c r="Q208" s="565" t="s">
        <v>2947</v>
      </c>
      <c r="R208" s="749"/>
      <c r="S208" s="789"/>
      <c r="T208" s="710" t="s">
        <v>1875</v>
      </c>
      <c r="U208" s="98">
        <v>2</v>
      </c>
      <c r="V208" s="774"/>
      <c r="W208" s="111"/>
      <c r="X208" s="139"/>
      <c r="Y208" s="139"/>
      <c r="Z208" s="139"/>
      <c r="AA208" s="139"/>
      <c r="AB208" s="139"/>
      <c r="AC208" s="774"/>
      <c r="AD208" s="111"/>
      <c r="AE208" s="139"/>
      <c r="AF208" s="139"/>
      <c r="AG208" s="139"/>
      <c r="AH208" s="139"/>
      <c r="AI208" s="740"/>
      <c r="AJ208" s="774"/>
      <c r="AK208" s="111"/>
      <c r="AL208" s="139"/>
      <c r="AM208" s="139"/>
      <c r="AN208" s="139"/>
      <c r="AO208" s="139"/>
      <c r="AP208" s="740"/>
      <c r="AQ208" s="938"/>
      <c r="AR208" s="776"/>
      <c r="AS208" s="296"/>
      <c r="AT208" s="891"/>
      <c r="AU208" s="813"/>
      <c r="AV208" s="891"/>
      <c r="AW208" s="813"/>
      <c r="AX208" s="891"/>
      <c r="AY208" s="813">
        <v>97.694825362658506</v>
      </c>
      <c r="AZ208" s="891" t="s">
        <v>284</v>
      </c>
      <c r="BA208" s="813">
        <v>95.79</v>
      </c>
      <c r="BB208" s="891" t="s">
        <v>284</v>
      </c>
      <c r="BC208" s="3388"/>
      <c r="BD208" s="3389"/>
      <c r="BE208" s="3388"/>
      <c r="BF208" s="3389"/>
      <c r="BG208" s="3377">
        <f t="array" ref="BG208">IFERROR(INDEX('2019 PR19 App6 data'!N$6:N$225, MATCH(1, ('2019 PR19 App6 data'!$B$6:$B$225 = 'Sub-measures'!$A208) * ('2019 PR19 App6 data'!$H$6:$H$225 = 'Sub-measures'!$P208), 0)),””)</f>
        <v>97.69</v>
      </c>
      <c r="BH208" s="3375" t="str">
        <f t="array" ref="BH208">IFERROR(INDEX('2019 PR19 App6 data'!O$6:O$225, MATCH(1, ('2019 PR19 App6 data'!$B$6:$B$225 = 'Sub-measures'!$A208) * ('2019 PR19 App6 data'!$H$6:$H$225 = 'Sub-measures'!$P208), 0)),””)</f>
        <v>No</v>
      </c>
      <c r="BJ208" s="1333" t="str">
        <f t="shared" si="7"/>
        <v>HDD S-C3: Asset stewardship - environmental compliance (basket of measures)</v>
      </c>
      <c r="BK208" s="1854"/>
      <c r="BL208" s="1854"/>
      <c r="BM208" s="1856" t="str">
        <f xml:space="preserve"> IF($BK208 = "", "", IF($BK208 = Validation!$D$98, IFERROR((((AS208/AR208)-1) * -1)," "), IFERROR(((AS208/AR208)-1)," ")))</f>
        <v/>
      </c>
      <c r="BN208" s="1475" t="str">
        <f xml:space="preserve"> IF($BK208 = "", "", IF($BK208 = Validation!$D$98, IFERROR((((AU208/AS208)-1) * -1)," "), IFERROR(((AU208/AS208)-1)," ")))</f>
        <v/>
      </c>
      <c r="BO208" s="1475"/>
      <c r="BP208" s="1475"/>
      <c r="BQ208" s="1475"/>
      <c r="BR208" s="1857" t="str">
        <f xml:space="preserve"> IF($BK208 = "", "", IF($BK208 = Validation!$D$98, IFERROR((((AU208/AR208)-1) * -1)," "), IFERROR(((AU208/AR208)-1)," ")))</f>
        <v/>
      </c>
      <c r="BS208" s="2869"/>
      <c r="BT208" s="2870"/>
      <c r="BU208" s="2871"/>
    </row>
    <row r="209" spans="1:73" s="1148" customFormat="1" ht="18.75" customHeight="1">
      <c r="A209" s="1897" t="str">
        <f t="shared" si="6"/>
        <v>PR14HDDWSWW_S-C3</v>
      </c>
      <c r="B209" s="501" t="s">
        <v>370</v>
      </c>
      <c r="C209" s="501" t="s">
        <v>4902</v>
      </c>
      <c r="D209" s="501" t="s">
        <v>273</v>
      </c>
      <c r="E209" s="501" t="s">
        <v>313</v>
      </c>
      <c r="F209" s="89" t="s">
        <v>2947</v>
      </c>
      <c r="G209" s="172"/>
      <c r="H209" s="997"/>
      <c r="I209" s="89"/>
      <c r="J209" s="1908"/>
      <c r="K209" s="97"/>
      <c r="L209" s="97"/>
      <c r="M209" s="97"/>
      <c r="N209" s="97"/>
      <c r="O209" s="1899"/>
      <c r="P209" s="710" t="s">
        <v>2649</v>
      </c>
      <c r="Q209" s="565" t="s">
        <v>2948</v>
      </c>
      <c r="R209" s="749" t="s">
        <v>2684</v>
      </c>
      <c r="S209" s="789">
        <v>0.25</v>
      </c>
      <c r="T209" s="710" t="s">
        <v>1875</v>
      </c>
      <c r="U209" s="98">
        <v>2</v>
      </c>
      <c r="V209" s="776"/>
      <c r="W209" s="925"/>
      <c r="X209" s="296"/>
      <c r="Y209" s="296"/>
      <c r="Z209" s="296"/>
      <c r="AA209" s="296"/>
      <c r="AB209" s="296"/>
      <c r="AC209" s="776"/>
      <c r="AD209" s="925"/>
      <c r="AE209" s="296"/>
      <c r="AF209" s="296"/>
      <c r="AG209" s="296"/>
      <c r="AH209" s="296"/>
      <c r="AI209" s="742"/>
      <c r="AJ209" s="776"/>
      <c r="AK209" s="925"/>
      <c r="AL209" s="296"/>
      <c r="AM209" s="296"/>
      <c r="AN209" s="296"/>
      <c r="AO209" s="296"/>
      <c r="AP209" s="742"/>
      <c r="AQ209" s="940"/>
      <c r="AR209" s="2882"/>
      <c r="AS209" s="2764"/>
      <c r="AT209" s="2883"/>
      <c r="AU209" s="2755"/>
      <c r="AV209" s="2883"/>
      <c r="AW209" s="2755"/>
      <c r="AX209" s="2883"/>
      <c r="AY209" s="813">
        <v>98.565279770444761</v>
      </c>
      <c r="AZ209" s="891" t="s">
        <v>284</v>
      </c>
      <c r="BA209" s="813">
        <v>100</v>
      </c>
      <c r="BB209" s="891" t="s">
        <v>282</v>
      </c>
      <c r="BC209" s="3388"/>
      <c r="BD209" s="3389"/>
      <c r="BE209" s="3388"/>
      <c r="BF209" s="3389"/>
      <c r="BG209" s="3377">
        <f t="array" ref="BG209">IFERROR(INDEX('2019 PR19 App6 data'!N$6:N$225, MATCH(1, ('2019 PR19 App6 data'!$B$6:$B$225 = 'Sub-measures'!$A209) * ('2019 PR19 App6 data'!$H$6:$H$225 = 'Sub-measures'!$P209), 0)),””)</f>
        <v>98.57</v>
      </c>
      <c r="BH209" s="3375" t="str">
        <f t="array" ref="BH209">IFERROR(INDEX('2019 PR19 App6 data'!O$6:O$225, MATCH(1, ('2019 PR19 App6 data'!$B$6:$B$225 = 'Sub-measures'!$A209) * ('2019 PR19 App6 data'!$H$6:$H$225 = 'Sub-measures'!$P209), 0)),””)</f>
        <v>No</v>
      </c>
      <c r="BJ209" s="1333" t="str">
        <f t="shared" si="7"/>
        <v>HDD % of sewage treatment works passing their numeric consents</v>
      </c>
      <c r="BK209" s="1854" t="s">
        <v>3991</v>
      </c>
      <c r="BL209" s="1854"/>
      <c r="BM209" s="2878" t="str">
        <f xml:space="preserve"> IF($BK209 = "", "", IF($BK209 = Validation!$D$98, IFERROR((((AS209/AR209)-1) * -1)," "), IFERROR(((AS209/AR209)-1)," ")))</f>
        <v xml:space="preserve"> </v>
      </c>
      <c r="BN209" s="2879" t="str">
        <f xml:space="preserve"> IF($BK209 = "", "", IF($BK209 = Validation!$D$98, IFERROR((((AU209/AS209)-1) * -1)," "), IFERROR(((AU209/AS209)-1)," ")))</f>
        <v xml:space="preserve"> </v>
      </c>
      <c r="BO209" s="2879"/>
      <c r="BP209" s="1475"/>
      <c r="BQ209" s="1475"/>
      <c r="BR209" s="1857" t="str">
        <f xml:space="preserve"> IF($BK209 = "", "", IF($BK209 = Validation!$D$98, IFERROR((((AU209/AR209)-1) * -1)," "), IFERROR(((AU209/AR209)-1)," ")))</f>
        <v xml:space="preserve"> </v>
      </c>
      <c r="BS209" s="2869"/>
      <c r="BT209" s="2870"/>
      <c r="BU209" s="2871"/>
    </row>
    <row r="210" spans="1:73" s="1148" customFormat="1" ht="18.75" customHeight="1">
      <c r="A210" s="1897" t="str">
        <f t="shared" si="6"/>
        <v>PR14HDDWSWW_S-C3</v>
      </c>
      <c r="B210" s="501" t="s">
        <v>370</v>
      </c>
      <c r="C210" s="501" t="s">
        <v>4902</v>
      </c>
      <c r="D210" s="501" t="s">
        <v>273</v>
      </c>
      <c r="E210" s="501" t="s">
        <v>313</v>
      </c>
      <c r="F210" s="89" t="s">
        <v>2947</v>
      </c>
      <c r="G210" s="172"/>
      <c r="H210" s="997"/>
      <c r="I210" s="89"/>
      <c r="J210" s="1908"/>
      <c r="K210" s="97"/>
      <c r="L210" s="97"/>
      <c r="M210" s="97"/>
      <c r="N210" s="97"/>
      <c r="O210" s="1899"/>
      <c r="P210" s="710" t="s">
        <v>2650</v>
      </c>
      <c r="Q210" s="565" t="s">
        <v>2949</v>
      </c>
      <c r="R210" s="749" t="s">
        <v>2954</v>
      </c>
      <c r="S210" s="789">
        <v>0.25</v>
      </c>
      <c r="T210" s="710" t="s">
        <v>1875</v>
      </c>
      <c r="U210" s="98">
        <v>2</v>
      </c>
      <c r="V210" s="776"/>
      <c r="W210" s="925"/>
      <c r="X210" s="296"/>
      <c r="Y210" s="296"/>
      <c r="Z210" s="296"/>
      <c r="AA210" s="296"/>
      <c r="AB210" s="296"/>
      <c r="AC210" s="776"/>
      <c r="AD210" s="925"/>
      <c r="AE210" s="296"/>
      <c r="AF210" s="296"/>
      <c r="AG210" s="296"/>
      <c r="AH210" s="296"/>
      <c r="AI210" s="742"/>
      <c r="AJ210" s="776"/>
      <c r="AK210" s="925"/>
      <c r="AL210" s="296"/>
      <c r="AM210" s="296"/>
      <c r="AN210" s="296"/>
      <c r="AO210" s="296"/>
      <c r="AP210" s="742"/>
      <c r="AQ210" s="940"/>
      <c r="AR210" s="2882"/>
      <c r="AS210" s="2764"/>
      <c r="AT210" s="2883"/>
      <c r="AU210" s="2755"/>
      <c r="AV210" s="2883"/>
      <c r="AW210" s="2755"/>
      <c r="AX210" s="2883"/>
      <c r="AY210" s="813">
        <v>96.843615494978479</v>
      </c>
      <c r="AZ210" s="891" t="s">
        <v>284</v>
      </c>
      <c r="BA210" s="813">
        <v>97.44</v>
      </c>
      <c r="BB210" s="891" t="s">
        <v>284</v>
      </c>
      <c r="BC210" s="3388"/>
      <c r="BD210" s="3389"/>
      <c r="BE210" s="3388"/>
      <c r="BF210" s="3389"/>
      <c r="BG210" s="3377">
        <f t="array" ref="BG210">IFERROR(INDEX('2019 PR19 App6 data'!N$6:N$225, MATCH(1, ('2019 PR19 App6 data'!$B$6:$B$225 = 'Sub-measures'!$A210) * ('2019 PR19 App6 data'!$H$6:$H$225 = 'Sub-measures'!$P210), 0)),””)</f>
        <v>96.84</v>
      </c>
      <c r="BH210" s="3375" t="str">
        <f t="array" ref="BH210">IFERROR(INDEX('2019 PR19 App6 data'!O$6:O$225, MATCH(1, ('2019 PR19 App6 data'!$B$6:$B$225 = 'Sub-measures'!$A210) * ('2019 PR19 App6 data'!$H$6:$H$225 = 'Sub-measures'!$P210), 0)),””)</f>
        <v>No</v>
      </c>
      <c r="BJ210" s="1333" t="str">
        <f t="shared" si="7"/>
        <v>HDD % of actions raised from EA regulatory site audits (actions raised as a % of total site visits)</v>
      </c>
      <c r="BK210" s="1854"/>
      <c r="BL210" s="1854"/>
      <c r="BM210" s="2878" t="str">
        <f xml:space="preserve"> IF($BK210 = "", "", IF($BK210 = Validation!$D$98, IFERROR((((AS210/AR210)-1) * -1)," "), IFERROR(((AS210/AR210)-1)," ")))</f>
        <v/>
      </c>
      <c r="BN210" s="2879" t="str">
        <f xml:space="preserve"> IF($BK210 = "", "", IF($BK210 = Validation!$D$98, IFERROR((((AU210/AS210)-1) * -1)," "), IFERROR(((AU210/AS210)-1)," ")))</f>
        <v/>
      </c>
      <c r="BO210" s="2879"/>
      <c r="BP210" s="1475"/>
      <c r="BQ210" s="1475"/>
      <c r="BR210" s="1857" t="str">
        <f xml:space="preserve"> IF($BK210 = "", "", IF($BK210 = Validation!$D$98, IFERROR((((AU210/AR210)-1) * -1)," "), IFERROR(((AU210/AR210)-1)," ")))</f>
        <v/>
      </c>
      <c r="BS210" s="2869"/>
      <c r="BT210" s="2870"/>
      <c r="BU210" s="2871"/>
    </row>
    <row r="211" spans="1:73" s="1148" customFormat="1" ht="18.75" customHeight="1">
      <c r="A211" s="1897" t="str">
        <f t="shared" si="6"/>
        <v>PR14HDDWSWW_S-C3</v>
      </c>
      <c r="B211" s="501" t="s">
        <v>370</v>
      </c>
      <c r="C211" s="501" t="s">
        <v>4902</v>
      </c>
      <c r="D211" s="501" t="s">
        <v>273</v>
      </c>
      <c r="E211" s="501" t="s">
        <v>313</v>
      </c>
      <c r="F211" s="89" t="s">
        <v>2947</v>
      </c>
      <c r="G211" s="172"/>
      <c r="H211" s="997"/>
      <c r="I211" s="89"/>
      <c r="J211" s="1908"/>
      <c r="K211" s="97"/>
      <c r="L211" s="97"/>
      <c r="M211" s="97"/>
      <c r="N211" s="97"/>
      <c r="O211" s="1899"/>
      <c r="P211" s="710" t="s">
        <v>2651</v>
      </c>
      <c r="Q211" s="565" t="s">
        <v>2950</v>
      </c>
      <c r="R211" s="749" t="s">
        <v>2953</v>
      </c>
      <c r="S211" s="789">
        <v>0.25</v>
      </c>
      <c r="T211" s="710" t="s">
        <v>1875</v>
      </c>
      <c r="U211" s="98">
        <v>2</v>
      </c>
      <c r="V211" s="776"/>
      <c r="W211" s="925"/>
      <c r="X211" s="296"/>
      <c r="Y211" s="296"/>
      <c r="Z211" s="296"/>
      <c r="AA211" s="296"/>
      <c r="AB211" s="296"/>
      <c r="AC211" s="776"/>
      <c r="AD211" s="925"/>
      <c r="AE211" s="296"/>
      <c r="AF211" s="296"/>
      <c r="AG211" s="296"/>
      <c r="AH211" s="296"/>
      <c r="AI211" s="742"/>
      <c r="AJ211" s="776"/>
      <c r="AK211" s="925"/>
      <c r="AL211" s="296"/>
      <c r="AM211" s="296"/>
      <c r="AN211" s="296"/>
      <c r="AO211" s="296"/>
      <c r="AP211" s="742"/>
      <c r="AQ211" s="940"/>
      <c r="AR211" s="2882"/>
      <c r="AS211" s="2764"/>
      <c r="AT211" s="2883"/>
      <c r="AU211" s="2755"/>
      <c r="AV211" s="2883"/>
      <c r="AW211" s="2755"/>
      <c r="AX211" s="2883"/>
      <c r="AY211" s="813">
        <v>95.414462081128747</v>
      </c>
      <c r="AZ211" s="891" t="s">
        <v>284</v>
      </c>
      <c r="BA211" s="813">
        <v>85.71</v>
      </c>
      <c r="BB211" s="891" t="s">
        <v>284</v>
      </c>
      <c r="BC211" s="3388"/>
      <c r="BD211" s="3389"/>
      <c r="BE211" s="3388"/>
      <c r="BF211" s="3389"/>
      <c r="BG211" s="3377">
        <f t="array" ref="BG211">IFERROR(INDEX('2019 PR19 App6 data'!N$6:N$225, MATCH(1, ('2019 PR19 App6 data'!$B$6:$B$225 = 'Sub-measures'!$A211) * ('2019 PR19 App6 data'!$H$6:$H$225 = 'Sub-measures'!$P211), 0)),””)</f>
        <v>95.41</v>
      </c>
      <c r="BH211" s="3375" t="str">
        <f t="array" ref="BH211">IFERROR(INDEX('2019 PR19 App6 data'!O$6:O$225, MATCH(1, ('2019 PR19 App6 data'!$B$6:$B$225 = 'Sub-measures'!$A211) * ('2019 PR19 App6 data'!$H$6:$H$225 = 'Sub-measures'!$P211), 0)),””)</f>
        <v>No</v>
      </c>
      <c r="BJ211" s="1333" t="str">
        <f t="shared" si="7"/>
        <v>HDD % of sites that do not exceed their 90%ile flow on sewage treatment works or maximum daily flow on water treatment works</v>
      </c>
      <c r="BK211" s="1854"/>
      <c r="BL211" s="1854"/>
      <c r="BM211" s="2878" t="str">
        <f xml:space="preserve"> IF($BK211 = "", "", IF($BK211 = Validation!$D$98, IFERROR((((AS211/AR211)-1) * -1)," "), IFERROR(((AS211/AR211)-1)," ")))</f>
        <v/>
      </c>
      <c r="BN211" s="2879" t="str">
        <f xml:space="preserve"> IF($BK211 = "", "", IF($BK211 = Validation!$D$98, IFERROR((((AU211/AS211)-1) * -1)," "), IFERROR(((AU211/AS211)-1)," ")))</f>
        <v/>
      </c>
      <c r="BO211" s="2879"/>
      <c r="BP211" s="1475"/>
      <c r="BQ211" s="1475"/>
      <c r="BR211" s="1857" t="str">
        <f xml:space="preserve"> IF($BK211 = "", "", IF($BK211 = Validation!$D$98, IFERROR((((AU211/AR211)-1) * -1)," "), IFERROR(((AU211/AR211)-1)," ")))</f>
        <v/>
      </c>
      <c r="BS211" s="2869"/>
      <c r="BT211" s="2870"/>
      <c r="BU211" s="2871"/>
    </row>
    <row r="212" spans="1:73" s="1148" customFormat="1" ht="18.75" customHeight="1">
      <c r="A212" s="1897" t="str">
        <f t="shared" si="6"/>
        <v>PR14HDDWSWW_S-C3</v>
      </c>
      <c r="B212" s="501" t="s">
        <v>370</v>
      </c>
      <c r="C212" s="501" t="s">
        <v>4902</v>
      </c>
      <c r="D212" s="501" t="s">
        <v>273</v>
      </c>
      <c r="E212" s="501" t="s">
        <v>313</v>
      </c>
      <c r="F212" s="89" t="s">
        <v>2947</v>
      </c>
      <c r="G212" s="172"/>
      <c r="H212" s="997"/>
      <c r="I212" s="89"/>
      <c r="J212" s="1908"/>
      <c r="K212" s="97"/>
      <c r="L212" s="97"/>
      <c r="M212" s="97"/>
      <c r="N212" s="97"/>
      <c r="O212" s="1899"/>
      <c r="P212" s="710" t="s">
        <v>2652</v>
      </c>
      <c r="Q212" s="565" t="s">
        <v>2951</v>
      </c>
      <c r="R212" s="749" t="s">
        <v>2955</v>
      </c>
      <c r="S212" s="789">
        <v>0.25</v>
      </c>
      <c r="T212" s="710" t="s">
        <v>1875</v>
      </c>
      <c r="U212" s="98">
        <v>2</v>
      </c>
      <c r="V212" s="776"/>
      <c r="W212" s="925"/>
      <c r="X212" s="296"/>
      <c r="Y212" s="296"/>
      <c r="Z212" s="296"/>
      <c r="AA212" s="296"/>
      <c r="AB212" s="296"/>
      <c r="AC212" s="776"/>
      <c r="AD212" s="925"/>
      <c r="AE212" s="296"/>
      <c r="AF212" s="296"/>
      <c r="AG212" s="296"/>
      <c r="AH212" s="296"/>
      <c r="AI212" s="742"/>
      <c r="AJ212" s="776"/>
      <c r="AK212" s="925"/>
      <c r="AL212" s="296"/>
      <c r="AM212" s="296"/>
      <c r="AN212" s="296"/>
      <c r="AO212" s="296"/>
      <c r="AP212" s="742"/>
      <c r="AQ212" s="940"/>
      <c r="AR212" s="2882"/>
      <c r="AS212" s="2764"/>
      <c r="AT212" s="2883"/>
      <c r="AU212" s="2755"/>
      <c r="AV212" s="2883"/>
      <c r="AW212" s="2834"/>
      <c r="AX212" s="2883"/>
      <c r="AY212" s="813">
        <v>99.95594410408205</v>
      </c>
      <c r="AZ212" s="891" t="s">
        <v>284</v>
      </c>
      <c r="BA212" s="813">
        <v>100</v>
      </c>
      <c r="BB212" s="891" t="s">
        <v>282</v>
      </c>
      <c r="BC212" s="3388"/>
      <c r="BD212" s="3389"/>
      <c r="BE212" s="3388"/>
      <c r="BF212" s="3389"/>
      <c r="BG212" s="3377">
        <f t="array" ref="BG212">IFERROR(INDEX('2019 PR19 App6 data'!N$6:N$225, MATCH(1, ('2019 PR19 App6 data'!$B$6:$B$225 = 'Sub-measures'!$A212) * ('2019 PR19 App6 data'!$H$6:$H$225 = 'Sub-measures'!$P212), 0)),””)</f>
        <v>99.96</v>
      </c>
      <c r="BH212" s="3375" t="str">
        <f t="array" ref="BH212">IFERROR(INDEX('2019 PR19 App6 data'!O$6:O$225, MATCH(1, ('2019 PR19 App6 data'!$B$6:$B$225 = 'Sub-measures'!$A212) * ('2019 PR19 App6 data'!$H$6:$H$225 = 'Sub-measures'!$P212), 0)),””)</f>
        <v>No</v>
      </c>
      <c r="BJ212" s="1333" t="str">
        <f t="shared" si="7"/>
        <v>HDD % of sites compliant with their abstraction permits</v>
      </c>
      <c r="BK212" s="1854" t="s">
        <v>3991</v>
      </c>
      <c r="BL212" s="1854"/>
      <c r="BM212" s="2878" t="str">
        <f xml:space="preserve"> IF($BK212 = "", "", IF($BK212 = Validation!$D$98, IFERROR((((AS212/AR212)-1) * -1)," "), IFERROR(((AS212/AR212)-1)," ")))</f>
        <v xml:space="preserve"> </v>
      </c>
      <c r="BN212" s="2879" t="str">
        <f xml:space="preserve"> IF($BK212 = "", "", IF($BK212 = Validation!$D$98, IFERROR((((AU212/AS212)-1) * -1)," "), IFERROR(((AU212/AS212)-1)," ")))</f>
        <v xml:space="preserve"> </v>
      </c>
      <c r="BO212" s="2879"/>
      <c r="BP212" s="1475"/>
      <c r="BQ212" s="1475"/>
      <c r="BR212" s="1857" t="str">
        <f xml:space="preserve"> IF($BK212 = "", "", IF($BK212 = Validation!$D$98, IFERROR((((AU212/AR212)-1) * -1)," "), IFERROR(((AU212/AR212)-1)," ")))</f>
        <v xml:space="preserve"> </v>
      </c>
      <c r="BS212" s="2869"/>
      <c r="BT212" s="2870"/>
      <c r="BU212" s="2871"/>
    </row>
    <row r="213" spans="1:73" s="1148" customFormat="1" ht="18.75" customHeight="1">
      <c r="A213" s="1897" t="str">
        <f t="shared" si="6"/>
        <v>PR14SVEWSWW_S-C3</v>
      </c>
      <c r="B213" s="501" t="s">
        <v>370</v>
      </c>
      <c r="C213" s="501" t="s">
        <v>4815</v>
      </c>
      <c r="D213" s="501" t="s">
        <v>273</v>
      </c>
      <c r="E213" s="501" t="s">
        <v>313</v>
      </c>
      <c r="F213" s="89" t="s">
        <v>2947</v>
      </c>
      <c r="G213" s="172" t="s">
        <v>4346</v>
      </c>
      <c r="H213" s="997" t="s">
        <v>1107</v>
      </c>
      <c r="I213" s="89" t="s">
        <v>1510</v>
      </c>
      <c r="J213" s="1908" t="s">
        <v>1416</v>
      </c>
      <c r="K213" s="96">
        <v>100</v>
      </c>
      <c r="L213" s="96">
        <v>100</v>
      </c>
      <c r="M213" s="96">
        <v>100</v>
      </c>
      <c r="N213" s="96">
        <v>100</v>
      </c>
      <c r="O213" s="1900">
        <v>100</v>
      </c>
      <c r="P213" s="710" t="s">
        <v>2648</v>
      </c>
      <c r="Q213" s="565" t="s">
        <v>2947</v>
      </c>
      <c r="R213" s="749"/>
      <c r="S213" s="789"/>
      <c r="T213" s="710" t="s">
        <v>1875</v>
      </c>
      <c r="U213" s="98">
        <v>2</v>
      </c>
      <c r="V213" s="774"/>
      <c r="W213" s="111"/>
      <c r="X213" s="139"/>
      <c r="Y213" s="139"/>
      <c r="Z213" s="139"/>
      <c r="AA213" s="139"/>
      <c r="AB213" s="139"/>
      <c r="AC213" s="774"/>
      <c r="AD213" s="111"/>
      <c r="AE213" s="139"/>
      <c r="AF213" s="139"/>
      <c r="AG213" s="139"/>
      <c r="AH213" s="139"/>
      <c r="AI213" s="740"/>
      <c r="AJ213" s="774"/>
      <c r="AK213" s="111"/>
      <c r="AL213" s="139"/>
      <c r="AM213" s="139"/>
      <c r="AN213" s="139"/>
      <c r="AO213" s="139"/>
      <c r="AP213" s="740"/>
      <c r="AQ213" s="938"/>
      <c r="AR213" s="776"/>
      <c r="AS213" s="296"/>
      <c r="AT213" s="891"/>
      <c r="AU213" s="813"/>
      <c r="AV213" s="891"/>
      <c r="AW213" s="813"/>
      <c r="AX213" s="891"/>
      <c r="AY213" s="813">
        <v>97.69</v>
      </c>
      <c r="AZ213" s="891" t="s">
        <v>284</v>
      </c>
      <c r="BA213" s="813">
        <v>96.95</v>
      </c>
      <c r="BB213" s="891" t="s">
        <v>284</v>
      </c>
      <c r="BC213" s="3388"/>
      <c r="BD213" s="3389"/>
      <c r="BE213" s="3388"/>
      <c r="BF213" s="3389"/>
      <c r="BG213" s="3377">
        <f t="array" ref="BG213">IFERROR(INDEX('2019 PR19 App6 data'!N$6:N$225, MATCH(1, ('2019 PR19 App6 data'!$B$6:$B$225 = 'Sub-measures'!$A213) * ('2019 PR19 App6 data'!$H$6:$H$225 = 'Sub-measures'!$P213), 0)),””)</f>
        <v>97.69</v>
      </c>
      <c r="BH213" s="3375" t="str">
        <f t="array" ref="BH213">IFERROR(INDEX('2019 PR19 App6 data'!O$6:O$225, MATCH(1, ('2019 PR19 App6 data'!$B$6:$B$225 = 'Sub-measures'!$A213) * ('2019 PR19 App6 data'!$H$6:$H$225 = 'Sub-measures'!$P213), 0)),””)</f>
        <v>No</v>
      </c>
      <c r="BJ213" s="1333" t="str">
        <f t="shared" si="7"/>
        <v>SVE S-C3: Asset stewardship - environmental compliance (basket of measures)</v>
      </c>
      <c r="BK213" s="1854"/>
      <c r="BL213" s="1854"/>
      <c r="BM213" s="1856" t="str">
        <f xml:space="preserve"> IF($BK213 = "", "", IF($BK213 = Validation!$D$98, IFERROR((((AS213/AR213)-1) * -1)," "), IFERROR(((AS213/AR213)-1)," ")))</f>
        <v/>
      </c>
      <c r="BN213" s="1475" t="str">
        <f xml:space="preserve"> IF($BK213 = "", "", IF($BK213 = Validation!$D$98, IFERROR((((AU213/AS213)-1) * -1)," "), IFERROR(((AU213/AS213)-1)," ")))</f>
        <v/>
      </c>
      <c r="BO213" s="1475"/>
      <c r="BP213" s="1475"/>
      <c r="BQ213" s="1475"/>
      <c r="BR213" s="1857" t="str">
        <f xml:space="preserve"> IF($BK213 = "", "", IF($BK213 = Validation!$D$98, IFERROR((((AU213/AR213)-1) * -1)," "), IFERROR(((AU213/AR213)-1)," ")))</f>
        <v/>
      </c>
      <c r="BS213" s="2869"/>
      <c r="BT213" s="2870"/>
      <c r="BU213" s="2871"/>
    </row>
    <row r="214" spans="1:73" s="1148" customFormat="1" ht="18.75" customHeight="1">
      <c r="A214" s="1897" t="str">
        <f t="shared" si="6"/>
        <v>PR14SVEWSWW_S-C3</v>
      </c>
      <c r="B214" s="501" t="s">
        <v>370</v>
      </c>
      <c r="C214" s="501" t="s">
        <v>4815</v>
      </c>
      <c r="D214" s="501" t="s">
        <v>273</v>
      </c>
      <c r="E214" s="501" t="s">
        <v>313</v>
      </c>
      <c r="F214" s="89" t="s">
        <v>2947</v>
      </c>
      <c r="G214" s="172"/>
      <c r="H214" s="997"/>
      <c r="I214" s="89"/>
      <c r="J214" s="1908"/>
      <c r="K214" s="97"/>
      <c r="L214" s="97"/>
      <c r="M214" s="97"/>
      <c r="N214" s="97"/>
      <c r="O214" s="1899"/>
      <c r="P214" s="710" t="s">
        <v>2649</v>
      </c>
      <c r="Q214" s="565" t="s">
        <v>2948</v>
      </c>
      <c r="R214" s="749" t="s">
        <v>2684</v>
      </c>
      <c r="S214" s="789">
        <v>0.25</v>
      </c>
      <c r="T214" s="710" t="s">
        <v>1875</v>
      </c>
      <c r="U214" s="98">
        <v>2</v>
      </c>
      <c r="V214" s="776"/>
      <c r="W214" s="925"/>
      <c r="X214" s="296"/>
      <c r="Y214" s="296"/>
      <c r="Z214" s="296"/>
      <c r="AA214" s="296"/>
      <c r="AB214" s="296"/>
      <c r="AC214" s="776"/>
      <c r="AD214" s="925"/>
      <c r="AE214" s="296"/>
      <c r="AF214" s="296"/>
      <c r="AG214" s="296"/>
      <c r="AH214" s="296"/>
      <c r="AI214" s="742"/>
      <c r="AJ214" s="776"/>
      <c r="AK214" s="925"/>
      <c r="AL214" s="296"/>
      <c r="AM214" s="296"/>
      <c r="AN214" s="296"/>
      <c r="AO214" s="296"/>
      <c r="AP214" s="742"/>
      <c r="AQ214" s="940"/>
      <c r="AR214" s="2882"/>
      <c r="AS214" s="2764"/>
      <c r="AT214" s="2883"/>
      <c r="AU214" s="2755"/>
      <c r="AV214" s="2883"/>
      <c r="AW214" s="2755"/>
      <c r="AX214" s="2883"/>
      <c r="AY214" s="813">
        <v>98.565279770444761</v>
      </c>
      <c r="AZ214" s="891" t="s">
        <v>284</v>
      </c>
      <c r="BA214" s="813">
        <v>99.85</v>
      </c>
      <c r="BB214" s="891" t="s">
        <v>284</v>
      </c>
      <c r="BC214" s="3388"/>
      <c r="BD214" s="3389"/>
      <c r="BE214" s="3388"/>
      <c r="BF214" s="3389"/>
      <c r="BG214" s="3377">
        <f t="array" ref="BG214">IFERROR(INDEX('2019 PR19 App6 data'!N$6:N$225, MATCH(1, ('2019 PR19 App6 data'!$B$6:$B$225 = 'Sub-measures'!$A214) * ('2019 PR19 App6 data'!$H$6:$H$225 = 'Sub-measures'!$P214), 0)),””)</f>
        <v>98.57</v>
      </c>
      <c r="BH214" s="3375" t="str">
        <f t="array" ref="BH214">IFERROR(INDEX('2019 PR19 App6 data'!O$6:O$225, MATCH(1, ('2019 PR19 App6 data'!$B$6:$B$225 = 'Sub-measures'!$A214) * ('2019 PR19 App6 data'!$H$6:$H$225 = 'Sub-measures'!$P214), 0)),””)</f>
        <v>No</v>
      </c>
      <c r="BJ214" s="1333" t="str">
        <f t="shared" si="7"/>
        <v>SVE % of sewage treatment works passing their numeric consents</v>
      </c>
      <c r="BK214" s="1854" t="s">
        <v>3991</v>
      </c>
      <c r="BL214" s="1854"/>
      <c r="BM214" s="2878" t="str">
        <f xml:space="preserve"> IF($BK214 = "", "", IF($BK214 = Validation!$D$98, IFERROR((((AS214/AR214)-1) * -1)," "), IFERROR(((AS214/AR214)-1)," ")))</f>
        <v xml:space="preserve"> </v>
      </c>
      <c r="BN214" s="2879" t="str">
        <f xml:space="preserve"> IF($BK214 = "", "", IF($BK214 = Validation!$D$98, IFERROR((((AU214/AS214)-1) * -1)," "), IFERROR(((AU214/AS214)-1)," ")))</f>
        <v xml:space="preserve"> </v>
      </c>
      <c r="BO214" s="2879"/>
      <c r="BP214" s="1475"/>
      <c r="BQ214" s="1475"/>
      <c r="BR214" s="1857" t="str">
        <f xml:space="preserve"> IF($BK214 = "", "", IF($BK214 = Validation!$D$98, IFERROR((((AU214/AR214)-1) * -1)," "), IFERROR(((AU214/AR214)-1)," ")))</f>
        <v xml:space="preserve"> </v>
      </c>
      <c r="BS214" s="2869"/>
      <c r="BT214" s="2870"/>
      <c r="BU214" s="2871"/>
    </row>
    <row r="215" spans="1:73" s="1148" customFormat="1" ht="18.75" customHeight="1">
      <c r="A215" s="1897" t="str">
        <f t="shared" si="6"/>
        <v>PR14SVEWSWW_S-C3</v>
      </c>
      <c r="B215" s="501" t="s">
        <v>370</v>
      </c>
      <c r="C215" s="501" t="s">
        <v>4815</v>
      </c>
      <c r="D215" s="501" t="s">
        <v>273</v>
      </c>
      <c r="E215" s="501" t="s">
        <v>313</v>
      </c>
      <c r="F215" s="89" t="s">
        <v>2947</v>
      </c>
      <c r="G215" s="172"/>
      <c r="H215" s="997"/>
      <c r="I215" s="89"/>
      <c r="J215" s="1908"/>
      <c r="K215" s="97"/>
      <c r="L215" s="97"/>
      <c r="M215" s="97"/>
      <c r="N215" s="97"/>
      <c r="O215" s="1899"/>
      <c r="P215" s="710" t="s">
        <v>2650</v>
      </c>
      <c r="Q215" s="565" t="s">
        <v>2949</v>
      </c>
      <c r="R215" s="749" t="s">
        <v>2954</v>
      </c>
      <c r="S215" s="789">
        <v>0.25</v>
      </c>
      <c r="T215" s="710" t="s">
        <v>1875</v>
      </c>
      <c r="U215" s="98">
        <v>2</v>
      </c>
      <c r="V215" s="776"/>
      <c r="W215" s="925"/>
      <c r="X215" s="296"/>
      <c r="Y215" s="296"/>
      <c r="Z215" s="296"/>
      <c r="AA215" s="296"/>
      <c r="AB215" s="296"/>
      <c r="AC215" s="776"/>
      <c r="AD215" s="925"/>
      <c r="AE215" s="296"/>
      <c r="AF215" s="296"/>
      <c r="AG215" s="296"/>
      <c r="AH215" s="296"/>
      <c r="AI215" s="742"/>
      <c r="AJ215" s="776"/>
      <c r="AK215" s="925"/>
      <c r="AL215" s="296"/>
      <c r="AM215" s="296"/>
      <c r="AN215" s="296"/>
      <c r="AO215" s="296"/>
      <c r="AP215" s="742"/>
      <c r="AQ215" s="940"/>
      <c r="AR215" s="2882"/>
      <c r="AS215" s="2764"/>
      <c r="AT215" s="2883"/>
      <c r="AU215" s="2755"/>
      <c r="AV215" s="2883"/>
      <c r="AW215" s="2755"/>
      <c r="AX215" s="2883"/>
      <c r="AY215" s="813">
        <v>96.843615494978479</v>
      </c>
      <c r="AZ215" s="891" t="s">
        <v>284</v>
      </c>
      <c r="BA215" s="813">
        <v>97.87</v>
      </c>
      <c r="BB215" s="891" t="s">
        <v>284</v>
      </c>
      <c r="BC215" s="3388"/>
      <c r="BD215" s="3389"/>
      <c r="BE215" s="3388"/>
      <c r="BF215" s="3389"/>
      <c r="BG215" s="3377">
        <f t="array" ref="BG215">IFERROR(INDEX('2019 PR19 App6 data'!N$6:N$225, MATCH(1, ('2019 PR19 App6 data'!$B$6:$B$225 = 'Sub-measures'!$A215) * ('2019 PR19 App6 data'!$H$6:$H$225 = 'Sub-measures'!$P215), 0)),””)</f>
        <v>96.84</v>
      </c>
      <c r="BH215" s="3375" t="str">
        <f t="array" ref="BH215">IFERROR(INDEX('2019 PR19 App6 data'!O$6:O$225, MATCH(1, ('2019 PR19 App6 data'!$B$6:$B$225 = 'Sub-measures'!$A215) * ('2019 PR19 App6 data'!$H$6:$H$225 = 'Sub-measures'!$P215), 0)),””)</f>
        <v>No</v>
      </c>
      <c r="BJ215" s="1333" t="str">
        <f t="shared" si="7"/>
        <v>SVE % of actions raised from EA regulatory site audits (actions raised as a % of total site visits)</v>
      </c>
      <c r="BK215" s="1854"/>
      <c r="BL215" s="1854"/>
      <c r="BM215" s="2878" t="str">
        <f xml:space="preserve"> IF($BK215 = "", "", IF($BK215 = Validation!$D$98, IFERROR((((AS215/AR215)-1) * -1)," "), IFERROR(((AS215/AR215)-1)," ")))</f>
        <v/>
      </c>
      <c r="BN215" s="2879" t="str">
        <f xml:space="preserve"> IF($BK215 = "", "", IF($BK215 = Validation!$D$98, IFERROR((((AU215/AS215)-1) * -1)," "), IFERROR(((AU215/AS215)-1)," ")))</f>
        <v/>
      </c>
      <c r="BO215" s="2879"/>
      <c r="BP215" s="1475"/>
      <c r="BQ215" s="1475"/>
      <c r="BR215" s="1857" t="str">
        <f xml:space="preserve"> IF($BK215 = "", "", IF($BK215 = Validation!$D$98, IFERROR((((AU215/AR215)-1) * -1)," "), IFERROR(((AU215/AR215)-1)," ")))</f>
        <v/>
      </c>
      <c r="BS215" s="2869"/>
      <c r="BT215" s="2870"/>
      <c r="BU215" s="2871"/>
    </row>
    <row r="216" spans="1:73" s="1148" customFormat="1" ht="18.75" customHeight="1">
      <c r="A216" s="1897" t="str">
        <f t="shared" si="6"/>
        <v>PR14SVEWSWW_S-C3</v>
      </c>
      <c r="B216" s="501" t="s">
        <v>370</v>
      </c>
      <c r="C216" s="501" t="s">
        <v>4815</v>
      </c>
      <c r="D216" s="501" t="s">
        <v>273</v>
      </c>
      <c r="E216" s="501" t="s">
        <v>313</v>
      </c>
      <c r="F216" s="89" t="s">
        <v>2947</v>
      </c>
      <c r="G216" s="172"/>
      <c r="H216" s="997"/>
      <c r="I216" s="89"/>
      <c r="J216" s="1908"/>
      <c r="K216" s="97"/>
      <c r="L216" s="97"/>
      <c r="M216" s="97"/>
      <c r="N216" s="97"/>
      <c r="O216" s="1899"/>
      <c r="P216" s="710" t="s">
        <v>2651</v>
      </c>
      <c r="Q216" s="565" t="s">
        <v>2950</v>
      </c>
      <c r="R216" s="749" t="s">
        <v>2953</v>
      </c>
      <c r="S216" s="789">
        <v>0.25</v>
      </c>
      <c r="T216" s="710" t="s">
        <v>1875</v>
      </c>
      <c r="U216" s="98">
        <v>2</v>
      </c>
      <c r="V216" s="776"/>
      <c r="W216" s="925"/>
      <c r="X216" s="296"/>
      <c r="Y216" s="296"/>
      <c r="Z216" s="296"/>
      <c r="AA216" s="296"/>
      <c r="AB216" s="296"/>
      <c r="AC216" s="776"/>
      <c r="AD216" s="925"/>
      <c r="AE216" s="296"/>
      <c r="AF216" s="296"/>
      <c r="AG216" s="296"/>
      <c r="AH216" s="296"/>
      <c r="AI216" s="742"/>
      <c r="AJ216" s="776"/>
      <c r="AK216" s="925"/>
      <c r="AL216" s="296"/>
      <c r="AM216" s="296"/>
      <c r="AN216" s="296"/>
      <c r="AO216" s="296"/>
      <c r="AP216" s="742"/>
      <c r="AQ216" s="940"/>
      <c r="AR216" s="2882"/>
      <c r="AS216" s="2764"/>
      <c r="AT216" s="2883"/>
      <c r="AU216" s="2755"/>
      <c r="AV216" s="2883"/>
      <c r="AW216" s="2755"/>
      <c r="AX216" s="2883"/>
      <c r="AY216" s="813">
        <v>95.414462081128747</v>
      </c>
      <c r="AZ216" s="891" t="s">
        <v>284</v>
      </c>
      <c r="BA216" s="813">
        <v>90.07</v>
      </c>
      <c r="BB216" s="891" t="s">
        <v>284</v>
      </c>
      <c r="BC216" s="3388"/>
      <c r="BD216" s="3389"/>
      <c r="BE216" s="3388"/>
      <c r="BF216" s="3389"/>
      <c r="BG216" s="3377">
        <f t="array" ref="BG216">IFERROR(INDEX('2019 PR19 App6 data'!N$6:N$225, MATCH(1, ('2019 PR19 App6 data'!$B$6:$B$225 = 'Sub-measures'!$A216) * ('2019 PR19 App6 data'!$H$6:$H$225 = 'Sub-measures'!$P216), 0)),””)</f>
        <v>95.41</v>
      </c>
      <c r="BH216" s="3375" t="str">
        <f t="array" ref="BH216">IFERROR(INDEX('2019 PR19 App6 data'!O$6:O$225, MATCH(1, ('2019 PR19 App6 data'!$B$6:$B$225 = 'Sub-measures'!$A216) * ('2019 PR19 App6 data'!$H$6:$H$225 = 'Sub-measures'!$P216), 0)),””)</f>
        <v>No</v>
      </c>
      <c r="BJ216" s="1333" t="str">
        <f t="shared" si="7"/>
        <v>SVE % of sites that do not exceed their 90%ile flow on sewage treatment works or maximum daily flow on water treatment works</v>
      </c>
      <c r="BK216" s="1854"/>
      <c r="BL216" s="1854"/>
      <c r="BM216" s="2878" t="str">
        <f xml:space="preserve"> IF($BK216 = "", "", IF($BK216 = Validation!$D$98, IFERROR((((AS216/AR216)-1) * -1)," "), IFERROR(((AS216/AR216)-1)," ")))</f>
        <v/>
      </c>
      <c r="BN216" s="2879" t="str">
        <f xml:space="preserve"> IF($BK216 = "", "", IF($BK216 = Validation!$D$98, IFERROR((((AU216/AS216)-1) * -1)," "), IFERROR(((AU216/AS216)-1)," ")))</f>
        <v/>
      </c>
      <c r="BO216" s="2879"/>
      <c r="BP216" s="1475"/>
      <c r="BQ216" s="1475"/>
      <c r="BR216" s="1857" t="str">
        <f xml:space="preserve"> IF($BK216 = "", "", IF($BK216 = Validation!$D$98, IFERROR((((AU216/AR216)-1) * -1)," "), IFERROR(((AU216/AR216)-1)," ")))</f>
        <v/>
      </c>
      <c r="BS216" s="2869"/>
      <c r="BT216" s="2870"/>
      <c r="BU216" s="2871"/>
    </row>
    <row r="217" spans="1:73" s="1148" customFormat="1" ht="18.75" customHeight="1">
      <c r="A217" s="1897" t="str">
        <f t="shared" si="6"/>
        <v>PR14SVEWSWW_S-C3</v>
      </c>
      <c r="B217" s="501" t="s">
        <v>370</v>
      </c>
      <c r="C217" s="501" t="s">
        <v>4815</v>
      </c>
      <c r="D217" s="501" t="s">
        <v>273</v>
      </c>
      <c r="E217" s="501" t="s">
        <v>313</v>
      </c>
      <c r="F217" s="89" t="s">
        <v>2947</v>
      </c>
      <c r="G217" s="172"/>
      <c r="H217" s="997"/>
      <c r="I217" s="89"/>
      <c r="J217" s="1908"/>
      <c r="K217" s="97"/>
      <c r="L217" s="97"/>
      <c r="M217" s="97"/>
      <c r="N217" s="97"/>
      <c r="O217" s="1899"/>
      <c r="P217" s="710" t="s">
        <v>2652</v>
      </c>
      <c r="Q217" s="565" t="s">
        <v>2951</v>
      </c>
      <c r="R217" s="749" t="s">
        <v>2955</v>
      </c>
      <c r="S217" s="789">
        <v>0.25</v>
      </c>
      <c r="T217" s="710" t="s">
        <v>1875</v>
      </c>
      <c r="U217" s="98">
        <v>2</v>
      </c>
      <c r="V217" s="776"/>
      <c r="W217" s="925"/>
      <c r="X217" s="296"/>
      <c r="Y217" s="296"/>
      <c r="Z217" s="296"/>
      <c r="AA217" s="296"/>
      <c r="AB217" s="296"/>
      <c r="AC217" s="776"/>
      <c r="AD217" s="925"/>
      <c r="AE217" s="296"/>
      <c r="AF217" s="296"/>
      <c r="AG217" s="296"/>
      <c r="AH217" s="296"/>
      <c r="AI217" s="742"/>
      <c r="AJ217" s="776"/>
      <c r="AK217" s="925"/>
      <c r="AL217" s="296"/>
      <c r="AM217" s="296"/>
      <c r="AN217" s="296"/>
      <c r="AO217" s="296"/>
      <c r="AP217" s="742"/>
      <c r="AQ217" s="940"/>
      <c r="AR217" s="2882"/>
      <c r="AS217" s="2764"/>
      <c r="AT217" s="2883"/>
      <c r="AU217" s="2755"/>
      <c r="AV217" s="2883"/>
      <c r="AW217" s="2834"/>
      <c r="AX217" s="2883"/>
      <c r="AY217" s="813">
        <v>99.95594410408205</v>
      </c>
      <c r="AZ217" s="891" t="s">
        <v>284</v>
      </c>
      <c r="BA217" s="813">
        <v>99.99</v>
      </c>
      <c r="BB217" s="891" t="s">
        <v>284</v>
      </c>
      <c r="BC217" s="3388"/>
      <c r="BD217" s="3389"/>
      <c r="BE217" s="3388"/>
      <c r="BF217" s="3389"/>
      <c r="BG217" s="3377">
        <f t="array" ref="BG217">IFERROR(INDEX('2019 PR19 App6 data'!N$6:N$225, MATCH(1, ('2019 PR19 App6 data'!$B$6:$B$225 = 'Sub-measures'!$A217) * ('2019 PR19 App6 data'!$H$6:$H$225 = 'Sub-measures'!$P217), 0)),””)</f>
        <v>99.96</v>
      </c>
      <c r="BH217" s="3375" t="str">
        <f t="array" ref="BH217">IFERROR(INDEX('2019 PR19 App6 data'!O$6:O$225, MATCH(1, ('2019 PR19 App6 data'!$B$6:$B$225 = 'Sub-measures'!$A217) * ('2019 PR19 App6 data'!$H$6:$H$225 = 'Sub-measures'!$P217), 0)),””)</f>
        <v>No</v>
      </c>
      <c r="BJ217" s="1333" t="str">
        <f t="shared" si="7"/>
        <v>SVE % of sites compliant with their abstraction permits</v>
      </c>
      <c r="BK217" s="1854" t="s">
        <v>3991</v>
      </c>
      <c r="BL217" s="1854"/>
      <c r="BM217" s="2878" t="str">
        <f xml:space="preserve"> IF($BK217 = "", "", IF($BK217 = Validation!$D$98, IFERROR((((AS217/AR217)-1) * -1)," "), IFERROR(((AS217/AR217)-1)," ")))</f>
        <v xml:space="preserve"> </v>
      </c>
      <c r="BN217" s="2879" t="str">
        <f xml:space="preserve"> IF($BK217 = "", "", IF($BK217 = Validation!$D$98, IFERROR((((AU217/AS217)-1) * -1)," "), IFERROR(((AU217/AS217)-1)," ")))</f>
        <v xml:space="preserve"> </v>
      </c>
      <c r="BO217" s="2879"/>
      <c r="BP217" s="1475"/>
      <c r="BQ217" s="1475"/>
      <c r="BR217" s="1857" t="str">
        <f xml:space="preserve"> IF($BK217 = "", "", IF($BK217 = Validation!$D$98, IFERROR((((AU217/AR217)-1) * -1)," "), IFERROR(((AU217/AR217)-1)," ")))</f>
        <v xml:space="preserve"> </v>
      </c>
      <c r="BS217" s="2869"/>
      <c r="BT217" s="2870"/>
      <c r="BU217" s="2871"/>
    </row>
    <row r="218" spans="1:73" s="1148" customFormat="1" ht="18.75" customHeight="1">
      <c r="A218" s="1897" t="str">
        <f t="shared" si="6"/>
        <v>PR14SVEWSWW_S-C7</v>
      </c>
      <c r="B218" s="501" t="s">
        <v>370</v>
      </c>
      <c r="C218" s="501" t="s">
        <v>4815</v>
      </c>
      <c r="D218" s="501" t="s">
        <v>273</v>
      </c>
      <c r="E218" s="1147" t="s">
        <v>465</v>
      </c>
      <c r="F218" s="997" t="s">
        <v>1582</v>
      </c>
      <c r="G218" s="172" t="s">
        <v>4347</v>
      </c>
      <c r="H218" s="997" t="s">
        <v>1107</v>
      </c>
      <c r="I218" s="89" t="s">
        <v>1581</v>
      </c>
      <c r="J218" s="1909"/>
      <c r="K218" s="135"/>
      <c r="L218" s="135"/>
      <c r="M218" s="135"/>
      <c r="N218" s="135"/>
      <c r="O218" s="1901">
        <v>3</v>
      </c>
      <c r="P218" s="710" t="s">
        <v>2648</v>
      </c>
      <c r="Q218" s="565" t="s">
        <v>1582</v>
      </c>
      <c r="R218" s="749"/>
      <c r="S218" s="789"/>
      <c r="T218" s="710" t="s">
        <v>1877</v>
      </c>
      <c r="U218" s="98" t="s">
        <v>2047</v>
      </c>
      <c r="V218" s="774"/>
      <c r="W218" s="111"/>
      <c r="X218" s="139"/>
      <c r="Y218" s="139"/>
      <c r="Z218" s="139"/>
      <c r="AA218" s="139"/>
      <c r="AB218" s="139"/>
      <c r="AC218" s="774"/>
      <c r="AD218" s="111"/>
      <c r="AE218" s="139"/>
      <c r="AF218" s="139"/>
      <c r="AG218" s="139"/>
      <c r="AH218" s="139"/>
      <c r="AI218" s="740"/>
      <c r="AJ218" s="774"/>
      <c r="AK218" s="111"/>
      <c r="AL218" s="139"/>
      <c r="AM218" s="139"/>
      <c r="AN218" s="139"/>
      <c r="AO218" s="139"/>
      <c r="AP218" s="740"/>
      <c r="AQ218" s="938"/>
      <c r="AR218" s="774"/>
      <c r="AS218" s="1158"/>
      <c r="AT218" s="891"/>
      <c r="AU218" s="1691"/>
      <c r="AV218" s="891"/>
      <c r="AW218" s="1691"/>
      <c r="AX218" s="891"/>
      <c r="AY218" s="805">
        <v>4</v>
      </c>
      <c r="AZ218" s="891" t="s">
        <v>282</v>
      </c>
      <c r="BA218" s="805">
        <v>4</v>
      </c>
      <c r="BB218" s="891" t="s">
        <v>282</v>
      </c>
      <c r="BC218" s="3390"/>
      <c r="BD218" s="3389"/>
      <c r="BE218" s="3390"/>
      <c r="BF218" s="3389"/>
      <c r="BG218" s="3374" t="str">
        <f t="array" ref="BG218">IFERROR(INDEX('2019 PR19 App6 data'!N$6:N$225, MATCH(1, ('2019 PR19 App6 data'!$B$6:$B$225 = 'Sub-measures'!$A218) * ('2019 PR19 App6 data'!$H$6:$H$225 = 'Sub-measures'!$P218), 0)),””)</f>
        <v>N/A</v>
      </c>
      <c r="BH218" s="3375" t="str">
        <f t="array" ref="BH218">IFERROR(INDEX('2019 PR19 App6 data'!O$6:O$225, MATCH(1, ('2019 PR19 App6 data'!$B$6:$B$225 = 'Sub-measures'!$A218) * ('2019 PR19 App6 data'!$H$6:$H$225 = 'Sub-measures'!$P218), 0)),””)</f>
        <v>-</v>
      </c>
      <c r="BJ218" s="1333" t="str">
        <f t="shared" si="7"/>
        <v>SVE S-C7: Overall environmental performance (basket of environmental measures)</v>
      </c>
      <c r="BK218" s="1854"/>
      <c r="BL218" s="1854"/>
      <c r="BM218" s="1856" t="str">
        <f xml:space="preserve"> IF($BK218 = "", "", IF($BK218 = Validation!$D$98, IFERROR((((AS218/AR218)-1) * -1)," "), IFERROR(((AS218/AR218)-1)," ")))</f>
        <v/>
      </c>
      <c r="BN218" s="1475" t="str">
        <f xml:space="preserve"> IF($BK218 = "", "", IF($BK218 = Validation!$D$98, IFERROR((((AU218/AS218)-1) * -1)," "), IFERROR(((AU218/AS218)-1)," ")))</f>
        <v/>
      </c>
      <c r="BO218" s="1475"/>
      <c r="BP218" s="1475"/>
      <c r="BQ218" s="1475"/>
      <c r="BR218" s="1857" t="str">
        <f xml:space="preserve"> IF($BK218 = "", "", IF($BK218 = Validation!$D$98, IFERROR((((AU218/AR218)-1) * -1)," "), IFERROR(((AU218/AR218)-1)," ")))</f>
        <v/>
      </c>
      <c r="BS218" s="2869"/>
      <c r="BT218" s="2870"/>
      <c r="BU218" s="2871"/>
    </row>
    <row r="219" spans="1:73" s="1148" customFormat="1" ht="18.75" customHeight="1">
      <c r="A219" s="1897" t="str">
        <f t="shared" si="6"/>
        <v>PR14SVEWSWW_S-C7</v>
      </c>
      <c r="B219" s="501" t="s">
        <v>370</v>
      </c>
      <c r="C219" s="501" t="s">
        <v>4815</v>
      </c>
      <c r="D219" s="501" t="s">
        <v>273</v>
      </c>
      <c r="E219" s="1147" t="s">
        <v>465</v>
      </c>
      <c r="F219" s="89" t="s">
        <v>1582</v>
      </c>
      <c r="G219" s="172"/>
      <c r="H219" s="997"/>
      <c r="I219" s="89"/>
      <c r="J219" s="1908"/>
      <c r="K219" s="97"/>
      <c r="L219" s="97"/>
      <c r="M219" s="97"/>
      <c r="N219" s="97"/>
      <c r="O219" s="1899"/>
      <c r="P219" s="710" t="s">
        <v>2649</v>
      </c>
      <c r="Q219" s="565" t="s">
        <v>2943</v>
      </c>
      <c r="R219" s="749" t="s">
        <v>2956</v>
      </c>
      <c r="S219" s="789"/>
      <c r="T219" s="710" t="s">
        <v>1877</v>
      </c>
      <c r="U219" s="98" t="s">
        <v>2047</v>
      </c>
      <c r="V219" s="774"/>
      <c r="W219" s="111"/>
      <c r="X219" s="139"/>
      <c r="Y219" s="139"/>
      <c r="Z219" s="139"/>
      <c r="AA219" s="139"/>
      <c r="AB219" s="139"/>
      <c r="AC219" s="774"/>
      <c r="AD219" s="111"/>
      <c r="AE219" s="139"/>
      <c r="AF219" s="139"/>
      <c r="AG219" s="139"/>
      <c r="AH219" s="139"/>
      <c r="AI219" s="740"/>
      <c r="AJ219" s="774"/>
      <c r="AK219" s="111"/>
      <c r="AL219" s="139"/>
      <c r="AM219" s="139"/>
      <c r="AN219" s="139"/>
      <c r="AO219" s="139"/>
      <c r="AP219" s="740"/>
      <c r="AQ219" s="938"/>
      <c r="AR219" s="2884"/>
      <c r="AS219" s="2773"/>
      <c r="AT219" s="2883"/>
      <c r="AU219" s="2885"/>
      <c r="AV219" s="2883"/>
      <c r="AW219" s="2759"/>
      <c r="AX219" s="2883"/>
      <c r="AY219" s="805" t="s">
        <v>5310</v>
      </c>
      <c r="AZ219" s="891" t="s">
        <v>282</v>
      </c>
      <c r="BA219" s="805" t="s">
        <v>5310</v>
      </c>
      <c r="BB219" s="891" t="s">
        <v>282</v>
      </c>
      <c r="BC219" s="3390"/>
      <c r="BD219" s="3389"/>
      <c r="BE219" s="3390"/>
      <c r="BF219" s="3389"/>
      <c r="BG219" s="3374">
        <f t="array" ref="BG219">IFERROR(INDEX('2019 PR19 App6 data'!N$6:N$225, MATCH(1, ('2019 PR19 App6 data'!$B$6:$B$225 = 'Sub-measures'!$A219) * ('2019 PR19 App6 data'!$H$6:$H$225 = 'Sub-measures'!$P219), 0)),””)</f>
        <v>0</v>
      </c>
      <c r="BH219" s="3375">
        <f t="array" ref="BH219">IFERROR(INDEX('2019 PR19 App6 data'!O$6:O$225, MATCH(1, ('2019 PR19 App6 data'!$B$6:$B$225 = 'Sub-measures'!$A219) * ('2019 PR19 App6 data'!$H$6:$H$225 = 'Sub-measures'!$P219), 0)),””)</f>
        <v>0</v>
      </c>
      <c r="BJ219" s="1333" t="str">
        <f t="shared" si="7"/>
        <v>SVE Improvements in river water quality against WFD criteria</v>
      </c>
      <c r="BK219" s="1854" t="s">
        <v>3991</v>
      </c>
      <c r="BL219" s="1854"/>
      <c r="BM219" s="2878" t="str">
        <f xml:space="preserve"> IF($BK219 = "", "", IF($BK219 = Validation!$D$98, IFERROR((((AS219/AR219)-1) * -1)," "), IFERROR(((AS219/AR219)-1)," ")))</f>
        <v xml:space="preserve"> </v>
      </c>
      <c r="BN219" s="2879" t="str">
        <f xml:space="preserve"> IF($BK219 = "", "", IF($BK219 = Validation!$D$98, IFERROR((((AU219/AS219)-1) * -1)," "), IFERROR(((AU219/AS219)-1)," ")))</f>
        <v xml:space="preserve"> </v>
      </c>
      <c r="BO219" s="2879"/>
      <c r="BP219" s="1475"/>
      <c r="BQ219" s="1475"/>
      <c r="BR219" s="1857" t="str">
        <f xml:space="preserve"> IF($BK219 = "", "", IF($BK219 = Validation!$D$98, IFERROR((((AU219/AR219)-1) * -1)," "), IFERROR(((AU219/AR219)-1)," ")))</f>
        <v xml:space="preserve"> </v>
      </c>
      <c r="BS219" s="2869"/>
      <c r="BT219" s="2870"/>
      <c r="BU219" s="2871"/>
    </row>
    <row r="220" spans="1:73" s="1148" customFormat="1" ht="18.75" customHeight="1">
      <c r="A220" s="1897" t="str">
        <f t="shared" si="6"/>
        <v>PR14SVEWSWW_S-C7</v>
      </c>
      <c r="B220" s="501" t="s">
        <v>370</v>
      </c>
      <c r="C220" s="501" t="s">
        <v>4815</v>
      </c>
      <c r="D220" s="501" t="s">
        <v>273</v>
      </c>
      <c r="E220" s="1147" t="s">
        <v>465</v>
      </c>
      <c r="F220" s="89" t="s">
        <v>1582</v>
      </c>
      <c r="G220" s="172"/>
      <c r="H220" s="997"/>
      <c r="I220" s="89"/>
      <c r="J220" s="1908"/>
      <c r="K220" s="97"/>
      <c r="L220" s="97"/>
      <c r="M220" s="97"/>
      <c r="N220" s="97"/>
      <c r="O220" s="1899"/>
      <c r="P220" s="710" t="s">
        <v>2650</v>
      </c>
      <c r="Q220" s="565" t="s">
        <v>2944</v>
      </c>
      <c r="R220" s="749" t="s">
        <v>2957</v>
      </c>
      <c r="S220" s="789"/>
      <c r="T220" s="710" t="s">
        <v>1877</v>
      </c>
      <c r="U220" s="98" t="s">
        <v>2047</v>
      </c>
      <c r="V220" s="774"/>
      <c r="W220" s="111"/>
      <c r="X220" s="139"/>
      <c r="Y220" s="139"/>
      <c r="Z220" s="139"/>
      <c r="AA220" s="139"/>
      <c r="AB220" s="139"/>
      <c r="AC220" s="774"/>
      <c r="AD220" s="111"/>
      <c r="AE220" s="139"/>
      <c r="AF220" s="139"/>
      <c r="AG220" s="139"/>
      <c r="AH220" s="139"/>
      <c r="AI220" s="740"/>
      <c r="AJ220" s="774"/>
      <c r="AK220" s="111"/>
      <c r="AL220" s="139"/>
      <c r="AM220" s="139"/>
      <c r="AN220" s="139"/>
      <c r="AO220" s="139"/>
      <c r="AP220" s="740"/>
      <c r="AQ220" s="938"/>
      <c r="AR220" s="2884"/>
      <c r="AS220" s="2773"/>
      <c r="AT220" s="2883"/>
      <c r="AU220" s="2885"/>
      <c r="AV220" s="2883"/>
      <c r="AW220" s="2759"/>
      <c r="AX220" s="2883"/>
      <c r="AY220" s="805" t="s">
        <v>5310</v>
      </c>
      <c r="AZ220" s="891" t="s">
        <v>282</v>
      </c>
      <c r="BA220" s="805" t="s">
        <v>5310</v>
      </c>
      <c r="BB220" s="891" t="s">
        <v>282</v>
      </c>
      <c r="BC220" s="3390"/>
      <c r="BD220" s="3389"/>
      <c r="BE220" s="3390"/>
      <c r="BF220" s="3389"/>
      <c r="BG220" s="3374">
        <f t="array" ref="BG220">IFERROR(INDEX('2019 PR19 App6 data'!N$6:N$225, MATCH(1, ('2019 PR19 App6 data'!$B$6:$B$225 = 'Sub-measures'!$A220) * ('2019 PR19 App6 data'!$H$6:$H$225 = 'Sub-measures'!$P220), 0)),””)</f>
        <v>0</v>
      </c>
      <c r="BH220" s="3375">
        <f t="array" ref="BH220">IFERROR(INDEX('2019 PR19 App6 data'!O$6:O$225, MATCH(1, ('2019 PR19 App6 data'!$B$6:$B$225 = 'Sub-measures'!$A220) * ('2019 PR19 App6 data'!$H$6:$H$225 = 'Sub-measures'!$P220), 0)),””)</f>
        <v>0</v>
      </c>
      <c r="BJ220" s="1333" t="str">
        <f t="shared" si="7"/>
        <v>SVE Asset stewardship - environmental compliance</v>
      </c>
      <c r="BK220" s="1854" t="s">
        <v>3991</v>
      </c>
      <c r="BL220" s="1854"/>
      <c r="BM220" s="2878" t="str">
        <f xml:space="preserve"> IF($BK220 = "", "", IF($BK220 = Validation!$D$98, IFERROR((((AS220/AR220)-1) * -1)," "), IFERROR(((AS220/AR220)-1)," ")))</f>
        <v xml:space="preserve"> </v>
      </c>
      <c r="BN220" s="2879" t="str">
        <f xml:space="preserve"> IF($BK220 = "", "", IF($BK220 = Validation!$D$98, IFERROR((((AU220/AS220)-1) * -1)," "), IFERROR(((AU220/AS220)-1)," ")))</f>
        <v xml:space="preserve"> </v>
      </c>
      <c r="BO220" s="2879"/>
      <c r="BP220" s="1475"/>
      <c r="BQ220" s="1475"/>
      <c r="BR220" s="1857" t="str">
        <f xml:space="preserve"> IF($BK220 = "", "", IF($BK220 = Validation!$D$98, IFERROR((((AU220/AR220)-1) * -1)," "), IFERROR(((AU220/AR220)-1)," ")))</f>
        <v xml:space="preserve"> </v>
      </c>
      <c r="BS220" s="2869"/>
      <c r="BT220" s="2870"/>
      <c r="BU220" s="2871"/>
    </row>
    <row r="221" spans="1:73" s="1148" customFormat="1" ht="18.75" customHeight="1">
      <c r="A221" s="1897" t="str">
        <f t="shared" si="6"/>
        <v>PR14SVEWSWW_S-C7</v>
      </c>
      <c r="B221" s="501" t="s">
        <v>370</v>
      </c>
      <c r="C221" s="501" t="s">
        <v>4815</v>
      </c>
      <c r="D221" s="501" t="s">
        <v>273</v>
      </c>
      <c r="E221" s="1147" t="s">
        <v>465</v>
      </c>
      <c r="F221" s="89" t="s">
        <v>1582</v>
      </c>
      <c r="G221" s="172"/>
      <c r="H221" s="997"/>
      <c r="I221" s="89"/>
      <c r="J221" s="1908"/>
      <c r="K221" s="97"/>
      <c r="L221" s="97"/>
      <c r="M221" s="97"/>
      <c r="N221" s="97"/>
      <c r="O221" s="1899"/>
      <c r="P221" s="710" t="s">
        <v>2651</v>
      </c>
      <c r="Q221" s="565" t="s">
        <v>5574</v>
      </c>
      <c r="R221" s="749" t="s">
        <v>2860</v>
      </c>
      <c r="S221" s="789"/>
      <c r="T221" s="710" t="s">
        <v>1877</v>
      </c>
      <c r="U221" s="98" t="s">
        <v>2047</v>
      </c>
      <c r="V221" s="774"/>
      <c r="W221" s="111"/>
      <c r="X221" s="139"/>
      <c r="Y221" s="139"/>
      <c r="Z221" s="139"/>
      <c r="AA221" s="139"/>
      <c r="AB221" s="139"/>
      <c r="AC221" s="774"/>
      <c r="AD221" s="111"/>
      <c r="AE221" s="139"/>
      <c r="AF221" s="139"/>
      <c r="AG221" s="139"/>
      <c r="AH221" s="139"/>
      <c r="AI221" s="740"/>
      <c r="AJ221" s="774"/>
      <c r="AK221" s="111"/>
      <c r="AL221" s="139"/>
      <c r="AM221" s="139"/>
      <c r="AN221" s="139"/>
      <c r="AO221" s="139"/>
      <c r="AP221" s="740"/>
      <c r="AQ221" s="938"/>
      <c r="AR221" s="2884"/>
      <c r="AS221" s="2773"/>
      <c r="AT221" s="2883"/>
      <c r="AU221" s="2885"/>
      <c r="AV221" s="2883"/>
      <c r="AW221" s="2759"/>
      <c r="AX221" s="2883"/>
      <c r="AY221" s="805" t="s">
        <v>5310</v>
      </c>
      <c r="AZ221" s="891" t="s">
        <v>282</v>
      </c>
      <c r="BA221" s="805" t="s">
        <v>5310</v>
      </c>
      <c r="BB221" s="891" t="s">
        <v>282</v>
      </c>
      <c r="BC221" s="3390"/>
      <c r="BD221" s="3389"/>
      <c r="BE221" s="3390"/>
      <c r="BF221" s="3389"/>
      <c r="BG221" s="3374">
        <f t="array" ref="BG221">IFERROR(INDEX('2019 PR19 App6 data'!N$6:N$225, MATCH(1, ('2019 PR19 App6 data'!$B$6:$B$225 = 'Sub-measures'!$A221) * ('2019 PR19 App6 data'!$H$6:$H$225 = 'Sub-measures'!$P221), 0)),””)</f>
        <v>0</v>
      </c>
      <c r="BH221" s="3375">
        <f t="array" ref="BH221">IFERROR(INDEX('2019 PR19 App6 data'!O$6:O$225, MATCH(1, ('2019 PR19 App6 data'!$B$6:$B$225 = 'Sub-measures'!$A221) * ('2019 PR19 App6 data'!$H$6:$H$225 = 'Sub-measures'!$P221), 0)),””)</f>
        <v>0</v>
      </c>
      <c r="BJ221" s="1333" t="str">
        <f t="shared" si="7"/>
        <v>SVE Category 1, 2, and 3 pollution incidents (total number)</v>
      </c>
      <c r="BK221" s="1854" t="s">
        <v>3958</v>
      </c>
      <c r="BL221" s="1854"/>
      <c r="BM221" s="2878" t="str">
        <f xml:space="preserve"> IF($BK221 = "", "", IF($BK221 = Validation!$D$98, IFERROR((((AS221/AR221)-1) * -1)," "), IFERROR(((AS221/AR221)-1)," ")))</f>
        <v xml:space="preserve"> </v>
      </c>
      <c r="BN221" s="2879" t="str">
        <f xml:space="preserve"> IF($BK221 = "", "", IF($BK221 = Validation!$D$98, IFERROR((((AU221/AS221)-1) * -1)," "), IFERROR(((AU221/AS221)-1)," ")))</f>
        <v xml:space="preserve"> </v>
      </c>
      <c r="BO221" s="2879"/>
      <c r="BP221" s="1475"/>
      <c r="BQ221" s="1475"/>
      <c r="BR221" s="1857" t="str">
        <f xml:space="preserve"> IF($BK221 = "", "", IF($BK221 = Validation!$D$98, IFERROR((((AU221/AR221)-1) * -1)," "), IFERROR(((AU221/AR221)-1)," ")))</f>
        <v xml:space="preserve"> </v>
      </c>
      <c r="BS221" s="2869"/>
      <c r="BT221" s="2870"/>
      <c r="BU221" s="2871"/>
    </row>
    <row r="222" spans="1:73" s="1148" customFormat="1" ht="18.75" customHeight="1" thickBot="1">
      <c r="A222" s="2842" t="str">
        <f t="shared" si="6"/>
        <v>PR14SVEWSWW_S-C7</v>
      </c>
      <c r="B222" s="2843" t="s">
        <v>370</v>
      </c>
      <c r="C222" s="2843" t="s">
        <v>4815</v>
      </c>
      <c r="D222" s="2843" t="s">
        <v>273</v>
      </c>
      <c r="E222" s="2778" t="s">
        <v>465</v>
      </c>
      <c r="F222" s="2782" t="s">
        <v>1582</v>
      </c>
      <c r="G222" s="2781"/>
      <c r="H222" s="2779"/>
      <c r="I222" s="2782"/>
      <c r="J222" s="2844"/>
      <c r="K222" s="2845"/>
      <c r="L222" s="2845"/>
      <c r="M222" s="2845"/>
      <c r="N222" s="2845"/>
      <c r="O222" s="2846"/>
      <c r="P222" s="2847" t="s">
        <v>2652</v>
      </c>
      <c r="Q222" s="2848" t="s">
        <v>2946</v>
      </c>
      <c r="R222" s="2849" t="s">
        <v>2952</v>
      </c>
      <c r="S222" s="2850"/>
      <c r="T222" s="2847" t="s">
        <v>1877</v>
      </c>
      <c r="U222" s="2783" t="s">
        <v>2047</v>
      </c>
      <c r="V222" s="2851"/>
      <c r="W222" s="2852"/>
      <c r="X222" s="2853"/>
      <c r="Y222" s="2853"/>
      <c r="Z222" s="2853"/>
      <c r="AA222" s="2853"/>
      <c r="AB222" s="2853"/>
      <c r="AC222" s="2851"/>
      <c r="AD222" s="2852"/>
      <c r="AE222" s="2853"/>
      <c r="AF222" s="2853"/>
      <c r="AG222" s="2853"/>
      <c r="AH222" s="2853"/>
      <c r="AI222" s="2854"/>
      <c r="AJ222" s="2851"/>
      <c r="AK222" s="2852"/>
      <c r="AL222" s="2853"/>
      <c r="AM222" s="2853"/>
      <c r="AN222" s="2853"/>
      <c r="AO222" s="2853"/>
      <c r="AP222" s="2854"/>
      <c r="AQ222" s="2855"/>
      <c r="AR222" s="2886"/>
      <c r="AS222" s="2887"/>
      <c r="AT222" s="2888"/>
      <c r="AU222" s="2889"/>
      <c r="AV222" s="2888"/>
      <c r="AW222" s="2890"/>
      <c r="AX222" s="2888"/>
      <c r="AY222" s="2857" t="s">
        <v>5310</v>
      </c>
      <c r="AZ222" s="2856" t="s">
        <v>282</v>
      </c>
      <c r="BA222" s="2857" t="s">
        <v>5310</v>
      </c>
      <c r="BB222" s="2856" t="s">
        <v>282</v>
      </c>
      <c r="BC222" s="3391"/>
      <c r="BD222" s="3392"/>
      <c r="BE222" s="3391"/>
      <c r="BF222" s="3392"/>
      <c r="BG222" s="3393">
        <f t="array" ref="BG222">IFERROR(INDEX('2019 PR19 App6 data'!N$6:N$225, MATCH(1, ('2019 PR19 App6 data'!$B$6:$B$225 = 'Sub-measures'!$A222) * ('2019 PR19 App6 data'!$H$6:$H$225 = 'Sub-measures'!$P222), 0)),””)</f>
        <v>0</v>
      </c>
      <c r="BH222" s="3394">
        <f t="array" ref="BH222">IFERROR(INDEX('2019 PR19 App6 data'!O$6:O$225, MATCH(1, ('2019 PR19 App6 data'!$B$6:$B$225 = 'Sub-measures'!$A222) * ('2019 PR19 App6 data'!$H$6:$H$225 = 'Sub-measures'!$P222), 0)),””)</f>
        <v>0</v>
      </c>
      <c r="BI222" s="2858"/>
      <c r="BJ222" s="2862" t="str">
        <f t="shared" si="7"/>
        <v>SVE Biodiversity improvements</v>
      </c>
      <c r="BK222" s="2859"/>
      <c r="BL222" s="2859"/>
      <c r="BM222" s="2880" t="str">
        <f xml:space="preserve"> IF($BK222 = "", "", IF($BK222 = Validation!$D$98, IFERROR((((AS222/AR222)-1) * -1)," "), IFERROR(((AS222/AR222)-1)," ")))</f>
        <v/>
      </c>
      <c r="BN222" s="2881" t="str">
        <f xml:space="preserve"> IF($BK222 = "", "", IF($BK222 = Validation!$D$98, IFERROR((((AU222/AS222)-1) * -1)," "), IFERROR(((AU222/AS222)-1)," ")))</f>
        <v/>
      </c>
      <c r="BO222" s="2881"/>
      <c r="BP222" s="2860"/>
      <c r="BQ222" s="2860"/>
      <c r="BR222" s="2861" t="str">
        <f xml:space="preserve"> IF($BK222 = "", "", IF($BK222 = Validation!$D$98, IFERROR((((AU222/AR222)-1) * -1)," "), IFERROR(((AU222/AR222)-1)," ")))</f>
        <v/>
      </c>
      <c r="BS222" s="2875"/>
      <c r="BT222" s="2876"/>
      <c r="BU222" s="2877"/>
    </row>
    <row r="223" spans="1:73">
      <c r="P223" s="168"/>
      <c r="Q223" s="739"/>
      <c r="R223" s="750"/>
      <c r="S223" s="786"/>
      <c r="T223" s="168"/>
      <c r="V223" s="778"/>
      <c r="W223" s="928"/>
      <c r="X223" s="167"/>
      <c r="Y223" s="167"/>
      <c r="Z223" s="167"/>
      <c r="AA223" s="167"/>
      <c r="AB223" s="167"/>
      <c r="AC223" s="778"/>
      <c r="AD223" s="778"/>
      <c r="AE223" s="167"/>
      <c r="AF223" s="167"/>
      <c r="AG223" s="167"/>
      <c r="AH223" s="167"/>
      <c r="AI223" s="167"/>
      <c r="AJ223" s="778"/>
      <c r="AK223" s="778"/>
      <c r="AL223" s="167"/>
      <c r="AM223" s="167"/>
      <c r="AN223" s="167"/>
      <c r="AO223" s="167"/>
      <c r="AP223" s="167"/>
      <c r="AQ223" s="167"/>
      <c r="AR223" s="778"/>
      <c r="AS223" s="167"/>
      <c r="AT223" s="892"/>
      <c r="AU223" s="892"/>
      <c r="AV223" s="892"/>
      <c r="AW223" s="892"/>
      <c r="AX223" s="892"/>
      <c r="AY223" s="892"/>
      <c r="AZ223" s="892"/>
      <c r="BA223" s="892"/>
      <c r="BB223" s="892"/>
      <c r="BC223" s="892"/>
      <c r="BD223" s="892"/>
      <c r="BE223" s="892"/>
      <c r="BF223" s="892"/>
      <c r="BG223" s="892"/>
      <c r="BH223" s="892"/>
    </row>
    <row r="224" spans="1:73">
      <c r="P224" s="168"/>
      <c r="Q224" s="739"/>
      <c r="R224" s="750"/>
      <c r="S224" s="786"/>
      <c r="T224" s="168"/>
      <c r="V224" s="778"/>
      <c r="W224" s="928"/>
      <c r="X224" s="167"/>
      <c r="Y224" s="167"/>
      <c r="Z224" s="167"/>
      <c r="AA224" s="167"/>
      <c r="AB224" s="167"/>
      <c r="AC224" s="778"/>
      <c r="AD224" s="778"/>
      <c r="AE224" s="167"/>
      <c r="AF224" s="167"/>
      <c r="AG224" s="167"/>
      <c r="AH224" s="167"/>
      <c r="AI224" s="167"/>
      <c r="AJ224" s="778"/>
      <c r="AK224" s="778"/>
      <c r="AL224" s="167"/>
      <c r="AM224" s="167"/>
      <c r="AN224" s="167"/>
      <c r="AO224" s="167"/>
      <c r="AP224" s="167"/>
      <c r="AQ224" s="167"/>
      <c r="AR224" s="778"/>
      <c r="AS224" s="167"/>
      <c r="AT224" s="892"/>
      <c r="AU224" s="892"/>
      <c r="AV224" s="892"/>
      <c r="AW224" s="892"/>
      <c r="AX224" s="892"/>
      <c r="AY224" s="892"/>
      <c r="AZ224" s="892"/>
      <c r="BA224" s="892"/>
      <c r="BB224" s="892"/>
      <c r="BC224" s="892"/>
      <c r="BD224" s="892"/>
      <c r="BE224" s="892"/>
      <c r="BF224" s="892"/>
      <c r="BG224" s="892"/>
      <c r="BH224" s="892"/>
    </row>
    <row r="225" spans="1:62">
      <c r="P225" s="168"/>
      <c r="Q225" s="739"/>
      <c r="R225" s="750"/>
      <c r="S225" s="786"/>
      <c r="T225" s="168"/>
      <c r="V225" s="778"/>
      <c r="W225" s="928"/>
      <c r="X225" s="167"/>
      <c r="Y225" s="167"/>
      <c r="Z225" s="167"/>
      <c r="AA225" s="167"/>
      <c r="AB225" s="167"/>
      <c r="AC225" s="778"/>
      <c r="AD225" s="778"/>
      <c r="AE225" s="167"/>
      <c r="AF225" s="167"/>
      <c r="AG225" s="167"/>
      <c r="AH225" s="167"/>
      <c r="AI225" s="167"/>
      <c r="AJ225" s="778"/>
      <c r="AK225" s="778"/>
      <c r="AL225" s="167"/>
      <c r="AM225" s="167"/>
      <c r="AN225" s="167"/>
      <c r="AO225" s="167"/>
      <c r="AP225" s="167"/>
      <c r="AQ225" s="167"/>
      <c r="AR225" s="778"/>
      <c r="AS225" s="167"/>
      <c r="AT225" s="892"/>
      <c r="AU225" s="892"/>
      <c r="AV225" s="892"/>
      <c r="AW225" s="892"/>
      <c r="AX225" s="892"/>
      <c r="AY225" s="892"/>
      <c r="AZ225" s="892"/>
      <c r="BA225" s="892"/>
      <c r="BB225" s="892"/>
      <c r="BC225" s="892"/>
      <c r="BD225" s="892"/>
      <c r="BE225" s="892"/>
      <c r="BF225" s="892"/>
      <c r="BG225" s="892"/>
      <c r="BH225" s="892"/>
    </row>
    <row r="226" spans="1:62">
      <c r="P226" s="168"/>
      <c r="Q226" s="739"/>
      <c r="R226" s="750"/>
      <c r="S226" s="786"/>
      <c r="T226" s="168"/>
      <c r="V226" s="778"/>
      <c r="W226" s="928"/>
      <c r="X226" s="167"/>
      <c r="Y226" s="167"/>
      <c r="Z226" s="167"/>
      <c r="AA226" s="167"/>
      <c r="AB226" s="167"/>
      <c r="AC226" s="778"/>
      <c r="AD226" s="778"/>
      <c r="AE226" s="167"/>
      <c r="AF226" s="167"/>
      <c r="AG226" s="167"/>
      <c r="AH226" s="167"/>
      <c r="AI226" s="167"/>
      <c r="AJ226" s="778"/>
      <c r="AK226" s="778"/>
      <c r="AL226" s="167"/>
      <c r="AM226" s="167"/>
      <c r="AN226" s="167"/>
      <c r="AO226" s="167"/>
      <c r="AP226" s="167"/>
      <c r="AQ226" s="167"/>
      <c r="AR226" s="778"/>
      <c r="AS226" s="167"/>
      <c r="AT226" s="892"/>
      <c r="AU226" s="892"/>
      <c r="AV226" s="892"/>
      <c r="AW226" s="892"/>
      <c r="AX226" s="892"/>
      <c r="AY226" s="892"/>
      <c r="AZ226" s="892"/>
      <c r="BA226" s="892"/>
      <c r="BB226" s="892"/>
      <c r="BC226" s="892"/>
      <c r="BD226" s="892"/>
      <c r="BE226" s="892"/>
      <c r="BF226" s="892"/>
      <c r="BG226" s="892"/>
      <c r="BH226" s="892"/>
    </row>
    <row r="227" spans="1:62" s="124" customFormat="1">
      <c r="A227" s="341"/>
      <c r="B227" s="12"/>
      <c r="C227" s="12"/>
      <c r="D227" s="12"/>
      <c r="E227" s="12"/>
      <c r="F227" s="14"/>
      <c r="G227" s="12"/>
      <c r="H227" s="14"/>
      <c r="I227" s="14"/>
      <c r="J227" s="14"/>
      <c r="K227" s="14"/>
      <c r="L227" s="14"/>
      <c r="M227" s="14"/>
      <c r="N227" s="14"/>
      <c r="O227" s="14"/>
      <c r="P227" s="168"/>
      <c r="Q227" s="739"/>
      <c r="R227" s="750"/>
      <c r="S227" s="786"/>
      <c r="T227" s="168"/>
      <c r="U227" s="91"/>
      <c r="V227" s="778"/>
      <c r="W227" s="928"/>
      <c r="X227" s="167"/>
      <c r="Y227" s="167"/>
      <c r="Z227" s="167"/>
      <c r="AA227" s="167"/>
      <c r="AB227" s="167"/>
      <c r="AC227" s="778"/>
      <c r="AD227" s="778"/>
      <c r="AE227" s="167"/>
      <c r="AF227" s="167"/>
      <c r="AG227" s="167"/>
      <c r="AH227" s="167"/>
      <c r="AI227" s="167"/>
      <c r="AJ227" s="778"/>
      <c r="AK227" s="778"/>
      <c r="AL227" s="167"/>
      <c r="AM227" s="167"/>
      <c r="AN227" s="167"/>
      <c r="AO227" s="167"/>
      <c r="AP227" s="167"/>
      <c r="AQ227" s="167"/>
      <c r="AR227" s="778"/>
      <c r="AS227" s="167"/>
      <c r="AT227" s="892"/>
      <c r="AU227" s="892"/>
      <c r="AV227" s="892"/>
      <c r="AW227" s="892"/>
      <c r="AX227" s="892"/>
      <c r="AY227" s="892"/>
      <c r="AZ227" s="892"/>
      <c r="BA227" s="892"/>
      <c r="BB227" s="892"/>
      <c r="BC227" s="892"/>
      <c r="BD227" s="892"/>
      <c r="BE227" s="892"/>
      <c r="BF227" s="892"/>
      <c r="BG227" s="892"/>
      <c r="BH227" s="892"/>
      <c r="BI227" s="707"/>
      <c r="BJ227" s="1335"/>
    </row>
    <row r="228" spans="1:62" s="124" customFormat="1">
      <c r="A228" s="341"/>
      <c r="B228" s="12"/>
      <c r="C228" s="12"/>
      <c r="D228" s="12"/>
      <c r="E228" s="12"/>
      <c r="F228" s="14"/>
      <c r="G228" s="12"/>
      <c r="H228" s="14"/>
      <c r="I228" s="14"/>
      <c r="J228" s="14"/>
      <c r="K228" s="14"/>
      <c r="L228" s="14"/>
      <c r="M228" s="14"/>
      <c r="N228" s="14"/>
      <c r="O228" s="14"/>
      <c r="P228" s="168"/>
      <c r="Q228" s="739"/>
      <c r="R228" s="750"/>
      <c r="S228" s="786"/>
      <c r="T228" s="168"/>
      <c r="U228" s="91"/>
      <c r="V228" s="778"/>
      <c r="W228" s="928"/>
      <c r="X228" s="167"/>
      <c r="Y228" s="167"/>
      <c r="Z228" s="167"/>
      <c r="AA228" s="167"/>
      <c r="AB228" s="167"/>
      <c r="AC228" s="778"/>
      <c r="AD228" s="778"/>
      <c r="AE228" s="167"/>
      <c r="AF228" s="167"/>
      <c r="AG228" s="167"/>
      <c r="AH228" s="167"/>
      <c r="AI228" s="167"/>
      <c r="AJ228" s="778"/>
      <c r="AK228" s="778"/>
      <c r="AL228" s="167"/>
      <c r="AM228" s="167"/>
      <c r="AN228" s="167"/>
      <c r="AO228" s="167"/>
      <c r="AP228" s="167"/>
      <c r="AQ228" s="167"/>
      <c r="AR228" s="778"/>
      <c r="AS228" s="167"/>
      <c r="AT228" s="892"/>
      <c r="AU228" s="892"/>
      <c r="AV228" s="892"/>
      <c r="AW228" s="892"/>
      <c r="AX228" s="892"/>
      <c r="AY228" s="892"/>
      <c r="AZ228" s="892"/>
      <c r="BA228" s="892"/>
      <c r="BB228" s="892"/>
      <c r="BC228" s="892"/>
      <c r="BD228" s="892"/>
      <c r="BE228" s="892"/>
      <c r="BF228" s="892"/>
      <c r="BG228" s="892"/>
      <c r="BH228" s="892"/>
      <c r="BI228" s="707"/>
      <c r="BJ228" s="1335"/>
    </row>
    <row r="229" spans="1:62" s="124" customFormat="1">
      <c r="A229" s="341"/>
      <c r="B229" s="12"/>
      <c r="C229" s="12"/>
      <c r="D229" s="12"/>
      <c r="E229" s="12"/>
      <c r="F229" s="14"/>
      <c r="G229" s="12"/>
      <c r="H229" s="14"/>
      <c r="I229" s="14"/>
      <c r="J229" s="14"/>
      <c r="K229" s="14"/>
      <c r="L229" s="14"/>
      <c r="M229" s="14"/>
      <c r="N229" s="14"/>
      <c r="O229" s="14"/>
      <c r="P229" s="168"/>
      <c r="Q229" s="739"/>
      <c r="R229" s="750"/>
      <c r="S229" s="786"/>
      <c r="T229" s="168"/>
      <c r="U229" s="91"/>
      <c r="V229" s="778"/>
      <c r="W229" s="928"/>
      <c r="X229" s="167"/>
      <c r="Y229" s="167"/>
      <c r="Z229" s="167"/>
      <c r="AA229" s="167"/>
      <c r="AB229" s="167"/>
      <c r="AC229" s="778"/>
      <c r="AD229" s="778"/>
      <c r="AE229" s="167"/>
      <c r="AF229" s="167"/>
      <c r="AG229" s="167"/>
      <c r="AH229" s="167"/>
      <c r="AI229" s="167"/>
      <c r="AJ229" s="778"/>
      <c r="AK229" s="778"/>
      <c r="AL229" s="167"/>
      <c r="AM229" s="167"/>
      <c r="AN229" s="167"/>
      <c r="AO229" s="167"/>
      <c r="AP229" s="167"/>
      <c r="AQ229" s="167"/>
      <c r="AR229" s="778"/>
      <c r="AS229" s="167"/>
      <c r="AT229" s="892"/>
      <c r="AU229" s="892"/>
      <c r="AV229" s="892"/>
      <c r="AW229" s="892"/>
      <c r="AX229" s="892"/>
      <c r="AY229" s="892"/>
      <c r="AZ229" s="892"/>
      <c r="BA229" s="892"/>
      <c r="BB229" s="892"/>
      <c r="BC229" s="892"/>
      <c r="BD229" s="892"/>
      <c r="BE229" s="892"/>
      <c r="BF229" s="892"/>
      <c r="BG229" s="892"/>
      <c r="BH229" s="892"/>
      <c r="BI229" s="707"/>
      <c r="BJ229" s="1335"/>
    </row>
    <row r="230" spans="1:62" s="124" customFormat="1">
      <c r="A230" s="341"/>
      <c r="B230" s="12"/>
      <c r="C230" s="12"/>
      <c r="D230" s="12"/>
      <c r="E230" s="12"/>
      <c r="F230" s="14"/>
      <c r="G230" s="12"/>
      <c r="H230" s="14"/>
      <c r="I230" s="14"/>
      <c r="J230" s="14"/>
      <c r="K230" s="14"/>
      <c r="L230" s="14"/>
      <c r="M230" s="14"/>
      <c r="N230" s="14"/>
      <c r="O230" s="14"/>
      <c r="P230" s="168"/>
      <c r="Q230" s="739"/>
      <c r="R230" s="750"/>
      <c r="S230" s="786"/>
      <c r="T230" s="168"/>
      <c r="U230" s="91"/>
      <c r="V230" s="778"/>
      <c r="W230" s="928"/>
      <c r="X230" s="167"/>
      <c r="Y230" s="167"/>
      <c r="Z230" s="167"/>
      <c r="AA230" s="167"/>
      <c r="AB230" s="167"/>
      <c r="AC230" s="778"/>
      <c r="AD230" s="778"/>
      <c r="AE230" s="167"/>
      <c r="AF230" s="167"/>
      <c r="AG230" s="167"/>
      <c r="AH230" s="167"/>
      <c r="AI230" s="167"/>
      <c r="AJ230" s="778"/>
      <c r="AK230" s="778"/>
      <c r="AL230" s="167"/>
      <c r="AM230" s="167"/>
      <c r="AN230" s="167"/>
      <c r="AO230" s="167"/>
      <c r="AP230" s="167"/>
      <c r="AQ230" s="167"/>
      <c r="AR230" s="778"/>
      <c r="AS230" s="167"/>
      <c r="AT230" s="892"/>
      <c r="AU230" s="892"/>
      <c r="AV230" s="892"/>
      <c r="AW230" s="892"/>
      <c r="AX230" s="892"/>
      <c r="AY230" s="892"/>
      <c r="AZ230" s="892"/>
      <c r="BA230" s="892"/>
      <c r="BB230" s="892"/>
      <c r="BC230" s="892"/>
      <c r="BD230" s="892"/>
      <c r="BE230" s="892"/>
      <c r="BF230" s="892"/>
      <c r="BG230" s="892"/>
      <c r="BH230" s="892"/>
      <c r="BI230" s="707"/>
      <c r="BJ230" s="1335"/>
    </row>
    <row r="231" spans="1:62" s="124" customFormat="1">
      <c r="A231" s="341"/>
      <c r="B231" s="12"/>
      <c r="C231" s="12"/>
      <c r="D231" s="12"/>
      <c r="E231" s="12"/>
      <c r="F231" s="14"/>
      <c r="G231" s="12"/>
      <c r="H231" s="14"/>
      <c r="I231" s="14"/>
      <c r="J231" s="14"/>
      <c r="K231" s="14"/>
      <c r="L231" s="14"/>
      <c r="M231" s="14"/>
      <c r="N231" s="14"/>
      <c r="O231" s="14"/>
      <c r="P231" s="168"/>
      <c r="Q231" s="739"/>
      <c r="R231" s="750"/>
      <c r="S231" s="786"/>
      <c r="T231" s="168"/>
      <c r="U231" s="91"/>
      <c r="V231" s="778"/>
      <c r="W231" s="928"/>
      <c r="X231" s="167"/>
      <c r="Y231" s="167"/>
      <c r="Z231" s="167"/>
      <c r="AA231" s="167"/>
      <c r="AB231" s="167"/>
      <c r="AC231" s="778"/>
      <c r="AD231" s="778"/>
      <c r="AE231" s="167"/>
      <c r="AF231" s="167"/>
      <c r="AG231" s="167"/>
      <c r="AH231" s="167"/>
      <c r="AI231" s="167"/>
      <c r="AJ231" s="778"/>
      <c r="AK231" s="778"/>
      <c r="AL231" s="167"/>
      <c r="AM231" s="167"/>
      <c r="AN231" s="167"/>
      <c r="AO231" s="167"/>
      <c r="AP231" s="167"/>
      <c r="AQ231" s="167"/>
      <c r="AR231" s="778"/>
      <c r="AS231" s="167"/>
      <c r="AT231" s="892"/>
      <c r="AU231" s="892"/>
      <c r="AV231" s="892"/>
      <c r="AW231" s="892"/>
      <c r="AX231" s="892"/>
      <c r="AY231" s="892"/>
      <c r="AZ231" s="892"/>
      <c r="BA231" s="892"/>
      <c r="BB231" s="892"/>
      <c r="BC231" s="892"/>
      <c r="BD231" s="892"/>
      <c r="BE231" s="892"/>
      <c r="BF231" s="892"/>
      <c r="BG231" s="892"/>
      <c r="BH231" s="892"/>
      <c r="BI231" s="707"/>
      <c r="BJ231" s="1335"/>
    </row>
    <row r="232" spans="1:62" s="124" customFormat="1">
      <c r="A232" s="341"/>
      <c r="B232" s="12"/>
      <c r="C232" s="12"/>
      <c r="D232" s="12"/>
      <c r="E232" s="12"/>
      <c r="F232" s="14"/>
      <c r="G232" s="12"/>
      <c r="H232" s="14"/>
      <c r="I232" s="14"/>
      <c r="J232" s="14"/>
      <c r="K232" s="14"/>
      <c r="L232" s="14"/>
      <c r="M232" s="14"/>
      <c r="N232" s="14"/>
      <c r="O232" s="14"/>
      <c r="P232" s="168"/>
      <c r="Q232" s="739"/>
      <c r="R232" s="750"/>
      <c r="S232" s="786"/>
      <c r="T232" s="168"/>
      <c r="U232" s="91"/>
      <c r="V232" s="778"/>
      <c r="W232" s="928"/>
      <c r="X232" s="167"/>
      <c r="Y232" s="167"/>
      <c r="Z232" s="167"/>
      <c r="AA232" s="167"/>
      <c r="AB232" s="167"/>
      <c r="AC232" s="778"/>
      <c r="AD232" s="778"/>
      <c r="AE232" s="167"/>
      <c r="AF232" s="167"/>
      <c r="AG232" s="167"/>
      <c r="AH232" s="167"/>
      <c r="AI232" s="167"/>
      <c r="AJ232" s="778"/>
      <c r="AK232" s="778"/>
      <c r="AL232" s="167"/>
      <c r="AM232" s="167"/>
      <c r="AN232" s="167"/>
      <c r="AO232" s="167"/>
      <c r="AP232" s="167"/>
      <c r="AQ232" s="167"/>
      <c r="AR232" s="778"/>
      <c r="AS232" s="167"/>
      <c r="AT232" s="892"/>
      <c r="AU232" s="892"/>
      <c r="AV232" s="892"/>
      <c r="AW232" s="892"/>
      <c r="AX232" s="892"/>
      <c r="AY232" s="892"/>
      <c r="AZ232" s="892"/>
      <c r="BA232" s="892"/>
      <c r="BB232" s="892"/>
      <c r="BC232" s="892"/>
      <c r="BD232" s="892"/>
      <c r="BE232" s="892"/>
      <c r="BF232" s="892"/>
      <c r="BG232" s="892"/>
      <c r="BH232" s="892"/>
      <c r="BI232" s="707"/>
      <c r="BJ232" s="1335"/>
    </row>
    <row r="233" spans="1:62" s="124" customFormat="1">
      <c r="A233" s="341"/>
      <c r="B233" s="12"/>
      <c r="C233" s="12"/>
      <c r="D233" s="12"/>
      <c r="E233" s="12"/>
      <c r="F233" s="14"/>
      <c r="G233" s="12"/>
      <c r="H233" s="14"/>
      <c r="I233" s="14"/>
      <c r="J233" s="14"/>
      <c r="K233" s="14"/>
      <c r="L233" s="14"/>
      <c r="M233" s="14"/>
      <c r="N233" s="14"/>
      <c r="O233" s="14"/>
      <c r="P233" s="168"/>
      <c r="Q233" s="739"/>
      <c r="R233" s="750"/>
      <c r="S233" s="786"/>
      <c r="T233" s="168"/>
      <c r="U233" s="91"/>
      <c r="V233" s="778"/>
      <c r="W233" s="928"/>
      <c r="X233" s="167"/>
      <c r="Y233" s="167"/>
      <c r="Z233" s="167"/>
      <c r="AA233" s="167"/>
      <c r="AB233" s="167"/>
      <c r="AC233" s="778"/>
      <c r="AD233" s="778"/>
      <c r="AE233" s="167"/>
      <c r="AF233" s="167"/>
      <c r="AG233" s="167"/>
      <c r="AH233" s="167"/>
      <c r="AI233" s="167"/>
      <c r="AJ233" s="778"/>
      <c r="AK233" s="778"/>
      <c r="AL233" s="167"/>
      <c r="AM233" s="167"/>
      <c r="AN233" s="167"/>
      <c r="AO233" s="167"/>
      <c r="AP233" s="167"/>
      <c r="AQ233" s="167"/>
      <c r="AR233" s="778"/>
      <c r="AS233" s="167"/>
      <c r="AT233" s="892"/>
      <c r="AU233" s="892"/>
      <c r="AV233" s="892"/>
      <c r="AW233" s="892"/>
      <c r="AX233" s="892"/>
      <c r="AY233" s="892"/>
      <c r="AZ233" s="892"/>
      <c r="BA233" s="892"/>
      <c r="BB233" s="892"/>
      <c r="BC233" s="892"/>
      <c r="BD233" s="892"/>
      <c r="BE233" s="892"/>
      <c r="BF233" s="892"/>
      <c r="BG233" s="892"/>
      <c r="BH233" s="892"/>
      <c r="BI233" s="707"/>
      <c r="BJ233" s="1335"/>
    </row>
    <row r="234" spans="1:62" s="124" customFormat="1">
      <c r="A234" s="341"/>
      <c r="B234" s="12"/>
      <c r="C234" s="12"/>
      <c r="D234" s="12"/>
      <c r="E234" s="12"/>
      <c r="F234" s="14"/>
      <c r="G234" s="12"/>
      <c r="H234" s="14"/>
      <c r="I234" s="14"/>
      <c r="J234" s="14"/>
      <c r="K234" s="14"/>
      <c r="L234" s="14"/>
      <c r="M234" s="14"/>
      <c r="N234" s="14"/>
      <c r="O234" s="14"/>
      <c r="P234" s="168"/>
      <c r="Q234" s="739"/>
      <c r="R234" s="750"/>
      <c r="S234" s="786"/>
      <c r="T234" s="168"/>
      <c r="U234" s="91"/>
      <c r="V234" s="778"/>
      <c r="W234" s="928"/>
      <c r="X234" s="167"/>
      <c r="Y234" s="167"/>
      <c r="Z234" s="167"/>
      <c r="AA234" s="167"/>
      <c r="AB234" s="167"/>
      <c r="AC234" s="778"/>
      <c r="AD234" s="778"/>
      <c r="AE234" s="167"/>
      <c r="AF234" s="167"/>
      <c r="AG234" s="167"/>
      <c r="AH234" s="167"/>
      <c r="AI234" s="167"/>
      <c r="AJ234" s="778"/>
      <c r="AK234" s="778"/>
      <c r="AL234" s="167"/>
      <c r="AM234" s="167"/>
      <c r="AN234" s="167"/>
      <c r="AO234" s="167"/>
      <c r="AP234" s="167"/>
      <c r="AQ234" s="167"/>
      <c r="AR234" s="778"/>
      <c r="AS234" s="167"/>
      <c r="AT234" s="892"/>
      <c r="AU234" s="892"/>
      <c r="AV234" s="892"/>
      <c r="AW234" s="892"/>
      <c r="AX234" s="892"/>
      <c r="AY234" s="892"/>
      <c r="AZ234" s="892"/>
      <c r="BA234" s="892"/>
      <c r="BB234" s="892"/>
      <c r="BC234" s="892"/>
      <c r="BD234" s="892"/>
      <c r="BE234" s="892"/>
      <c r="BF234" s="892"/>
      <c r="BG234" s="892"/>
      <c r="BH234" s="892"/>
      <c r="BI234" s="707"/>
      <c r="BJ234" s="1335"/>
    </row>
    <row r="235" spans="1:62" s="124" customFormat="1">
      <c r="A235" s="341"/>
      <c r="B235" s="12"/>
      <c r="C235" s="12"/>
      <c r="D235" s="12"/>
      <c r="E235" s="12"/>
      <c r="F235" s="14"/>
      <c r="G235" s="12"/>
      <c r="H235" s="14"/>
      <c r="I235" s="14"/>
      <c r="J235" s="14"/>
      <c r="K235" s="14"/>
      <c r="L235" s="14"/>
      <c r="M235" s="14"/>
      <c r="N235" s="14"/>
      <c r="O235" s="14"/>
      <c r="P235" s="168"/>
      <c r="Q235" s="739"/>
      <c r="R235" s="750"/>
      <c r="S235" s="786"/>
      <c r="T235" s="168"/>
      <c r="U235" s="91"/>
      <c r="V235" s="778"/>
      <c r="W235" s="928"/>
      <c r="X235" s="167"/>
      <c r="Y235" s="167"/>
      <c r="Z235" s="167"/>
      <c r="AA235" s="167"/>
      <c r="AB235" s="167"/>
      <c r="AC235" s="778"/>
      <c r="AD235" s="778"/>
      <c r="AE235" s="167"/>
      <c r="AF235" s="167"/>
      <c r="AG235" s="167"/>
      <c r="AH235" s="167"/>
      <c r="AI235" s="167"/>
      <c r="AJ235" s="778"/>
      <c r="AK235" s="778"/>
      <c r="AL235" s="167"/>
      <c r="AM235" s="167"/>
      <c r="AN235" s="167"/>
      <c r="AO235" s="167"/>
      <c r="AP235" s="167"/>
      <c r="AQ235" s="167"/>
      <c r="AR235" s="778"/>
      <c r="AS235" s="167"/>
      <c r="AT235" s="892"/>
      <c r="AU235" s="892"/>
      <c r="AV235" s="892"/>
      <c r="AW235" s="892"/>
      <c r="AX235" s="892"/>
      <c r="AY235" s="892"/>
      <c r="AZ235" s="892"/>
      <c r="BA235" s="892"/>
      <c r="BB235" s="892"/>
      <c r="BC235" s="892"/>
      <c r="BD235" s="892"/>
      <c r="BE235" s="892"/>
      <c r="BF235" s="892"/>
      <c r="BG235" s="892"/>
      <c r="BH235" s="892"/>
      <c r="BI235" s="707"/>
      <c r="BJ235" s="1335"/>
    </row>
    <row r="236" spans="1:62" s="124" customFormat="1">
      <c r="A236" s="341"/>
      <c r="B236" s="12"/>
      <c r="C236" s="12"/>
      <c r="D236" s="12"/>
      <c r="E236" s="12"/>
      <c r="F236" s="14"/>
      <c r="G236" s="12"/>
      <c r="H236" s="14"/>
      <c r="I236" s="14"/>
      <c r="J236" s="14"/>
      <c r="K236" s="14"/>
      <c r="L236" s="14"/>
      <c r="M236" s="14"/>
      <c r="N236" s="14"/>
      <c r="O236" s="14"/>
      <c r="P236" s="168"/>
      <c r="Q236" s="739"/>
      <c r="R236" s="750"/>
      <c r="S236" s="786"/>
      <c r="T236" s="168"/>
      <c r="U236" s="91"/>
      <c r="V236" s="778"/>
      <c r="W236" s="928"/>
      <c r="X236" s="167"/>
      <c r="Y236" s="167"/>
      <c r="Z236" s="167"/>
      <c r="AA236" s="167"/>
      <c r="AB236" s="167"/>
      <c r="AC236" s="778"/>
      <c r="AD236" s="778"/>
      <c r="AE236" s="167"/>
      <c r="AF236" s="167"/>
      <c r="AG236" s="167"/>
      <c r="AH236" s="167"/>
      <c r="AI236" s="167"/>
      <c r="AJ236" s="778"/>
      <c r="AK236" s="778"/>
      <c r="AL236" s="167"/>
      <c r="AM236" s="167"/>
      <c r="AN236" s="167"/>
      <c r="AO236" s="167"/>
      <c r="AP236" s="167"/>
      <c r="AQ236" s="167"/>
      <c r="AR236" s="778"/>
      <c r="AS236" s="167"/>
      <c r="AT236" s="892"/>
      <c r="AU236" s="892"/>
      <c r="AV236" s="892"/>
      <c r="AW236" s="892"/>
      <c r="AX236" s="892"/>
      <c r="AY236" s="892"/>
      <c r="AZ236" s="892"/>
      <c r="BA236" s="892"/>
      <c r="BB236" s="892"/>
      <c r="BC236" s="892"/>
      <c r="BD236" s="892"/>
      <c r="BE236" s="892"/>
      <c r="BF236" s="892"/>
      <c r="BG236" s="892"/>
      <c r="BH236" s="892"/>
      <c r="BI236" s="707"/>
      <c r="BJ236" s="1335"/>
    </row>
    <row r="237" spans="1:62" s="124" customFormat="1">
      <c r="A237" s="341"/>
      <c r="B237" s="12"/>
      <c r="C237" s="12"/>
      <c r="D237" s="12"/>
      <c r="E237" s="12"/>
      <c r="F237" s="14"/>
      <c r="G237" s="12"/>
      <c r="H237" s="14"/>
      <c r="I237" s="14"/>
      <c r="J237" s="14"/>
      <c r="K237" s="14"/>
      <c r="L237" s="14"/>
      <c r="M237" s="14"/>
      <c r="N237" s="14"/>
      <c r="O237" s="14"/>
      <c r="P237" s="168"/>
      <c r="Q237" s="739"/>
      <c r="R237" s="750"/>
      <c r="S237" s="786"/>
      <c r="T237" s="168"/>
      <c r="U237" s="91"/>
      <c r="V237" s="778"/>
      <c r="W237" s="928"/>
      <c r="X237" s="167"/>
      <c r="Y237" s="167"/>
      <c r="Z237" s="167"/>
      <c r="AA237" s="167"/>
      <c r="AB237" s="167"/>
      <c r="AC237" s="778"/>
      <c r="AD237" s="778"/>
      <c r="AE237" s="167"/>
      <c r="AF237" s="167"/>
      <c r="AG237" s="167"/>
      <c r="AH237" s="167"/>
      <c r="AI237" s="167"/>
      <c r="AJ237" s="778"/>
      <c r="AK237" s="778"/>
      <c r="AL237" s="167"/>
      <c r="AM237" s="167"/>
      <c r="AN237" s="167"/>
      <c r="AO237" s="167"/>
      <c r="AP237" s="167"/>
      <c r="AQ237" s="167"/>
      <c r="AR237" s="778"/>
      <c r="AS237" s="167"/>
      <c r="AT237" s="892"/>
      <c r="AU237" s="892"/>
      <c r="AV237" s="892"/>
      <c r="AW237" s="892"/>
      <c r="AX237" s="892"/>
      <c r="AY237" s="892"/>
      <c r="AZ237" s="892"/>
      <c r="BA237" s="892"/>
      <c r="BB237" s="892"/>
      <c r="BC237" s="892"/>
      <c r="BD237" s="892"/>
      <c r="BE237" s="892"/>
      <c r="BF237" s="892"/>
      <c r="BG237" s="892"/>
      <c r="BH237" s="892"/>
      <c r="BI237" s="707"/>
      <c r="BJ237" s="1335"/>
    </row>
    <row r="238" spans="1:62" s="124" customFormat="1">
      <c r="A238" s="341"/>
      <c r="B238" s="12"/>
      <c r="C238" s="12"/>
      <c r="D238" s="12"/>
      <c r="E238" s="12"/>
      <c r="F238" s="14"/>
      <c r="G238" s="12"/>
      <c r="H238" s="14"/>
      <c r="I238" s="14"/>
      <c r="J238" s="14"/>
      <c r="K238" s="14"/>
      <c r="L238" s="14"/>
      <c r="M238" s="14"/>
      <c r="N238" s="14"/>
      <c r="O238" s="14"/>
      <c r="P238" s="168"/>
      <c r="Q238" s="739"/>
      <c r="R238" s="750"/>
      <c r="S238" s="786"/>
      <c r="T238" s="168"/>
      <c r="U238" s="91"/>
      <c r="V238" s="778"/>
      <c r="W238" s="928"/>
      <c r="X238" s="167"/>
      <c r="Y238" s="167"/>
      <c r="Z238" s="167"/>
      <c r="AA238" s="167"/>
      <c r="AB238" s="167"/>
      <c r="AC238" s="778"/>
      <c r="AD238" s="778"/>
      <c r="AE238" s="167"/>
      <c r="AF238" s="167"/>
      <c r="AG238" s="167"/>
      <c r="AH238" s="167"/>
      <c r="AI238" s="167"/>
      <c r="AJ238" s="778"/>
      <c r="AK238" s="778"/>
      <c r="AL238" s="167"/>
      <c r="AM238" s="167"/>
      <c r="AN238" s="167"/>
      <c r="AO238" s="167"/>
      <c r="AP238" s="167"/>
      <c r="AQ238" s="167"/>
      <c r="AR238" s="778"/>
      <c r="AS238" s="167"/>
      <c r="AT238" s="892"/>
      <c r="AU238" s="892"/>
      <c r="AV238" s="892"/>
      <c r="AW238" s="892"/>
      <c r="AX238" s="892"/>
      <c r="AY238" s="892"/>
      <c r="AZ238" s="892"/>
      <c r="BA238" s="892"/>
      <c r="BB238" s="892"/>
      <c r="BC238" s="892"/>
      <c r="BD238" s="892"/>
      <c r="BE238" s="892"/>
      <c r="BF238" s="892"/>
      <c r="BG238" s="892"/>
      <c r="BH238" s="892"/>
      <c r="BI238" s="707"/>
      <c r="BJ238" s="1335"/>
    </row>
    <row r="239" spans="1:62" s="124" customFormat="1">
      <c r="A239" s="341"/>
      <c r="B239" s="12"/>
      <c r="C239" s="12"/>
      <c r="D239" s="12"/>
      <c r="E239" s="12"/>
      <c r="F239" s="14"/>
      <c r="G239" s="12"/>
      <c r="H239" s="14"/>
      <c r="I239" s="14"/>
      <c r="J239" s="14"/>
      <c r="K239" s="14"/>
      <c r="L239" s="14"/>
      <c r="M239" s="14"/>
      <c r="N239" s="14"/>
      <c r="O239" s="14"/>
      <c r="P239" s="168"/>
      <c r="Q239" s="739"/>
      <c r="R239" s="750"/>
      <c r="S239" s="786"/>
      <c r="T239" s="168"/>
      <c r="U239" s="91"/>
      <c r="V239" s="778"/>
      <c r="W239" s="928"/>
      <c r="X239" s="167"/>
      <c r="Y239" s="167"/>
      <c r="Z239" s="167"/>
      <c r="AA239" s="167"/>
      <c r="AB239" s="167"/>
      <c r="AC239" s="778"/>
      <c r="AD239" s="778"/>
      <c r="AE239" s="167"/>
      <c r="AF239" s="167"/>
      <c r="AG239" s="167"/>
      <c r="AH239" s="167"/>
      <c r="AI239" s="167"/>
      <c r="AJ239" s="778"/>
      <c r="AK239" s="778"/>
      <c r="AL239" s="167"/>
      <c r="AM239" s="167"/>
      <c r="AN239" s="167"/>
      <c r="AO239" s="167"/>
      <c r="AP239" s="167"/>
      <c r="AQ239" s="167"/>
      <c r="AR239" s="778"/>
      <c r="AS239" s="167"/>
      <c r="AT239" s="892"/>
      <c r="AU239" s="892"/>
      <c r="AV239" s="892"/>
      <c r="AW239" s="892"/>
      <c r="AX239" s="892"/>
      <c r="AY239" s="892"/>
      <c r="AZ239" s="892"/>
      <c r="BA239" s="892"/>
      <c r="BB239" s="892"/>
      <c r="BC239" s="892"/>
      <c r="BD239" s="892"/>
      <c r="BE239" s="892"/>
      <c r="BF239" s="892"/>
      <c r="BG239" s="892"/>
      <c r="BH239" s="892"/>
      <c r="BI239" s="707"/>
      <c r="BJ239" s="1335"/>
    </row>
    <row r="240" spans="1:62" s="124" customFormat="1">
      <c r="A240" s="341"/>
      <c r="B240" s="12"/>
      <c r="C240" s="12"/>
      <c r="D240" s="12"/>
      <c r="E240" s="12"/>
      <c r="F240" s="14"/>
      <c r="G240" s="12"/>
      <c r="H240" s="14"/>
      <c r="I240" s="14"/>
      <c r="J240" s="14"/>
      <c r="K240" s="14"/>
      <c r="L240" s="14"/>
      <c r="M240" s="14"/>
      <c r="N240" s="14"/>
      <c r="O240" s="14"/>
      <c r="P240" s="168"/>
      <c r="Q240" s="739"/>
      <c r="R240" s="750"/>
      <c r="S240" s="786"/>
      <c r="T240" s="168"/>
      <c r="U240" s="91"/>
      <c r="V240" s="778"/>
      <c r="W240" s="928"/>
      <c r="X240" s="167"/>
      <c r="Y240" s="167"/>
      <c r="Z240" s="167"/>
      <c r="AA240" s="167"/>
      <c r="AB240" s="167"/>
      <c r="AC240" s="778"/>
      <c r="AD240" s="778"/>
      <c r="AE240" s="167"/>
      <c r="AF240" s="167"/>
      <c r="AG240" s="167"/>
      <c r="AH240" s="167"/>
      <c r="AI240" s="167"/>
      <c r="AJ240" s="778"/>
      <c r="AK240" s="778"/>
      <c r="AL240" s="167"/>
      <c r="AM240" s="167"/>
      <c r="AN240" s="167"/>
      <c r="AO240" s="167"/>
      <c r="AP240" s="167"/>
      <c r="AQ240" s="167"/>
      <c r="AR240" s="778"/>
      <c r="AS240" s="167"/>
      <c r="AT240" s="892"/>
      <c r="AU240" s="892"/>
      <c r="AV240" s="892"/>
      <c r="AW240" s="892"/>
      <c r="AX240" s="892"/>
      <c r="AY240" s="892"/>
      <c r="AZ240" s="892"/>
      <c r="BA240" s="892"/>
      <c r="BB240" s="892"/>
      <c r="BC240" s="892"/>
      <c r="BD240" s="892"/>
      <c r="BE240" s="892"/>
      <c r="BF240" s="892"/>
      <c r="BG240" s="892"/>
      <c r="BH240" s="892"/>
      <c r="BI240" s="707"/>
      <c r="BJ240" s="1335"/>
    </row>
    <row r="241" spans="1:62" s="124" customFormat="1">
      <c r="A241" s="341"/>
      <c r="B241" s="12"/>
      <c r="C241" s="12"/>
      <c r="D241" s="12"/>
      <c r="E241" s="12"/>
      <c r="F241" s="14"/>
      <c r="G241" s="12"/>
      <c r="H241" s="14"/>
      <c r="I241" s="14"/>
      <c r="J241" s="14"/>
      <c r="K241" s="14"/>
      <c r="L241" s="14"/>
      <c r="M241" s="14"/>
      <c r="N241" s="14"/>
      <c r="O241" s="14"/>
      <c r="P241" s="168"/>
      <c r="Q241" s="739"/>
      <c r="R241" s="750"/>
      <c r="S241" s="786"/>
      <c r="T241" s="168"/>
      <c r="U241" s="91"/>
      <c r="V241" s="778"/>
      <c r="W241" s="928"/>
      <c r="X241" s="167"/>
      <c r="Y241" s="167"/>
      <c r="Z241" s="167"/>
      <c r="AA241" s="167"/>
      <c r="AB241" s="167"/>
      <c r="AC241" s="778"/>
      <c r="AD241" s="778"/>
      <c r="AE241" s="167"/>
      <c r="AF241" s="167"/>
      <c r="AG241" s="167"/>
      <c r="AH241" s="167"/>
      <c r="AI241" s="167"/>
      <c r="AJ241" s="778"/>
      <c r="AK241" s="778"/>
      <c r="AL241" s="167"/>
      <c r="AM241" s="167"/>
      <c r="AN241" s="167"/>
      <c r="AO241" s="167"/>
      <c r="AP241" s="167"/>
      <c r="AQ241" s="167"/>
      <c r="AR241" s="778"/>
      <c r="AS241" s="167"/>
      <c r="AT241" s="892"/>
      <c r="AU241" s="892"/>
      <c r="AV241" s="892"/>
      <c r="AW241" s="892"/>
      <c r="AX241" s="892"/>
      <c r="AY241" s="892"/>
      <c r="AZ241" s="892"/>
      <c r="BA241" s="892"/>
      <c r="BB241" s="892"/>
      <c r="BC241" s="892"/>
      <c r="BD241" s="892"/>
      <c r="BE241" s="892"/>
      <c r="BF241" s="892"/>
      <c r="BG241" s="892"/>
      <c r="BH241" s="892"/>
      <c r="BI241" s="707"/>
      <c r="BJ241" s="1335"/>
    </row>
    <row r="242" spans="1:62" s="124" customFormat="1">
      <c r="A242" s="341"/>
      <c r="B242" s="12"/>
      <c r="C242" s="12"/>
      <c r="D242" s="12"/>
      <c r="E242" s="12"/>
      <c r="F242" s="14"/>
      <c r="G242" s="12"/>
      <c r="H242" s="14"/>
      <c r="I242" s="14"/>
      <c r="J242" s="14"/>
      <c r="K242" s="14"/>
      <c r="L242" s="14"/>
      <c r="M242" s="14"/>
      <c r="N242" s="14"/>
      <c r="O242" s="14"/>
      <c r="P242" s="168"/>
      <c r="Q242" s="739"/>
      <c r="R242" s="750"/>
      <c r="S242" s="786"/>
      <c r="T242" s="168"/>
      <c r="U242" s="91"/>
      <c r="V242" s="778"/>
      <c r="W242" s="928"/>
      <c r="X242" s="167"/>
      <c r="Y242" s="167"/>
      <c r="Z242" s="167"/>
      <c r="AA242" s="167"/>
      <c r="AB242" s="167"/>
      <c r="AC242" s="778"/>
      <c r="AD242" s="778"/>
      <c r="AE242" s="167"/>
      <c r="AF242" s="167"/>
      <c r="AG242" s="167"/>
      <c r="AH242" s="167"/>
      <c r="AI242" s="167"/>
      <c r="AJ242" s="778"/>
      <c r="AK242" s="778"/>
      <c r="AL242" s="167"/>
      <c r="AM242" s="167"/>
      <c r="AN242" s="167"/>
      <c r="AO242" s="167"/>
      <c r="AP242" s="167"/>
      <c r="AQ242" s="167"/>
      <c r="AR242" s="778"/>
      <c r="AS242" s="167"/>
      <c r="AT242" s="892"/>
      <c r="AU242" s="892"/>
      <c r="AV242" s="892"/>
      <c r="AW242" s="892"/>
      <c r="AX242" s="892"/>
      <c r="AY242" s="892"/>
      <c r="AZ242" s="892"/>
      <c r="BA242" s="892"/>
      <c r="BB242" s="892"/>
      <c r="BC242" s="892"/>
      <c r="BD242" s="892"/>
      <c r="BE242" s="892"/>
      <c r="BF242" s="892"/>
      <c r="BG242" s="892"/>
      <c r="BH242" s="892"/>
      <c r="BI242" s="707"/>
      <c r="BJ242" s="1335"/>
    </row>
    <row r="243" spans="1:62" s="124" customFormat="1">
      <c r="A243" s="341"/>
      <c r="B243" s="12"/>
      <c r="C243" s="12"/>
      <c r="D243" s="12"/>
      <c r="E243" s="12"/>
      <c r="F243" s="14"/>
      <c r="G243" s="12"/>
      <c r="H243" s="14"/>
      <c r="I243" s="14"/>
      <c r="J243" s="14"/>
      <c r="K243" s="14"/>
      <c r="L243" s="14"/>
      <c r="M243" s="14"/>
      <c r="N243" s="14"/>
      <c r="O243" s="14"/>
      <c r="P243" s="168"/>
      <c r="Q243" s="739"/>
      <c r="R243" s="750"/>
      <c r="S243" s="786"/>
      <c r="T243" s="168"/>
      <c r="U243" s="91"/>
      <c r="V243" s="778"/>
      <c r="W243" s="928"/>
      <c r="X243" s="167"/>
      <c r="Y243" s="167"/>
      <c r="Z243" s="167"/>
      <c r="AA243" s="167"/>
      <c r="AB243" s="167"/>
      <c r="AC243" s="778"/>
      <c r="AD243" s="778"/>
      <c r="AE243" s="167"/>
      <c r="AF243" s="167"/>
      <c r="AG243" s="167"/>
      <c r="AH243" s="167"/>
      <c r="AI243" s="167"/>
      <c r="AJ243" s="778"/>
      <c r="AK243" s="778"/>
      <c r="AL243" s="167"/>
      <c r="AM243" s="167"/>
      <c r="AN243" s="167"/>
      <c r="AO243" s="167"/>
      <c r="AP243" s="167"/>
      <c r="AQ243" s="167"/>
      <c r="AR243" s="778"/>
      <c r="AS243" s="167"/>
      <c r="AT243" s="892"/>
      <c r="AU243" s="892"/>
      <c r="AV243" s="892"/>
      <c r="AW243" s="892"/>
      <c r="AX243" s="892"/>
      <c r="AY243" s="892"/>
      <c r="AZ243" s="892"/>
      <c r="BA243" s="892"/>
      <c r="BB243" s="892"/>
      <c r="BC243" s="892"/>
      <c r="BD243" s="892"/>
      <c r="BE243" s="892"/>
      <c r="BF243" s="892"/>
      <c r="BG243" s="892"/>
      <c r="BH243" s="892"/>
      <c r="BI243" s="707"/>
      <c r="BJ243" s="1335"/>
    </row>
    <row r="244" spans="1:62" s="124" customFormat="1">
      <c r="A244" s="341"/>
      <c r="B244" s="12"/>
      <c r="C244" s="12"/>
      <c r="D244" s="12"/>
      <c r="E244" s="12"/>
      <c r="F244" s="14"/>
      <c r="G244" s="12"/>
      <c r="H244" s="14"/>
      <c r="I244" s="14"/>
      <c r="J244" s="14"/>
      <c r="K244" s="14"/>
      <c r="L244" s="14"/>
      <c r="M244" s="14"/>
      <c r="N244" s="14"/>
      <c r="O244" s="14"/>
      <c r="P244" s="168"/>
      <c r="Q244" s="739"/>
      <c r="R244" s="750"/>
      <c r="S244" s="786"/>
      <c r="T244" s="168"/>
      <c r="U244" s="91"/>
      <c r="V244" s="778"/>
      <c r="W244" s="928"/>
      <c r="X244" s="167"/>
      <c r="Y244" s="167"/>
      <c r="Z244" s="167"/>
      <c r="AA244" s="167"/>
      <c r="AB244" s="167"/>
      <c r="AC244" s="778"/>
      <c r="AD244" s="778"/>
      <c r="AE244" s="167"/>
      <c r="AF244" s="167"/>
      <c r="AG244" s="167"/>
      <c r="AH244" s="167"/>
      <c r="AI244" s="167"/>
      <c r="AJ244" s="778"/>
      <c r="AK244" s="778"/>
      <c r="AL244" s="167"/>
      <c r="AM244" s="167"/>
      <c r="AN244" s="167"/>
      <c r="AO244" s="167"/>
      <c r="AP244" s="167"/>
      <c r="AQ244" s="167"/>
      <c r="AR244" s="778"/>
      <c r="AS244" s="167"/>
      <c r="AT244" s="892"/>
      <c r="AU244" s="892"/>
      <c r="AV244" s="892"/>
      <c r="AW244" s="892"/>
      <c r="AX244" s="892"/>
      <c r="AY244" s="892"/>
      <c r="AZ244" s="892"/>
      <c r="BA244" s="892"/>
      <c r="BB244" s="892"/>
      <c r="BC244" s="892"/>
      <c r="BD244" s="892"/>
      <c r="BE244" s="892"/>
      <c r="BF244" s="892"/>
      <c r="BG244" s="892"/>
      <c r="BH244" s="892"/>
      <c r="BI244" s="707"/>
      <c r="BJ244" s="1335"/>
    </row>
    <row r="245" spans="1:62" s="124" customFormat="1">
      <c r="A245" s="341"/>
      <c r="B245" s="12"/>
      <c r="C245" s="12"/>
      <c r="D245" s="12"/>
      <c r="E245" s="12"/>
      <c r="F245" s="14"/>
      <c r="G245" s="12"/>
      <c r="H245" s="14"/>
      <c r="I245" s="14"/>
      <c r="J245" s="14"/>
      <c r="K245" s="14"/>
      <c r="L245" s="14"/>
      <c r="M245" s="14"/>
      <c r="N245" s="14"/>
      <c r="O245" s="14"/>
      <c r="P245" s="168"/>
      <c r="Q245" s="739"/>
      <c r="R245" s="750"/>
      <c r="S245" s="786"/>
      <c r="T245" s="168"/>
      <c r="U245" s="91"/>
      <c r="V245" s="778"/>
      <c r="W245" s="928"/>
      <c r="X245" s="167"/>
      <c r="Y245" s="167"/>
      <c r="Z245" s="167"/>
      <c r="AA245" s="167"/>
      <c r="AB245" s="167"/>
      <c r="AC245" s="778"/>
      <c r="AD245" s="778"/>
      <c r="AE245" s="167"/>
      <c r="AF245" s="167"/>
      <c r="AG245" s="167"/>
      <c r="AH245" s="167"/>
      <c r="AI245" s="167"/>
      <c r="AJ245" s="778"/>
      <c r="AK245" s="778"/>
      <c r="AL245" s="167"/>
      <c r="AM245" s="167"/>
      <c r="AN245" s="167"/>
      <c r="AO245" s="167"/>
      <c r="AP245" s="167"/>
      <c r="AQ245" s="167"/>
      <c r="AR245" s="778"/>
      <c r="AS245" s="167"/>
      <c r="AT245" s="892"/>
      <c r="AU245" s="892"/>
      <c r="AV245" s="892"/>
      <c r="AW245" s="892"/>
      <c r="AX245" s="892"/>
      <c r="AY245" s="892"/>
      <c r="AZ245" s="892"/>
      <c r="BA245" s="892"/>
      <c r="BB245" s="892"/>
      <c r="BC245" s="892"/>
      <c r="BD245" s="892"/>
      <c r="BE245" s="892"/>
      <c r="BF245" s="892"/>
      <c r="BG245" s="892"/>
      <c r="BH245" s="892"/>
      <c r="BI245" s="707"/>
      <c r="BJ245" s="1335"/>
    </row>
    <row r="246" spans="1:62" s="124" customFormat="1">
      <c r="A246" s="341"/>
      <c r="B246" s="12"/>
      <c r="C246" s="12"/>
      <c r="D246" s="12"/>
      <c r="E246" s="12"/>
      <c r="F246" s="14"/>
      <c r="G246" s="12"/>
      <c r="H246" s="14"/>
      <c r="I246" s="14"/>
      <c r="J246" s="14"/>
      <c r="K246" s="14"/>
      <c r="L246" s="14"/>
      <c r="M246" s="14"/>
      <c r="N246" s="14"/>
      <c r="O246" s="14"/>
      <c r="P246" s="168"/>
      <c r="Q246" s="739"/>
      <c r="R246" s="750"/>
      <c r="S246" s="786"/>
      <c r="T246" s="168"/>
      <c r="U246" s="91"/>
      <c r="V246" s="778"/>
      <c r="W246" s="928"/>
      <c r="X246" s="167"/>
      <c r="Y246" s="167"/>
      <c r="Z246" s="167"/>
      <c r="AA246" s="167"/>
      <c r="AB246" s="167"/>
      <c r="AC246" s="778"/>
      <c r="AD246" s="778"/>
      <c r="AE246" s="167"/>
      <c r="AF246" s="167"/>
      <c r="AG246" s="167"/>
      <c r="AH246" s="167"/>
      <c r="AI246" s="167"/>
      <c r="AJ246" s="778"/>
      <c r="AK246" s="778"/>
      <c r="AL246" s="167"/>
      <c r="AM246" s="167"/>
      <c r="AN246" s="167"/>
      <c r="AO246" s="167"/>
      <c r="AP246" s="167"/>
      <c r="AQ246" s="167"/>
      <c r="AR246" s="778"/>
      <c r="AS246" s="167"/>
      <c r="AT246" s="892"/>
      <c r="AU246" s="892"/>
      <c r="AV246" s="892"/>
      <c r="AW246" s="892"/>
      <c r="AX246" s="892"/>
      <c r="AY246" s="892"/>
      <c r="AZ246" s="892"/>
      <c r="BA246" s="892"/>
      <c r="BB246" s="892"/>
      <c r="BC246" s="892"/>
      <c r="BD246" s="892"/>
      <c r="BE246" s="892"/>
      <c r="BF246" s="892"/>
      <c r="BG246" s="892"/>
      <c r="BH246" s="892"/>
      <c r="BI246" s="707"/>
      <c r="BJ246" s="1335"/>
    </row>
    <row r="247" spans="1:62" s="124" customFormat="1">
      <c r="A247" s="341"/>
      <c r="B247" s="12"/>
      <c r="C247" s="12"/>
      <c r="D247" s="12"/>
      <c r="E247" s="12"/>
      <c r="F247" s="14"/>
      <c r="G247" s="12"/>
      <c r="H247" s="14"/>
      <c r="I247" s="14"/>
      <c r="J247" s="14"/>
      <c r="K247" s="14"/>
      <c r="L247" s="14"/>
      <c r="M247" s="14"/>
      <c r="N247" s="14"/>
      <c r="O247" s="14"/>
      <c r="P247" s="168"/>
      <c r="Q247" s="739"/>
      <c r="R247" s="750"/>
      <c r="S247" s="786"/>
      <c r="T247" s="168"/>
      <c r="U247" s="91"/>
      <c r="V247" s="778"/>
      <c r="W247" s="928"/>
      <c r="X247" s="167"/>
      <c r="Y247" s="167"/>
      <c r="Z247" s="167"/>
      <c r="AA247" s="167"/>
      <c r="AB247" s="167"/>
      <c r="AC247" s="778"/>
      <c r="AD247" s="778"/>
      <c r="AE247" s="167"/>
      <c r="AF247" s="167"/>
      <c r="AG247" s="167"/>
      <c r="AH247" s="167"/>
      <c r="AI247" s="167"/>
      <c r="AJ247" s="778"/>
      <c r="AK247" s="778"/>
      <c r="AL247" s="167"/>
      <c r="AM247" s="167"/>
      <c r="AN247" s="167"/>
      <c r="AO247" s="167"/>
      <c r="AP247" s="167"/>
      <c r="AQ247" s="167"/>
      <c r="AR247" s="778"/>
      <c r="AS247" s="167"/>
      <c r="AT247" s="892"/>
      <c r="AU247" s="892"/>
      <c r="AV247" s="892"/>
      <c r="AW247" s="892"/>
      <c r="AX247" s="892"/>
      <c r="AY247" s="892"/>
      <c r="AZ247" s="892"/>
      <c r="BA247" s="892"/>
      <c r="BB247" s="892"/>
      <c r="BC247" s="892"/>
      <c r="BD247" s="892"/>
      <c r="BE247" s="892"/>
      <c r="BF247" s="892"/>
      <c r="BG247" s="892"/>
      <c r="BH247" s="892"/>
      <c r="BI247" s="707"/>
      <c r="BJ247" s="1335"/>
    </row>
    <row r="248" spans="1:62" s="124" customFormat="1">
      <c r="A248" s="341"/>
      <c r="B248" s="12"/>
      <c r="C248" s="12"/>
      <c r="D248" s="12"/>
      <c r="E248" s="12"/>
      <c r="F248" s="14"/>
      <c r="G248" s="12"/>
      <c r="H248" s="14"/>
      <c r="I248" s="14"/>
      <c r="J248" s="14"/>
      <c r="K248" s="14"/>
      <c r="L248" s="14"/>
      <c r="M248" s="14"/>
      <c r="N248" s="14"/>
      <c r="O248" s="14"/>
      <c r="P248" s="168"/>
      <c r="Q248" s="739"/>
      <c r="R248" s="750"/>
      <c r="S248" s="786"/>
      <c r="T248" s="168"/>
      <c r="U248" s="91"/>
      <c r="V248" s="778"/>
      <c r="W248" s="928"/>
      <c r="X248" s="167"/>
      <c r="Y248" s="167"/>
      <c r="Z248" s="167"/>
      <c r="AA248" s="167"/>
      <c r="AB248" s="167"/>
      <c r="AC248" s="778"/>
      <c r="AD248" s="778"/>
      <c r="AE248" s="167"/>
      <c r="AF248" s="167"/>
      <c r="AG248" s="167"/>
      <c r="AH248" s="167"/>
      <c r="AI248" s="167"/>
      <c r="AJ248" s="778"/>
      <c r="AK248" s="778"/>
      <c r="AL248" s="167"/>
      <c r="AM248" s="167"/>
      <c r="AN248" s="167"/>
      <c r="AO248" s="167"/>
      <c r="AP248" s="167"/>
      <c r="AQ248" s="167"/>
      <c r="AR248" s="778"/>
      <c r="AS248" s="167"/>
      <c r="AT248" s="892"/>
      <c r="AU248" s="892"/>
      <c r="AV248" s="892"/>
      <c r="AW248" s="892"/>
      <c r="AX248" s="892"/>
      <c r="AY248" s="892"/>
      <c r="AZ248" s="892"/>
      <c r="BA248" s="892"/>
      <c r="BB248" s="892"/>
      <c r="BC248" s="892"/>
      <c r="BD248" s="892"/>
      <c r="BE248" s="892"/>
      <c r="BF248" s="892"/>
      <c r="BG248" s="892"/>
      <c r="BH248" s="892"/>
      <c r="BI248" s="707"/>
      <c r="BJ248" s="1335"/>
    </row>
    <row r="249" spans="1:62" s="124" customFormat="1">
      <c r="A249" s="341"/>
      <c r="B249" s="12"/>
      <c r="C249" s="12"/>
      <c r="D249" s="12"/>
      <c r="E249" s="12"/>
      <c r="F249" s="14"/>
      <c r="G249" s="12"/>
      <c r="H249" s="14"/>
      <c r="I249" s="14"/>
      <c r="J249" s="14"/>
      <c r="K249" s="14"/>
      <c r="L249" s="14"/>
      <c r="M249" s="14"/>
      <c r="N249" s="14"/>
      <c r="O249" s="14"/>
      <c r="P249" s="168"/>
      <c r="Q249" s="739"/>
      <c r="R249" s="750"/>
      <c r="S249" s="786"/>
      <c r="T249" s="168"/>
      <c r="U249" s="91"/>
      <c r="V249" s="778"/>
      <c r="W249" s="928"/>
      <c r="X249" s="167"/>
      <c r="Y249" s="167"/>
      <c r="Z249" s="167"/>
      <c r="AA249" s="167"/>
      <c r="AB249" s="167"/>
      <c r="AC249" s="778"/>
      <c r="AD249" s="778"/>
      <c r="AE249" s="167"/>
      <c r="AF249" s="167"/>
      <c r="AG249" s="167"/>
      <c r="AH249" s="167"/>
      <c r="AI249" s="167"/>
      <c r="AJ249" s="778"/>
      <c r="AK249" s="778"/>
      <c r="AL249" s="167"/>
      <c r="AM249" s="167"/>
      <c r="AN249" s="167"/>
      <c r="AO249" s="167"/>
      <c r="AP249" s="167"/>
      <c r="AQ249" s="167"/>
      <c r="AR249" s="778"/>
      <c r="AS249" s="167"/>
      <c r="AT249" s="892"/>
      <c r="AU249" s="892"/>
      <c r="AV249" s="892"/>
      <c r="AW249" s="892"/>
      <c r="AX249" s="892"/>
      <c r="AY249" s="892"/>
      <c r="AZ249" s="892"/>
      <c r="BA249" s="892"/>
      <c r="BB249" s="892"/>
      <c r="BC249" s="892"/>
      <c r="BD249" s="892"/>
      <c r="BE249" s="892"/>
      <c r="BF249" s="892"/>
      <c r="BG249" s="892"/>
      <c r="BH249" s="892"/>
      <c r="BI249" s="707"/>
      <c r="BJ249" s="1335"/>
    </row>
    <row r="250" spans="1:62" s="124" customFormat="1">
      <c r="A250" s="341"/>
      <c r="B250" s="12"/>
      <c r="C250" s="12"/>
      <c r="D250" s="12"/>
      <c r="E250" s="12"/>
      <c r="F250" s="14"/>
      <c r="G250" s="12"/>
      <c r="H250" s="14"/>
      <c r="I250" s="14"/>
      <c r="J250" s="14"/>
      <c r="K250" s="14"/>
      <c r="L250" s="14"/>
      <c r="M250" s="14"/>
      <c r="N250" s="14"/>
      <c r="O250" s="14"/>
      <c r="P250" s="168"/>
      <c r="Q250" s="739"/>
      <c r="R250" s="750"/>
      <c r="S250" s="786"/>
      <c r="T250" s="168"/>
      <c r="U250" s="91"/>
      <c r="V250" s="778"/>
      <c r="W250" s="928"/>
      <c r="X250" s="167"/>
      <c r="Y250" s="167"/>
      <c r="Z250" s="167"/>
      <c r="AA250" s="167"/>
      <c r="AB250" s="167"/>
      <c r="AC250" s="778"/>
      <c r="AD250" s="778"/>
      <c r="AE250" s="167"/>
      <c r="AF250" s="167"/>
      <c r="AG250" s="167"/>
      <c r="AH250" s="167"/>
      <c r="AI250" s="167"/>
      <c r="AJ250" s="778"/>
      <c r="AK250" s="778"/>
      <c r="AL250" s="167"/>
      <c r="AM250" s="167"/>
      <c r="AN250" s="167"/>
      <c r="AO250" s="167"/>
      <c r="AP250" s="167"/>
      <c r="AQ250" s="167"/>
      <c r="AR250" s="778"/>
      <c r="AS250" s="167"/>
      <c r="AT250" s="892"/>
      <c r="AU250" s="892"/>
      <c r="AV250" s="892"/>
      <c r="AW250" s="892"/>
      <c r="AX250" s="892"/>
      <c r="AY250" s="892"/>
      <c r="AZ250" s="892"/>
      <c r="BA250" s="892"/>
      <c r="BB250" s="892"/>
      <c r="BC250" s="892"/>
      <c r="BD250" s="892"/>
      <c r="BE250" s="892"/>
      <c r="BF250" s="892"/>
      <c r="BG250" s="892"/>
      <c r="BH250" s="892"/>
      <c r="BI250" s="707"/>
      <c r="BJ250" s="1335"/>
    </row>
    <row r="251" spans="1:62" s="124" customFormat="1">
      <c r="A251" s="341"/>
      <c r="B251" s="12"/>
      <c r="C251" s="12"/>
      <c r="D251" s="12"/>
      <c r="E251" s="12"/>
      <c r="F251" s="14"/>
      <c r="G251" s="12"/>
      <c r="H251" s="14"/>
      <c r="I251" s="14"/>
      <c r="J251" s="14"/>
      <c r="K251" s="14"/>
      <c r="L251" s="14"/>
      <c r="M251" s="14"/>
      <c r="N251" s="14"/>
      <c r="O251" s="14"/>
      <c r="P251" s="168"/>
      <c r="Q251" s="739"/>
      <c r="R251" s="750"/>
      <c r="S251" s="786"/>
      <c r="T251" s="168"/>
      <c r="U251" s="91"/>
      <c r="V251" s="778"/>
      <c r="W251" s="928"/>
      <c r="X251" s="167"/>
      <c r="Y251" s="167"/>
      <c r="Z251" s="167"/>
      <c r="AA251" s="167"/>
      <c r="AB251" s="167"/>
      <c r="AC251" s="778"/>
      <c r="AD251" s="778"/>
      <c r="AE251" s="167"/>
      <c r="AF251" s="167"/>
      <c r="AG251" s="167"/>
      <c r="AH251" s="167"/>
      <c r="AI251" s="167"/>
      <c r="AJ251" s="778"/>
      <c r="AK251" s="778"/>
      <c r="AL251" s="167"/>
      <c r="AM251" s="167"/>
      <c r="AN251" s="167"/>
      <c r="AO251" s="167"/>
      <c r="AP251" s="167"/>
      <c r="AQ251" s="167"/>
      <c r="AR251" s="778"/>
      <c r="AS251" s="167"/>
      <c r="AT251" s="892"/>
      <c r="AU251" s="892"/>
      <c r="AV251" s="892"/>
      <c r="AW251" s="892"/>
      <c r="AX251" s="892"/>
      <c r="AY251" s="892"/>
      <c r="AZ251" s="892"/>
      <c r="BA251" s="892"/>
      <c r="BB251" s="892"/>
      <c r="BC251" s="892"/>
      <c r="BD251" s="892"/>
      <c r="BE251" s="892"/>
      <c r="BF251" s="892"/>
      <c r="BG251" s="892"/>
      <c r="BH251" s="892"/>
      <c r="BI251" s="707"/>
      <c r="BJ251" s="1335"/>
    </row>
    <row r="252" spans="1:62" s="124" customFormat="1">
      <c r="A252" s="341"/>
      <c r="B252" s="12"/>
      <c r="C252" s="12"/>
      <c r="D252" s="12"/>
      <c r="E252" s="12"/>
      <c r="F252" s="14"/>
      <c r="G252" s="12"/>
      <c r="H252" s="14"/>
      <c r="I252" s="14"/>
      <c r="J252" s="14"/>
      <c r="K252" s="14"/>
      <c r="L252" s="14"/>
      <c r="M252" s="14"/>
      <c r="N252" s="14"/>
      <c r="O252" s="14"/>
      <c r="P252" s="168"/>
      <c r="Q252" s="739"/>
      <c r="R252" s="750"/>
      <c r="S252" s="786"/>
      <c r="T252" s="168"/>
      <c r="U252" s="91"/>
      <c r="V252" s="778"/>
      <c r="W252" s="928"/>
      <c r="X252" s="167"/>
      <c r="Y252" s="167"/>
      <c r="Z252" s="167"/>
      <c r="AA252" s="167"/>
      <c r="AB252" s="167"/>
      <c r="AC252" s="778"/>
      <c r="AD252" s="778"/>
      <c r="AE252" s="167"/>
      <c r="AF252" s="167"/>
      <c r="AG252" s="167"/>
      <c r="AH252" s="167"/>
      <c r="AI252" s="167"/>
      <c r="AJ252" s="778"/>
      <c r="AK252" s="778"/>
      <c r="AL252" s="167"/>
      <c r="AM252" s="167"/>
      <c r="AN252" s="167"/>
      <c r="AO252" s="167"/>
      <c r="AP252" s="167"/>
      <c r="AQ252" s="167"/>
      <c r="AR252" s="778"/>
      <c r="AS252" s="167"/>
      <c r="AT252" s="892"/>
      <c r="AU252" s="892"/>
      <c r="AV252" s="892"/>
      <c r="AW252" s="892"/>
      <c r="AX252" s="892"/>
      <c r="AY252" s="892"/>
      <c r="AZ252" s="892"/>
      <c r="BA252" s="892"/>
      <c r="BB252" s="892"/>
      <c r="BC252" s="892"/>
      <c r="BD252" s="892"/>
      <c r="BE252" s="892"/>
      <c r="BF252" s="892"/>
      <c r="BG252" s="892"/>
      <c r="BH252" s="892"/>
      <c r="BI252" s="707"/>
      <c r="BJ252" s="1335"/>
    </row>
    <row r="253" spans="1:62" s="124" customFormat="1">
      <c r="A253" s="341"/>
      <c r="B253" s="12"/>
      <c r="C253" s="12"/>
      <c r="D253" s="12"/>
      <c r="E253" s="12"/>
      <c r="F253" s="14"/>
      <c r="G253" s="12"/>
      <c r="H253" s="14"/>
      <c r="I253" s="14"/>
      <c r="J253" s="14"/>
      <c r="K253" s="14"/>
      <c r="L253" s="14"/>
      <c r="M253" s="14"/>
      <c r="N253" s="14"/>
      <c r="O253" s="14"/>
      <c r="P253" s="168"/>
      <c r="Q253" s="739"/>
      <c r="R253" s="750"/>
      <c r="S253" s="786"/>
      <c r="T253" s="168"/>
      <c r="U253" s="91"/>
      <c r="V253" s="778"/>
      <c r="W253" s="928"/>
      <c r="X253" s="167"/>
      <c r="Y253" s="167"/>
      <c r="Z253" s="167"/>
      <c r="AA253" s="167"/>
      <c r="AB253" s="167"/>
      <c r="AC253" s="778"/>
      <c r="AD253" s="778"/>
      <c r="AE253" s="167"/>
      <c r="AF253" s="167"/>
      <c r="AG253" s="167"/>
      <c r="AH253" s="167"/>
      <c r="AI253" s="167"/>
      <c r="AJ253" s="778"/>
      <c r="AK253" s="778"/>
      <c r="AL253" s="167"/>
      <c r="AM253" s="167"/>
      <c r="AN253" s="167"/>
      <c r="AO253" s="167"/>
      <c r="AP253" s="167"/>
      <c r="AQ253" s="167"/>
      <c r="AR253" s="778"/>
      <c r="AS253" s="167"/>
      <c r="AT253" s="892"/>
      <c r="AU253" s="892"/>
      <c r="AV253" s="892"/>
      <c r="AW253" s="892"/>
      <c r="AX253" s="892"/>
      <c r="AY253" s="892"/>
      <c r="AZ253" s="892"/>
      <c r="BA253" s="892"/>
      <c r="BB253" s="892"/>
      <c r="BC253" s="892"/>
      <c r="BD253" s="892"/>
      <c r="BE253" s="892"/>
      <c r="BF253" s="892"/>
      <c r="BG253" s="892"/>
      <c r="BH253" s="892"/>
      <c r="BI253" s="707"/>
      <c r="BJ253" s="1335"/>
    </row>
    <row r="254" spans="1:62" s="124" customFormat="1">
      <c r="A254" s="341"/>
      <c r="B254" s="12"/>
      <c r="C254" s="12"/>
      <c r="D254" s="12"/>
      <c r="E254" s="12"/>
      <c r="F254" s="14"/>
      <c r="G254" s="12"/>
      <c r="H254" s="14"/>
      <c r="I254" s="14"/>
      <c r="J254" s="14"/>
      <c r="K254" s="14"/>
      <c r="L254" s="14"/>
      <c r="M254" s="14"/>
      <c r="N254" s="14"/>
      <c r="O254" s="14"/>
      <c r="P254" s="168"/>
      <c r="Q254" s="739"/>
      <c r="R254" s="750"/>
      <c r="S254" s="786"/>
      <c r="T254" s="168"/>
      <c r="U254" s="91"/>
      <c r="V254" s="778"/>
      <c r="W254" s="928"/>
      <c r="X254" s="167"/>
      <c r="Y254" s="167"/>
      <c r="Z254" s="167"/>
      <c r="AA254" s="167"/>
      <c r="AB254" s="167"/>
      <c r="AC254" s="778"/>
      <c r="AD254" s="778"/>
      <c r="AE254" s="167"/>
      <c r="AF254" s="167"/>
      <c r="AG254" s="167"/>
      <c r="AH254" s="167"/>
      <c r="AI254" s="167"/>
      <c r="AJ254" s="778"/>
      <c r="AK254" s="778"/>
      <c r="AL254" s="167"/>
      <c r="AM254" s="167"/>
      <c r="AN254" s="167"/>
      <c r="AO254" s="167"/>
      <c r="AP254" s="167"/>
      <c r="AQ254" s="167"/>
      <c r="AR254" s="778"/>
      <c r="AS254" s="167"/>
      <c r="AT254" s="892"/>
      <c r="AU254" s="892"/>
      <c r="AV254" s="892"/>
      <c r="AW254" s="892"/>
      <c r="AX254" s="892"/>
      <c r="AY254" s="892"/>
      <c r="AZ254" s="892"/>
      <c r="BA254" s="892"/>
      <c r="BB254" s="892"/>
      <c r="BC254" s="892"/>
      <c r="BD254" s="892"/>
      <c r="BE254" s="892"/>
      <c r="BF254" s="892"/>
      <c r="BG254" s="892"/>
      <c r="BH254" s="892"/>
      <c r="BI254" s="707"/>
      <c r="BJ254" s="1335"/>
    </row>
    <row r="255" spans="1:62" s="124" customFormat="1">
      <c r="A255" s="341"/>
      <c r="B255" s="12"/>
      <c r="C255" s="12"/>
      <c r="D255" s="12"/>
      <c r="E255" s="12"/>
      <c r="F255" s="14"/>
      <c r="G255" s="12"/>
      <c r="H255" s="14"/>
      <c r="I255" s="14"/>
      <c r="J255" s="14"/>
      <c r="K255" s="14"/>
      <c r="L255" s="14"/>
      <c r="M255" s="14"/>
      <c r="N255" s="14"/>
      <c r="O255" s="14"/>
      <c r="P255" s="168"/>
      <c r="Q255" s="739"/>
      <c r="R255" s="750"/>
      <c r="S255" s="786"/>
      <c r="T255" s="168"/>
      <c r="U255" s="91"/>
      <c r="V255" s="778"/>
      <c r="W255" s="928"/>
      <c r="X255" s="167"/>
      <c r="Y255" s="167"/>
      <c r="Z255" s="167"/>
      <c r="AA255" s="167"/>
      <c r="AB255" s="167"/>
      <c r="AC255" s="778"/>
      <c r="AD255" s="778"/>
      <c r="AE255" s="167"/>
      <c r="AF255" s="167"/>
      <c r="AG255" s="167"/>
      <c r="AH255" s="167"/>
      <c r="AI255" s="167"/>
      <c r="AJ255" s="778"/>
      <c r="AK255" s="778"/>
      <c r="AL255" s="167"/>
      <c r="AM255" s="167"/>
      <c r="AN255" s="167"/>
      <c r="AO255" s="167"/>
      <c r="AP255" s="167"/>
      <c r="AQ255" s="167"/>
      <c r="AR255" s="778"/>
      <c r="AS255" s="167"/>
      <c r="AT255" s="892"/>
      <c r="AU255" s="892"/>
      <c r="AV255" s="892"/>
      <c r="AW255" s="892"/>
      <c r="AX255" s="892"/>
      <c r="AY255" s="892"/>
      <c r="AZ255" s="892"/>
      <c r="BA255" s="892"/>
      <c r="BB255" s="892"/>
      <c r="BC255" s="892"/>
      <c r="BD255" s="892"/>
      <c r="BE255" s="892"/>
      <c r="BF255" s="892"/>
      <c r="BG255" s="892"/>
      <c r="BH255" s="892"/>
      <c r="BI255" s="707"/>
      <c r="BJ255" s="1335"/>
    </row>
    <row r="256" spans="1:62" s="124" customFormat="1">
      <c r="A256" s="341"/>
      <c r="B256" s="12"/>
      <c r="C256" s="12"/>
      <c r="D256" s="12"/>
      <c r="E256" s="12"/>
      <c r="F256" s="14"/>
      <c r="G256" s="12"/>
      <c r="H256" s="14"/>
      <c r="I256" s="14"/>
      <c r="J256" s="14"/>
      <c r="K256" s="14"/>
      <c r="L256" s="14"/>
      <c r="M256" s="14"/>
      <c r="N256" s="14"/>
      <c r="O256" s="14"/>
      <c r="P256" s="168"/>
      <c r="Q256" s="739"/>
      <c r="R256" s="750"/>
      <c r="S256" s="786"/>
      <c r="T256" s="168"/>
      <c r="U256" s="91"/>
      <c r="V256" s="778"/>
      <c r="W256" s="928"/>
      <c r="X256" s="167"/>
      <c r="Y256" s="167"/>
      <c r="Z256" s="167"/>
      <c r="AA256" s="167"/>
      <c r="AB256" s="167"/>
      <c r="AC256" s="778"/>
      <c r="AD256" s="778"/>
      <c r="AE256" s="167"/>
      <c r="AF256" s="167"/>
      <c r="AG256" s="167"/>
      <c r="AH256" s="167"/>
      <c r="AI256" s="167"/>
      <c r="AJ256" s="778"/>
      <c r="AK256" s="778"/>
      <c r="AL256" s="167"/>
      <c r="AM256" s="167"/>
      <c r="AN256" s="167"/>
      <c r="AO256" s="167"/>
      <c r="AP256" s="167"/>
      <c r="AQ256" s="167"/>
      <c r="AR256" s="778"/>
      <c r="AS256" s="167"/>
      <c r="AT256" s="892"/>
      <c r="AU256" s="892"/>
      <c r="AV256" s="892"/>
      <c r="AW256" s="892"/>
      <c r="AX256" s="892"/>
      <c r="AY256" s="892"/>
      <c r="AZ256" s="892"/>
      <c r="BA256" s="892"/>
      <c r="BB256" s="892"/>
      <c r="BC256" s="892"/>
      <c r="BD256" s="892"/>
      <c r="BE256" s="892"/>
      <c r="BF256" s="892"/>
      <c r="BG256" s="892"/>
      <c r="BH256" s="892"/>
      <c r="BI256" s="707"/>
      <c r="BJ256" s="1335"/>
    </row>
    <row r="257" spans="1:62" s="124" customFormat="1">
      <c r="A257" s="341"/>
      <c r="B257" s="12"/>
      <c r="C257" s="12"/>
      <c r="D257" s="12"/>
      <c r="E257" s="12"/>
      <c r="F257" s="14"/>
      <c r="G257" s="12"/>
      <c r="H257" s="14"/>
      <c r="I257" s="14"/>
      <c r="J257" s="14"/>
      <c r="K257" s="14"/>
      <c r="L257" s="14"/>
      <c r="M257" s="14"/>
      <c r="N257" s="14"/>
      <c r="O257" s="14"/>
      <c r="P257" s="168"/>
      <c r="Q257" s="739"/>
      <c r="R257" s="750"/>
      <c r="S257" s="786"/>
      <c r="T257" s="168"/>
      <c r="U257" s="91"/>
      <c r="V257" s="778"/>
      <c r="W257" s="928"/>
      <c r="X257" s="167"/>
      <c r="Y257" s="167"/>
      <c r="Z257" s="167"/>
      <c r="AA257" s="167"/>
      <c r="AB257" s="167"/>
      <c r="AC257" s="778"/>
      <c r="AD257" s="778"/>
      <c r="AE257" s="167"/>
      <c r="AF257" s="167"/>
      <c r="AG257" s="167"/>
      <c r="AH257" s="167"/>
      <c r="AI257" s="167"/>
      <c r="AJ257" s="778"/>
      <c r="AK257" s="778"/>
      <c r="AL257" s="167"/>
      <c r="AM257" s="167"/>
      <c r="AN257" s="167"/>
      <c r="AO257" s="167"/>
      <c r="AP257" s="167"/>
      <c r="AQ257" s="167"/>
      <c r="AR257" s="778"/>
      <c r="AS257" s="167"/>
      <c r="AT257" s="892"/>
      <c r="AU257" s="892"/>
      <c r="AV257" s="892"/>
      <c r="AW257" s="892"/>
      <c r="AX257" s="892"/>
      <c r="AY257" s="892"/>
      <c r="AZ257" s="892"/>
      <c r="BA257" s="892"/>
      <c r="BB257" s="892"/>
      <c r="BC257" s="892"/>
      <c r="BD257" s="892"/>
      <c r="BE257" s="892"/>
      <c r="BF257" s="892"/>
      <c r="BG257" s="892"/>
      <c r="BH257" s="892"/>
      <c r="BI257" s="707"/>
      <c r="BJ257" s="1335"/>
    </row>
    <row r="258" spans="1:62" s="124" customFormat="1">
      <c r="A258" s="341"/>
      <c r="B258" s="12"/>
      <c r="C258" s="12"/>
      <c r="D258" s="12"/>
      <c r="E258" s="12"/>
      <c r="F258" s="14"/>
      <c r="G258" s="12"/>
      <c r="H258" s="14"/>
      <c r="I258" s="14"/>
      <c r="J258" s="14"/>
      <c r="K258" s="14"/>
      <c r="L258" s="14"/>
      <c r="M258" s="14"/>
      <c r="N258" s="14"/>
      <c r="O258" s="14"/>
      <c r="P258" s="168"/>
      <c r="Q258" s="739"/>
      <c r="R258" s="750"/>
      <c r="S258" s="786"/>
      <c r="T258" s="168"/>
      <c r="U258" s="91"/>
      <c r="V258" s="778"/>
      <c r="W258" s="928"/>
      <c r="X258" s="167"/>
      <c r="Y258" s="167"/>
      <c r="Z258" s="167"/>
      <c r="AA258" s="167"/>
      <c r="AB258" s="167"/>
      <c r="AC258" s="778"/>
      <c r="AD258" s="778"/>
      <c r="AE258" s="167"/>
      <c r="AF258" s="167"/>
      <c r="AG258" s="167"/>
      <c r="AH258" s="167"/>
      <c r="AI258" s="167"/>
      <c r="AJ258" s="778"/>
      <c r="AK258" s="778"/>
      <c r="AL258" s="167"/>
      <c r="AM258" s="167"/>
      <c r="AN258" s="167"/>
      <c r="AO258" s="167"/>
      <c r="AP258" s="167"/>
      <c r="AQ258" s="167"/>
      <c r="AR258" s="778"/>
      <c r="AS258" s="167"/>
      <c r="AT258" s="892"/>
      <c r="AU258" s="892"/>
      <c r="AV258" s="892"/>
      <c r="AW258" s="892"/>
      <c r="AX258" s="892"/>
      <c r="AY258" s="892"/>
      <c r="AZ258" s="892"/>
      <c r="BA258" s="892"/>
      <c r="BB258" s="892"/>
      <c r="BC258" s="892"/>
      <c r="BD258" s="892"/>
      <c r="BE258" s="892"/>
      <c r="BF258" s="892"/>
      <c r="BG258" s="892"/>
      <c r="BH258" s="892"/>
      <c r="BI258" s="707"/>
      <c r="BJ258" s="1335"/>
    </row>
    <row r="259" spans="1:62" s="124" customFormat="1">
      <c r="A259" s="341"/>
      <c r="B259" s="12"/>
      <c r="C259" s="12"/>
      <c r="D259" s="12"/>
      <c r="E259" s="12"/>
      <c r="F259" s="14"/>
      <c r="G259" s="12"/>
      <c r="H259" s="14"/>
      <c r="I259" s="14"/>
      <c r="J259" s="14"/>
      <c r="K259" s="14"/>
      <c r="L259" s="14"/>
      <c r="M259" s="14"/>
      <c r="N259" s="14"/>
      <c r="O259" s="14"/>
      <c r="P259" s="168"/>
      <c r="Q259" s="739"/>
      <c r="R259" s="750"/>
      <c r="S259" s="786"/>
      <c r="T259" s="168"/>
      <c r="U259" s="91"/>
      <c r="V259" s="778"/>
      <c r="W259" s="928"/>
      <c r="X259" s="167"/>
      <c r="Y259" s="167"/>
      <c r="Z259" s="167"/>
      <c r="AA259" s="167"/>
      <c r="AB259" s="167"/>
      <c r="AC259" s="778"/>
      <c r="AD259" s="778"/>
      <c r="AE259" s="167"/>
      <c r="AF259" s="167"/>
      <c r="AG259" s="167"/>
      <c r="AH259" s="167"/>
      <c r="AI259" s="167"/>
      <c r="AJ259" s="778"/>
      <c r="AK259" s="778"/>
      <c r="AL259" s="167"/>
      <c r="AM259" s="167"/>
      <c r="AN259" s="167"/>
      <c r="AO259" s="167"/>
      <c r="AP259" s="167"/>
      <c r="AQ259" s="167"/>
      <c r="AR259" s="778"/>
      <c r="AS259" s="167"/>
      <c r="AT259" s="892"/>
      <c r="AU259" s="892"/>
      <c r="AV259" s="892"/>
      <c r="AW259" s="892"/>
      <c r="AX259" s="892"/>
      <c r="AY259" s="892"/>
      <c r="AZ259" s="892"/>
      <c r="BA259" s="892"/>
      <c r="BB259" s="892"/>
      <c r="BC259" s="892"/>
      <c r="BD259" s="892"/>
      <c r="BE259" s="892"/>
      <c r="BF259" s="892"/>
      <c r="BG259" s="892"/>
      <c r="BH259" s="892"/>
      <c r="BI259" s="707"/>
      <c r="BJ259" s="1335"/>
    </row>
    <row r="260" spans="1:62" s="124" customFormat="1">
      <c r="A260" s="341"/>
      <c r="B260" s="12"/>
      <c r="C260" s="12"/>
      <c r="D260" s="12"/>
      <c r="E260" s="12"/>
      <c r="F260" s="14"/>
      <c r="G260" s="12"/>
      <c r="H260" s="14"/>
      <c r="I260" s="14"/>
      <c r="J260" s="14"/>
      <c r="K260" s="14"/>
      <c r="L260" s="14"/>
      <c r="M260" s="14"/>
      <c r="N260" s="14"/>
      <c r="O260" s="14"/>
      <c r="P260" s="168"/>
      <c r="Q260" s="739"/>
      <c r="R260" s="750"/>
      <c r="S260" s="786"/>
      <c r="T260" s="168"/>
      <c r="U260" s="91"/>
      <c r="V260" s="778"/>
      <c r="W260" s="928"/>
      <c r="X260" s="167"/>
      <c r="Y260" s="167"/>
      <c r="Z260" s="167"/>
      <c r="AA260" s="167"/>
      <c r="AB260" s="167"/>
      <c r="AC260" s="778"/>
      <c r="AD260" s="778"/>
      <c r="AE260" s="167"/>
      <c r="AF260" s="167"/>
      <c r="AG260" s="167"/>
      <c r="AH260" s="167"/>
      <c r="AI260" s="167"/>
      <c r="AJ260" s="778"/>
      <c r="AK260" s="778"/>
      <c r="AL260" s="167"/>
      <c r="AM260" s="167"/>
      <c r="AN260" s="167"/>
      <c r="AO260" s="167"/>
      <c r="AP260" s="167"/>
      <c r="AQ260" s="167"/>
      <c r="AR260" s="778"/>
      <c r="AS260" s="167"/>
      <c r="AT260" s="892"/>
      <c r="AU260" s="892"/>
      <c r="AV260" s="892"/>
      <c r="AW260" s="892"/>
      <c r="AX260" s="892"/>
      <c r="AY260" s="892"/>
      <c r="AZ260" s="892"/>
      <c r="BA260" s="892"/>
      <c r="BB260" s="892"/>
      <c r="BC260" s="892"/>
      <c r="BD260" s="892"/>
      <c r="BE260" s="892"/>
      <c r="BF260" s="892"/>
      <c r="BG260" s="892"/>
      <c r="BH260" s="892"/>
      <c r="BI260" s="707"/>
      <c r="BJ260" s="1335"/>
    </row>
    <row r="261" spans="1:62" s="124" customFormat="1">
      <c r="A261" s="341"/>
      <c r="B261" s="12"/>
      <c r="C261" s="12"/>
      <c r="D261" s="12"/>
      <c r="E261" s="12"/>
      <c r="F261" s="14"/>
      <c r="G261" s="12"/>
      <c r="H261" s="14"/>
      <c r="I261" s="14"/>
      <c r="J261" s="14"/>
      <c r="K261" s="14"/>
      <c r="L261" s="14"/>
      <c r="M261" s="14"/>
      <c r="N261" s="14"/>
      <c r="O261" s="14"/>
      <c r="P261" s="168"/>
      <c r="Q261" s="739"/>
      <c r="R261" s="750"/>
      <c r="S261" s="786"/>
      <c r="T261" s="168"/>
      <c r="U261" s="91"/>
      <c r="V261" s="778"/>
      <c r="W261" s="928"/>
      <c r="X261" s="167"/>
      <c r="Y261" s="167"/>
      <c r="Z261" s="167"/>
      <c r="AA261" s="167"/>
      <c r="AB261" s="167"/>
      <c r="AC261" s="778"/>
      <c r="AD261" s="778"/>
      <c r="AE261" s="167"/>
      <c r="AF261" s="167"/>
      <c r="AG261" s="167"/>
      <c r="AH261" s="167"/>
      <c r="AI261" s="167"/>
      <c r="AJ261" s="778"/>
      <c r="AK261" s="778"/>
      <c r="AL261" s="167"/>
      <c r="AM261" s="167"/>
      <c r="AN261" s="167"/>
      <c r="AO261" s="167"/>
      <c r="AP261" s="167"/>
      <c r="AQ261" s="167"/>
      <c r="AR261" s="778"/>
      <c r="AS261" s="167"/>
      <c r="AT261" s="892"/>
      <c r="AU261" s="892"/>
      <c r="AV261" s="892"/>
      <c r="AW261" s="892"/>
      <c r="AX261" s="892"/>
      <c r="AY261" s="892"/>
      <c r="AZ261" s="892"/>
      <c r="BA261" s="892"/>
      <c r="BB261" s="892"/>
      <c r="BC261" s="892"/>
      <c r="BD261" s="892"/>
      <c r="BE261" s="892"/>
      <c r="BF261" s="892"/>
      <c r="BG261" s="892"/>
      <c r="BH261" s="892"/>
      <c r="BI261" s="707"/>
      <c r="BJ261" s="1335"/>
    </row>
    <row r="262" spans="1:62" s="124" customFormat="1">
      <c r="A262" s="341"/>
      <c r="B262" s="12"/>
      <c r="C262" s="12"/>
      <c r="D262" s="12"/>
      <c r="E262" s="12"/>
      <c r="F262" s="14"/>
      <c r="G262" s="12"/>
      <c r="H262" s="14"/>
      <c r="I262" s="14"/>
      <c r="J262" s="14"/>
      <c r="K262" s="14"/>
      <c r="L262" s="14"/>
      <c r="M262" s="14"/>
      <c r="N262" s="14"/>
      <c r="O262" s="14"/>
      <c r="P262" s="168"/>
      <c r="Q262" s="739"/>
      <c r="R262" s="750"/>
      <c r="S262" s="786"/>
      <c r="T262" s="168"/>
      <c r="U262" s="91"/>
      <c r="V262" s="778"/>
      <c r="W262" s="928"/>
      <c r="X262" s="167"/>
      <c r="Y262" s="167"/>
      <c r="Z262" s="167"/>
      <c r="AA262" s="167"/>
      <c r="AB262" s="167"/>
      <c r="AC262" s="778"/>
      <c r="AD262" s="778"/>
      <c r="AE262" s="167"/>
      <c r="AF262" s="167"/>
      <c r="AG262" s="167"/>
      <c r="AH262" s="167"/>
      <c r="AI262" s="167"/>
      <c r="AJ262" s="778"/>
      <c r="AK262" s="778"/>
      <c r="AL262" s="167"/>
      <c r="AM262" s="167"/>
      <c r="AN262" s="167"/>
      <c r="AO262" s="167"/>
      <c r="AP262" s="167"/>
      <c r="AQ262" s="167"/>
      <c r="AR262" s="778"/>
      <c r="AS262" s="167"/>
      <c r="AT262" s="892"/>
      <c r="AU262" s="892"/>
      <c r="AV262" s="892"/>
      <c r="AW262" s="892"/>
      <c r="AX262" s="892"/>
      <c r="AY262" s="892"/>
      <c r="AZ262" s="892"/>
      <c r="BA262" s="892"/>
      <c r="BB262" s="892"/>
      <c r="BC262" s="892"/>
      <c r="BD262" s="892"/>
      <c r="BE262" s="892"/>
      <c r="BF262" s="892"/>
      <c r="BG262" s="892"/>
      <c r="BH262" s="892"/>
      <c r="BI262" s="707"/>
      <c r="BJ262" s="1335"/>
    </row>
    <row r="263" spans="1:62" s="124" customFormat="1">
      <c r="A263" s="341"/>
      <c r="B263" s="12"/>
      <c r="C263" s="12"/>
      <c r="D263" s="12"/>
      <c r="E263" s="12"/>
      <c r="F263" s="14"/>
      <c r="G263" s="12"/>
      <c r="H263" s="14"/>
      <c r="I263" s="14"/>
      <c r="J263" s="14"/>
      <c r="K263" s="14"/>
      <c r="L263" s="14"/>
      <c r="M263" s="14"/>
      <c r="N263" s="14"/>
      <c r="O263" s="14"/>
      <c r="P263" s="168"/>
      <c r="Q263" s="739"/>
      <c r="R263" s="750"/>
      <c r="S263" s="786"/>
      <c r="T263" s="168"/>
      <c r="U263" s="91"/>
      <c r="V263" s="778"/>
      <c r="W263" s="928"/>
      <c r="X263" s="167"/>
      <c r="Y263" s="167"/>
      <c r="Z263" s="167"/>
      <c r="AA263" s="167"/>
      <c r="AB263" s="167"/>
      <c r="AC263" s="778"/>
      <c r="AD263" s="778"/>
      <c r="AE263" s="167"/>
      <c r="AF263" s="167"/>
      <c r="AG263" s="167"/>
      <c r="AH263" s="167"/>
      <c r="AI263" s="167"/>
      <c r="AJ263" s="778"/>
      <c r="AK263" s="778"/>
      <c r="AL263" s="167"/>
      <c r="AM263" s="167"/>
      <c r="AN263" s="167"/>
      <c r="AO263" s="167"/>
      <c r="AP263" s="167"/>
      <c r="AQ263" s="167"/>
      <c r="AR263" s="778"/>
      <c r="AS263" s="167"/>
      <c r="AT263" s="892"/>
      <c r="AU263" s="892"/>
      <c r="AV263" s="892"/>
      <c r="AW263" s="892"/>
      <c r="AX263" s="892"/>
      <c r="AY263" s="892"/>
      <c r="AZ263" s="892"/>
      <c r="BA263" s="892"/>
      <c r="BB263" s="892"/>
      <c r="BC263" s="892"/>
      <c r="BD263" s="892"/>
      <c r="BE263" s="892"/>
      <c r="BF263" s="892"/>
      <c r="BG263" s="892"/>
      <c r="BH263" s="892"/>
      <c r="BI263" s="707"/>
      <c r="BJ263" s="1335"/>
    </row>
    <row r="264" spans="1:62" s="124" customFormat="1">
      <c r="A264" s="341"/>
      <c r="B264" s="12"/>
      <c r="C264" s="12"/>
      <c r="D264" s="12"/>
      <c r="E264" s="12"/>
      <c r="F264" s="14"/>
      <c r="G264" s="12"/>
      <c r="H264" s="14"/>
      <c r="I264" s="14"/>
      <c r="J264" s="14"/>
      <c r="K264" s="14"/>
      <c r="L264" s="14"/>
      <c r="M264" s="14"/>
      <c r="N264" s="14"/>
      <c r="O264" s="14"/>
      <c r="P264" s="168"/>
      <c r="Q264" s="739"/>
      <c r="R264" s="750"/>
      <c r="S264" s="786"/>
      <c r="T264" s="168"/>
      <c r="U264" s="91"/>
      <c r="V264" s="778"/>
      <c r="W264" s="928"/>
      <c r="X264" s="167"/>
      <c r="Y264" s="167"/>
      <c r="Z264" s="167"/>
      <c r="AA264" s="167"/>
      <c r="AB264" s="167"/>
      <c r="AC264" s="778"/>
      <c r="AD264" s="778"/>
      <c r="AE264" s="167"/>
      <c r="AF264" s="167"/>
      <c r="AG264" s="167"/>
      <c r="AH264" s="167"/>
      <c r="AI264" s="167"/>
      <c r="AJ264" s="778"/>
      <c r="AK264" s="778"/>
      <c r="AL264" s="167"/>
      <c r="AM264" s="167"/>
      <c r="AN264" s="167"/>
      <c r="AO264" s="167"/>
      <c r="AP264" s="167"/>
      <c r="AQ264" s="167"/>
      <c r="AR264" s="778"/>
      <c r="AS264" s="167"/>
      <c r="AT264" s="892"/>
      <c r="AU264" s="892"/>
      <c r="AV264" s="892"/>
      <c r="AW264" s="892"/>
      <c r="AX264" s="892"/>
      <c r="AY264" s="892"/>
      <c r="AZ264" s="892"/>
      <c r="BA264" s="892"/>
      <c r="BB264" s="892"/>
      <c r="BC264" s="892"/>
      <c r="BD264" s="892"/>
      <c r="BE264" s="892"/>
      <c r="BF264" s="892"/>
      <c r="BG264" s="892"/>
      <c r="BH264" s="892"/>
      <c r="BI264" s="707"/>
      <c r="BJ264" s="1335"/>
    </row>
    <row r="265" spans="1:62" s="124" customFormat="1">
      <c r="A265" s="341"/>
      <c r="B265" s="12"/>
      <c r="C265" s="12"/>
      <c r="D265" s="12"/>
      <c r="E265" s="12"/>
      <c r="F265" s="14"/>
      <c r="G265" s="12"/>
      <c r="H265" s="14"/>
      <c r="I265" s="14"/>
      <c r="J265" s="14"/>
      <c r="K265" s="14"/>
      <c r="L265" s="14"/>
      <c r="M265" s="14"/>
      <c r="N265" s="14"/>
      <c r="O265" s="14"/>
      <c r="P265" s="168"/>
      <c r="Q265" s="739"/>
      <c r="R265" s="750"/>
      <c r="S265" s="786"/>
      <c r="T265" s="168"/>
      <c r="U265" s="91"/>
      <c r="V265" s="778"/>
      <c r="W265" s="928"/>
      <c r="X265" s="167"/>
      <c r="Y265" s="167"/>
      <c r="Z265" s="167"/>
      <c r="AA265" s="167"/>
      <c r="AB265" s="167"/>
      <c r="AC265" s="778"/>
      <c r="AD265" s="778"/>
      <c r="AE265" s="167"/>
      <c r="AF265" s="167"/>
      <c r="AG265" s="167"/>
      <c r="AH265" s="167"/>
      <c r="AI265" s="167"/>
      <c r="AJ265" s="778"/>
      <c r="AK265" s="778"/>
      <c r="AL265" s="167"/>
      <c r="AM265" s="167"/>
      <c r="AN265" s="167"/>
      <c r="AO265" s="167"/>
      <c r="AP265" s="167"/>
      <c r="AQ265" s="167"/>
      <c r="AR265" s="778"/>
      <c r="AS265" s="167"/>
      <c r="AT265" s="892"/>
      <c r="AU265" s="892"/>
      <c r="AV265" s="892"/>
      <c r="AW265" s="892"/>
      <c r="AX265" s="892"/>
      <c r="AY265" s="892"/>
      <c r="AZ265" s="892"/>
      <c r="BA265" s="892"/>
      <c r="BB265" s="892"/>
      <c r="BC265" s="892"/>
      <c r="BD265" s="892"/>
      <c r="BE265" s="892"/>
      <c r="BF265" s="892"/>
      <c r="BG265" s="892"/>
      <c r="BH265" s="892"/>
      <c r="BI265" s="707"/>
      <c r="BJ265" s="1335"/>
    </row>
    <row r="266" spans="1:62" s="124" customFormat="1">
      <c r="A266" s="341"/>
      <c r="B266" s="12"/>
      <c r="C266" s="12"/>
      <c r="D266" s="12"/>
      <c r="E266" s="12"/>
      <c r="F266" s="14"/>
      <c r="G266" s="12"/>
      <c r="H266" s="14"/>
      <c r="I266" s="14"/>
      <c r="J266" s="14"/>
      <c r="K266" s="14"/>
      <c r="L266" s="14"/>
      <c r="M266" s="14"/>
      <c r="N266" s="14"/>
      <c r="O266" s="14"/>
      <c r="P266" s="168"/>
      <c r="Q266" s="739"/>
      <c r="R266" s="750"/>
      <c r="S266" s="786"/>
      <c r="T266" s="168"/>
      <c r="U266" s="91"/>
      <c r="V266" s="778"/>
      <c r="W266" s="928"/>
      <c r="X266" s="167"/>
      <c r="Y266" s="167"/>
      <c r="Z266" s="167"/>
      <c r="AA266" s="167"/>
      <c r="AB266" s="167"/>
      <c r="AC266" s="778"/>
      <c r="AD266" s="778"/>
      <c r="AE266" s="167"/>
      <c r="AF266" s="167"/>
      <c r="AG266" s="167"/>
      <c r="AH266" s="167"/>
      <c r="AI266" s="167"/>
      <c r="AJ266" s="778"/>
      <c r="AK266" s="778"/>
      <c r="AL266" s="167"/>
      <c r="AM266" s="167"/>
      <c r="AN266" s="167"/>
      <c r="AO266" s="167"/>
      <c r="AP266" s="167"/>
      <c r="AQ266" s="167"/>
      <c r="AR266" s="778"/>
      <c r="AS266" s="167"/>
      <c r="AT266" s="892"/>
      <c r="AU266" s="892"/>
      <c r="AV266" s="892"/>
      <c r="AW266" s="892"/>
      <c r="AX266" s="892"/>
      <c r="AY266" s="892"/>
      <c r="AZ266" s="892"/>
      <c r="BA266" s="892"/>
      <c r="BB266" s="892"/>
      <c r="BC266" s="892"/>
      <c r="BD266" s="892"/>
      <c r="BE266" s="892"/>
      <c r="BF266" s="892"/>
      <c r="BG266" s="892"/>
      <c r="BH266" s="892"/>
      <c r="BI266" s="707"/>
      <c r="BJ266" s="1335"/>
    </row>
    <row r="267" spans="1:62" s="124" customFormat="1">
      <c r="A267" s="341"/>
      <c r="B267" s="12"/>
      <c r="C267" s="12"/>
      <c r="D267" s="12"/>
      <c r="E267" s="12"/>
      <c r="F267" s="14"/>
      <c r="G267" s="12"/>
      <c r="H267" s="14"/>
      <c r="I267" s="14"/>
      <c r="J267" s="14"/>
      <c r="K267" s="14"/>
      <c r="L267" s="14"/>
      <c r="M267" s="14"/>
      <c r="N267" s="14"/>
      <c r="O267" s="14"/>
      <c r="P267" s="168"/>
      <c r="Q267" s="739"/>
      <c r="R267" s="750"/>
      <c r="S267" s="786"/>
      <c r="T267" s="168"/>
      <c r="U267" s="91"/>
      <c r="V267" s="778"/>
      <c r="W267" s="928"/>
      <c r="X267" s="167"/>
      <c r="Y267" s="167"/>
      <c r="Z267" s="167"/>
      <c r="AA267" s="167"/>
      <c r="AB267" s="167"/>
      <c r="AC267" s="778"/>
      <c r="AD267" s="778"/>
      <c r="AE267" s="167"/>
      <c r="AF267" s="167"/>
      <c r="AG267" s="167"/>
      <c r="AH267" s="167"/>
      <c r="AI267" s="167"/>
      <c r="AJ267" s="778"/>
      <c r="AK267" s="778"/>
      <c r="AL267" s="167"/>
      <c r="AM267" s="167"/>
      <c r="AN267" s="167"/>
      <c r="AO267" s="167"/>
      <c r="AP267" s="167"/>
      <c r="AQ267" s="167"/>
      <c r="AR267" s="778"/>
      <c r="AS267" s="167"/>
      <c r="AT267" s="892"/>
      <c r="AU267" s="892"/>
      <c r="AV267" s="892"/>
      <c r="AW267" s="892"/>
      <c r="AX267" s="892"/>
      <c r="AY267" s="892"/>
      <c r="AZ267" s="892"/>
      <c r="BA267" s="892"/>
      <c r="BB267" s="892"/>
      <c r="BC267" s="892"/>
      <c r="BD267" s="892"/>
      <c r="BE267" s="892"/>
      <c r="BF267" s="892"/>
      <c r="BG267" s="892"/>
      <c r="BH267" s="892"/>
      <c r="BI267" s="707"/>
      <c r="BJ267" s="1335"/>
    </row>
    <row r="268" spans="1:62" s="124" customFormat="1">
      <c r="A268" s="341"/>
      <c r="B268" s="12"/>
      <c r="C268" s="12"/>
      <c r="D268" s="12"/>
      <c r="E268" s="12"/>
      <c r="F268" s="14"/>
      <c r="G268" s="12"/>
      <c r="H268" s="14"/>
      <c r="I268" s="14"/>
      <c r="J268" s="14"/>
      <c r="K268" s="14"/>
      <c r="L268" s="14"/>
      <c r="M268" s="14"/>
      <c r="N268" s="14"/>
      <c r="O268" s="14"/>
      <c r="P268" s="168"/>
      <c r="Q268" s="739"/>
      <c r="R268" s="750"/>
      <c r="S268" s="786"/>
      <c r="T268" s="168"/>
      <c r="U268" s="91"/>
      <c r="V268" s="778"/>
      <c r="W268" s="928"/>
      <c r="X268" s="167"/>
      <c r="Y268" s="167"/>
      <c r="Z268" s="167"/>
      <c r="AA268" s="167"/>
      <c r="AB268" s="167"/>
      <c r="AC268" s="778"/>
      <c r="AD268" s="778"/>
      <c r="AE268" s="167"/>
      <c r="AF268" s="167"/>
      <c r="AG268" s="167"/>
      <c r="AH268" s="167"/>
      <c r="AI268" s="167"/>
      <c r="AJ268" s="778"/>
      <c r="AK268" s="778"/>
      <c r="AL268" s="167"/>
      <c r="AM268" s="167"/>
      <c r="AN268" s="167"/>
      <c r="AO268" s="167"/>
      <c r="AP268" s="167"/>
      <c r="AQ268" s="167"/>
      <c r="AR268" s="778"/>
      <c r="AS268" s="167"/>
      <c r="AT268" s="892"/>
      <c r="AU268" s="892"/>
      <c r="AV268" s="892"/>
      <c r="AW268" s="892"/>
      <c r="AX268" s="892"/>
      <c r="AY268" s="892"/>
      <c r="AZ268" s="892"/>
      <c r="BA268" s="892"/>
      <c r="BB268" s="892"/>
      <c r="BC268" s="892"/>
      <c r="BD268" s="892"/>
      <c r="BE268" s="892"/>
      <c r="BF268" s="892"/>
      <c r="BG268" s="892"/>
      <c r="BH268" s="892"/>
      <c r="BI268" s="707"/>
      <c r="BJ268" s="1335"/>
    </row>
    <row r="269" spans="1:62" s="124" customFormat="1">
      <c r="A269" s="341"/>
      <c r="B269" s="12"/>
      <c r="C269" s="12"/>
      <c r="D269" s="12"/>
      <c r="E269" s="12"/>
      <c r="F269" s="14"/>
      <c r="G269" s="12"/>
      <c r="H269" s="14"/>
      <c r="I269" s="14"/>
      <c r="J269" s="14"/>
      <c r="K269" s="14"/>
      <c r="L269" s="14"/>
      <c r="M269" s="14"/>
      <c r="N269" s="14"/>
      <c r="O269" s="14"/>
      <c r="P269" s="168"/>
      <c r="Q269" s="739"/>
      <c r="R269" s="750"/>
      <c r="S269" s="786"/>
      <c r="T269" s="168"/>
      <c r="U269" s="91"/>
      <c r="V269" s="778"/>
      <c r="W269" s="928"/>
      <c r="X269" s="167"/>
      <c r="Y269" s="167"/>
      <c r="Z269" s="167"/>
      <c r="AA269" s="167"/>
      <c r="AB269" s="167"/>
      <c r="AC269" s="778"/>
      <c r="AD269" s="778"/>
      <c r="AE269" s="167"/>
      <c r="AF269" s="167"/>
      <c r="AG269" s="167"/>
      <c r="AH269" s="167"/>
      <c r="AI269" s="167"/>
      <c r="AJ269" s="778"/>
      <c r="AK269" s="778"/>
      <c r="AL269" s="167"/>
      <c r="AM269" s="167"/>
      <c r="AN269" s="167"/>
      <c r="AO269" s="167"/>
      <c r="AP269" s="167"/>
      <c r="AQ269" s="167"/>
      <c r="AR269" s="778"/>
      <c r="AS269" s="167"/>
      <c r="AT269" s="892"/>
      <c r="AU269" s="892"/>
      <c r="AV269" s="892"/>
      <c r="AW269" s="892"/>
      <c r="AX269" s="892"/>
      <c r="AY269" s="892"/>
      <c r="AZ269" s="892"/>
      <c r="BA269" s="892"/>
      <c r="BB269" s="892"/>
      <c r="BC269" s="892"/>
      <c r="BD269" s="892"/>
      <c r="BE269" s="892"/>
      <c r="BF269" s="892"/>
      <c r="BG269" s="892"/>
      <c r="BH269" s="892"/>
      <c r="BI269" s="707"/>
      <c r="BJ269" s="1335"/>
    </row>
    <row r="270" spans="1:62" s="124" customFormat="1">
      <c r="A270" s="341"/>
      <c r="B270" s="12"/>
      <c r="C270" s="12"/>
      <c r="D270" s="12"/>
      <c r="E270" s="12"/>
      <c r="F270" s="14"/>
      <c r="G270" s="12"/>
      <c r="H270" s="14"/>
      <c r="I270" s="14"/>
      <c r="J270" s="14"/>
      <c r="K270" s="14"/>
      <c r="L270" s="14"/>
      <c r="M270" s="14"/>
      <c r="N270" s="14"/>
      <c r="O270" s="14"/>
      <c r="P270" s="168"/>
      <c r="Q270" s="739"/>
      <c r="R270" s="750"/>
      <c r="S270" s="786"/>
      <c r="T270" s="168"/>
      <c r="U270" s="91"/>
      <c r="V270" s="778"/>
      <c r="W270" s="928"/>
      <c r="X270" s="167"/>
      <c r="Y270" s="167"/>
      <c r="Z270" s="167"/>
      <c r="AA270" s="167"/>
      <c r="AB270" s="167"/>
      <c r="AC270" s="778"/>
      <c r="AD270" s="778"/>
      <c r="AE270" s="167"/>
      <c r="AF270" s="167"/>
      <c r="AG270" s="167"/>
      <c r="AH270" s="167"/>
      <c r="AI270" s="167"/>
      <c r="AJ270" s="778"/>
      <c r="AK270" s="778"/>
      <c r="AL270" s="167"/>
      <c r="AM270" s="167"/>
      <c r="AN270" s="167"/>
      <c r="AO270" s="167"/>
      <c r="AP270" s="167"/>
      <c r="AQ270" s="167"/>
      <c r="AR270" s="778"/>
      <c r="AS270" s="167"/>
      <c r="AT270" s="892"/>
      <c r="AU270" s="892"/>
      <c r="AV270" s="892"/>
      <c r="AW270" s="892"/>
      <c r="AX270" s="892"/>
      <c r="AY270" s="892"/>
      <c r="AZ270" s="892"/>
      <c r="BA270" s="892"/>
      <c r="BB270" s="892"/>
      <c r="BC270" s="892"/>
      <c r="BD270" s="892"/>
      <c r="BE270" s="892"/>
      <c r="BF270" s="892"/>
      <c r="BG270" s="892"/>
      <c r="BH270" s="892"/>
      <c r="BI270" s="707"/>
      <c r="BJ270" s="1335"/>
    </row>
    <row r="271" spans="1:62" s="124" customFormat="1">
      <c r="A271" s="341"/>
      <c r="B271" s="12"/>
      <c r="C271" s="12"/>
      <c r="D271" s="12"/>
      <c r="E271" s="12"/>
      <c r="F271" s="14"/>
      <c r="G271" s="12"/>
      <c r="H271" s="14"/>
      <c r="I271" s="14"/>
      <c r="J271" s="14"/>
      <c r="K271" s="14"/>
      <c r="L271" s="14"/>
      <c r="M271" s="14"/>
      <c r="N271" s="14"/>
      <c r="O271" s="14"/>
      <c r="P271" s="168"/>
      <c r="Q271" s="739"/>
      <c r="R271" s="750"/>
      <c r="S271" s="786"/>
      <c r="T271" s="168"/>
      <c r="U271" s="91"/>
      <c r="V271" s="778"/>
      <c r="W271" s="928"/>
      <c r="X271" s="167"/>
      <c r="Y271" s="167"/>
      <c r="Z271" s="167"/>
      <c r="AA271" s="167"/>
      <c r="AB271" s="167"/>
      <c r="AC271" s="778"/>
      <c r="AD271" s="778"/>
      <c r="AE271" s="167"/>
      <c r="AF271" s="167"/>
      <c r="AG271" s="167"/>
      <c r="AH271" s="167"/>
      <c r="AI271" s="167"/>
      <c r="AJ271" s="778"/>
      <c r="AK271" s="778"/>
      <c r="AL271" s="167"/>
      <c r="AM271" s="167"/>
      <c r="AN271" s="167"/>
      <c r="AO271" s="167"/>
      <c r="AP271" s="167"/>
      <c r="AQ271" s="167"/>
      <c r="AR271" s="778"/>
      <c r="AS271" s="167"/>
      <c r="AT271" s="892"/>
      <c r="AU271" s="892"/>
      <c r="AV271" s="892"/>
      <c r="AW271" s="892"/>
      <c r="AX271" s="892"/>
      <c r="AY271" s="892"/>
      <c r="AZ271" s="892"/>
      <c r="BA271" s="892"/>
      <c r="BB271" s="892"/>
      <c r="BC271" s="892"/>
      <c r="BD271" s="892"/>
      <c r="BE271" s="892"/>
      <c r="BF271" s="892"/>
      <c r="BG271" s="892"/>
      <c r="BH271" s="892"/>
      <c r="BI271" s="707"/>
      <c r="BJ271" s="1335"/>
    </row>
    <row r="272" spans="1:62" s="124" customFormat="1">
      <c r="A272" s="341"/>
      <c r="B272" s="12"/>
      <c r="C272" s="12"/>
      <c r="D272" s="12"/>
      <c r="E272" s="12"/>
      <c r="F272" s="14"/>
      <c r="G272" s="12"/>
      <c r="H272" s="14"/>
      <c r="I272" s="14"/>
      <c r="J272" s="14"/>
      <c r="K272" s="14"/>
      <c r="L272" s="14"/>
      <c r="M272" s="14"/>
      <c r="N272" s="14"/>
      <c r="O272" s="14"/>
      <c r="P272" s="168"/>
      <c r="Q272" s="739"/>
      <c r="R272" s="750"/>
      <c r="S272" s="786"/>
      <c r="T272" s="168"/>
      <c r="U272" s="91"/>
      <c r="V272" s="778"/>
      <c r="W272" s="928"/>
      <c r="X272" s="167"/>
      <c r="Y272" s="167"/>
      <c r="Z272" s="167"/>
      <c r="AA272" s="167"/>
      <c r="AB272" s="167"/>
      <c r="AC272" s="778"/>
      <c r="AD272" s="778"/>
      <c r="AE272" s="167"/>
      <c r="AF272" s="167"/>
      <c r="AG272" s="167"/>
      <c r="AH272" s="167"/>
      <c r="AI272" s="167"/>
      <c r="AJ272" s="778"/>
      <c r="AK272" s="778"/>
      <c r="AL272" s="167"/>
      <c r="AM272" s="167"/>
      <c r="AN272" s="167"/>
      <c r="AO272" s="167"/>
      <c r="AP272" s="167"/>
      <c r="AQ272" s="167"/>
      <c r="AR272" s="778"/>
      <c r="AS272" s="167"/>
      <c r="AT272" s="892"/>
      <c r="AU272" s="892"/>
      <c r="AV272" s="892"/>
      <c r="AW272" s="892"/>
      <c r="AX272" s="892"/>
      <c r="AY272" s="892"/>
      <c r="AZ272" s="892"/>
      <c r="BA272" s="892"/>
      <c r="BB272" s="892"/>
      <c r="BC272" s="892"/>
      <c r="BD272" s="892"/>
      <c r="BE272" s="892"/>
      <c r="BF272" s="892"/>
      <c r="BG272" s="892"/>
      <c r="BH272" s="892"/>
      <c r="BI272" s="707"/>
      <c r="BJ272" s="1335"/>
    </row>
    <row r="273" spans="1:62" s="124" customFormat="1">
      <c r="A273" s="341"/>
      <c r="B273" s="12"/>
      <c r="C273" s="12"/>
      <c r="D273" s="12"/>
      <c r="E273" s="12"/>
      <c r="F273" s="14"/>
      <c r="G273" s="12"/>
      <c r="H273" s="14"/>
      <c r="I273" s="14"/>
      <c r="J273" s="14"/>
      <c r="K273" s="14"/>
      <c r="L273" s="14"/>
      <c r="M273" s="14"/>
      <c r="N273" s="14"/>
      <c r="O273" s="14"/>
      <c r="P273" s="168"/>
      <c r="Q273" s="739"/>
      <c r="R273" s="750"/>
      <c r="S273" s="786"/>
      <c r="T273" s="168"/>
      <c r="U273" s="91"/>
      <c r="V273" s="778"/>
      <c r="W273" s="928"/>
      <c r="X273" s="167"/>
      <c r="Y273" s="167"/>
      <c r="Z273" s="167"/>
      <c r="AA273" s="167"/>
      <c r="AB273" s="167"/>
      <c r="AC273" s="778"/>
      <c r="AD273" s="778"/>
      <c r="AE273" s="167"/>
      <c r="AF273" s="167"/>
      <c r="AG273" s="167"/>
      <c r="AH273" s="167"/>
      <c r="AI273" s="167"/>
      <c r="AJ273" s="778"/>
      <c r="AK273" s="778"/>
      <c r="AL273" s="167"/>
      <c r="AM273" s="167"/>
      <c r="AN273" s="167"/>
      <c r="AO273" s="167"/>
      <c r="AP273" s="167"/>
      <c r="AQ273" s="167"/>
      <c r="AR273" s="778"/>
      <c r="AS273" s="167"/>
      <c r="AT273" s="892"/>
      <c r="AU273" s="892"/>
      <c r="AV273" s="892"/>
      <c r="AW273" s="892"/>
      <c r="AX273" s="892"/>
      <c r="AY273" s="892"/>
      <c r="AZ273" s="892"/>
      <c r="BA273" s="892"/>
      <c r="BB273" s="892"/>
      <c r="BC273" s="892"/>
      <c r="BD273" s="892"/>
      <c r="BE273" s="892"/>
      <c r="BF273" s="892"/>
      <c r="BG273" s="892"/>
      <c r="BH273" s="892"/>
      <c r="BI273" s="707"/>
      <c r="BJ273" s="1335"/>
    </row>
    <row r="274" spans="1:62" s="124" customFormat="1">
      <c r="A274" s="341"/>
      <c r="B274" s="12"/>
      <c r="C274" s="12"/>
      <c r="D274" s="12"/>
      <c r="E274" s="12"/>
      <c r="F274" s="14"/>
      <c r="G274" s="12"/>
      <c r="H274" s="14"/>
      <c r="I274" s="14"/>
      <c r="J274" s="14"/>
      <c r="K274" s="14"/>
      <c r="L274" s="14"/>
      <c r="M274" s="14"/>
      <c r="N274" s="14"/>
      <c r="O274" s="14"/>
      <c r="P274" s="168"/>
      <c r="Q274" s="739"/>
      <c r="R274" s="750"/>
      <c r="S274" s="786"/>
      <c r="T274" s="168"/>
      <c r="U274" s="91"/>
      <c r="V274" s="778"/>
      <c r="W274" s="928"/>
      <c r="X274" s="167"/>
      <c r="Y274" s="167"/>
      <c r="Z274" s="167"/>
      <c r="AA274" s="167"/>
      <c r="AB274" s="167"/>
      <c r="AC274" s="778"/>
      <c r="AD274" s="778"/>
      <c r="AE274" s="167"/>
      <c r="AF274" s="167"/>
      <c r="AG274" s="167"/>
      <c r="AH274" s="167"/>
      <c r="AI274" s="167"/>
      <c r="AJ274" s="778"/>
      <c r="AK274" s="778"/>
      <c r="AL274" s="167"/>
      <c r="AM274" s="167"/>
      <c r="AN274" s="167"/>
      <c r="AO274" s="167"/>
      <c r="AP274" s="167"/>
      <c r="AQ274" s="167"/>
      <c r="AR274" s="778"/>
      <c r="AS274" s="167"/>
      <c r="AT274" s="892"/>
      <c r="AU274" s="892"/>
      <c r="AV274" s="892"/>
      <c r="AW274" s="892"/>
      <c r="AX274" s="892"/>
      <c r="AY274" s="892"/>
      <c r="AZ274" s="892"/>
      <c r="BA274" s="892"/>
      <c r="BB274" s="892"/>
      <c r="BC274" s="892"/>
      <c r="BD274" s="892"/>
      <c r="BE274" s="892"/>
      <c r="BF274" s="892"/>
      <c r="BG274" s="892"/>
      <c r="BH274" s="892"/>
      <c r="BI274" s="707"/>
      <c r="BJ274" s="1335"/>
    </row>
    <row r="275" spans="1:62" s="124" customFormat="1">
      <c r="A275" s="341"/>
      <c r="B275" s="12"/>
      <c r="C275" s="12"/>
      <c r="D275" s="12"/>
      <c r="E275" s="12"/>
      <c r="F275" s="14"/>
      <c r="G275" s="12"/>
      <c r="H275" s="14"/>
      <c r="I275" s="14"/>
      <c r="J275" s="14"/>
      <c r="K275" s="14"/>
      <c r="L275" s="14"/>
      <c r="M275" s="14"/>
      <c r="N275" s="14"/>
      <c r="O275" s="14"/>
      <c r="P275" s="168"/>
      <c r="Q275" s="739"/>
      <c r="R275" s="750"/>
      <c r="S275" s="786"/>
      <c r="T275" s="168"/>
      <c r="U275" s="91"/>
      <c r="V275" s="778"/>
      <c r="W275" s="928"/>
      <c r="X275" s="167"/>
      <c r="Y275" s="167"/>
      <c r="Z275" s="167"/>
      <c r="AA275" s="167"/>
      <c r="AB275" s="167"/>
      <c r="AC275" s="778"/>
      <c r="AD275" s="778"/>
      <c r="AE275" s="167"/>
      <c r="AF275" s="167"/>
      <c r="AG275" s="167"/>
      <c r="AH275" s="167"/>
      <c r="AI275" s="167"/>
      <c r="AJ275" s="778"/>
      <c r="AK275" s="778"/>
      <c r="AL275" s="167"/>
      <c r="AM275" s="167"/>
      <c r="AN275" s="167"/>
      <c r="AO275" s="167"/>
      <c r="AP275" s="167"/>
      <c r="AQ275" s="167"/>
      <c r="AR275" s="778"/>
      <c r="AS275" s="167"/>
      <c r="AT275" s="892"/>
      <c r="AU275" s="892"/>
      <c r="AV275" s="892"/>
      <c r="AW275" s="892"/>
      <c r="AX275" s="892"/>
      <c r="AY275" s="892"/>
      <c r="AZ275" s="892"/>
      <c r="BA275" s="892"/>
      <c r="BB275" s="892"/>
      <c r="BC275" s="892"/>
      <c r="BD275" s="892"/>
      <c r="BE275" s="892"/>
      <c r="BF275" s="892"/>
      <c r="BG275" s="892"/>
      <c r="BH275" s="892"/>
      <c r="BI275" s="707"/>
      <c r="BJ275" s="1335"/>
    </row>
    <row r="276" spans="1:62" s="124" customFormat="1">
      <c r="A276" s="341"/>
      <c r="B276" s="12"/>
      <c r="C276" s="12"/>
      <c r="D276" s="12"/>
      <c r="E276" s="12"/>
      <c r="F276" s="14"/>
      <c r="G276" s="12"/>
      <c r="H276" s="14"/>
      <c r="I276" s="14"/>
      <c r="J276" s="14"/>
      <c r="K276" s="14"/>
      <c r="L276" s="14"/>
      <c r="M276" s="14"/>
      <c r="N276" s="14"/>
      <c r="O276" s="14"/>
      <c r="P276" s="168"/>
      <c r="Q276" s="739"/>
      <c r="R276" s="750"/>
      <c r="S276" s="786"/>
      <c r="T276" s="168"/>
      <c r="U276" s="91"/>
      <c r="V276" s="778"/>
      <c r="W276" s="928"/>
      <c r="X276" s="167"/>
      <c r="Y276" s="167"/>
      <c r="Z276" s="167"/>
      <c r="AA276" s="167"/>
      <c r="AB276" s="167"/>
      <c r="AC276" s="778"/>
      <c r="AD276" s="778"/>
      <c r="AE276" s="167"/>
      <c r="AF276" s="167"/>
      <c r="AG276" s="167"/>
      <c r="AH276" s="167"/>
      <c r="AI276" s="167"/>
      <c r="AJ276" s="778"/>
      <c r="AK276" s="778"/>
      <c r="AL276" s="167"/>
      <c r="AM276" s="167"/>
      <c r="AN276" s="167"/>
      <c r="AO276" s="167"/>
      <c r="AP276" s="167"/>
      <c r="AQ276" s="167"/>
      <c r="AR276" s="778"/>
      <c r="AS276" s="167"/>
      <c r="AT276" s="892"/>
      <c r="AU276" s="892"/>
      <c r="AV276" s="892"/>
      <c r="AW276" s="892"/>
      <c r="AX276" s="892"/>
      <c r="AY276" s="892"/>
      <c r="AZ276" s="892"/>
      <c r="BA276" s="892"/>
      <c r="BB276" s="892"/>
      <c r="BC276" s="892"/>
      <c r="BD276" s="892"/>
      <c r="BE276" s="892"/>
      <c r="BF276" s="892"/>
      <c r="BG276" s="892"/>
      <c r="BH276" s="892"/>
      <c r="BI276" s="707"/>
      <c r="BJ276" s="1335"/>
    </row>
    <row r="277" spans="1:62" s="124" customFormat="1">
      <c r="A277" s="341"/>
      <c r="B277" s="12"/>
      <c r="C277" s="12"/>
      <c r="D277" s="12"/>
      <c r="E277" s="12"/>
      <c r="F277" s="14"/>
      <c r="G277" s="12"/>
      <c r="H277" s="14"/>
      <c r="I277" s="14"/>
      <c r="J277" s="14"/>
      <c r="K277" s="14"/>
      <c r="L277" s="14"/>
      <c r="M277" s="14"/>
      <c r="N277" s="14"/>
      <c r="O277" s="14"/>
      <c r="P277" s="168"/>
      <c r="Q277" s="739"/>
      <c r="R277" s="750"/>
      <c r="S277" s="786"/>
      <c r="T277" s="168"/>
      <c r="U277" s="91"/>
      <c r="V277" s="778"/>
      <c r="W277" s="928"/>
      <c r="X277" s="167"/>
      <c r="Y277" s="167"/>
      <c r="Z277" s="167"/>
      <c r="AA277" s="167"/>
      <c r="AB277" s="167"/>
      <c r="AC277" s="778"/>
      <c r="AD277" s="778"/>
      <c r="AE277" s="167"/>
      <c r="AF277" s="167"/>
      <c r="AG277" s="167"/>
      <c r="AH277" s="167"/>
      <c r="AI277" s="167"/>
      <c r="AJ277" s="778"/>
      <c r="AK277" s="778"/>
      <c r="AL277" s="167"/>
      <c r="AM277" s="167"/>
      <c r="AN277" s="167"/>
      <c r="AO277" s="167"/>
      <c r="AP277" s="167"/>
      <c r="AQ277" s="167"/>
      <c r="AR277" s="778"/>
      <c r="AS277" s="167"/>
      <c r="AT277" s="892"/>
      <c r="AU277" s="892"/>
      <c r="AV277" s="892"/>
      <c r="AW277" s="892"/>
      <c r="AX277" s="892"/>
      <c r="AY277" s="892"/>
      <c r="AZ277" s="892"/>
      <c r="BA277" s="892"/>
      <c r="BB277" s="892"/>
      <c r="BC277" s="892"/>
      <c r="BD277" s="892"/>
      <c r="BE277" s="892"/>
      <c r="BF277" s="892"/>
      <c r="BG277" s="892"/>
      <c r="BH277" s="892"/>
      <c r="BI277" s="707"/>
      <c r="BJ277" s="1335"/>
    </row>
    <row r="278" spans="1:62" s="124" customFormat="1">
      <c r="A278" s="341"/>
      <c r="B278" s="12"/>
      <c r="C278" s="12"/>
      <c r="D278" s="12"/>
      <c r="E278" s="12"/>
      <c r="F278" s="14"/>
      <c r="G278" s="12"/>
      <c r="H278" s="14"/>
      <c r="I278" s="14"/>
      <c r="J278" s="14"/>
      <c r="K278" s="14"/>
      <c r="L278" s="14"/>
      <c r="M278" s="14"/>
      <c r="N278" s="14"/>
      <c r="O278" s="14"/>
      <c r="P278" s="168"/>
      <c r="Q278" s="739"/>
      <c r="R278" s="750"/>
      <c r="S278" s="786"/>
      <c r="T278" s="168"/>
      <c r="U278" s="91"/>
      <c r="V278" s="778"/>
      <c r="W278" s="928"/>
      <c r="X278" s="167"/>
      <c r="Y278" s="167"/>
      <c r="Z278" s="167"/>
      <c r="AA278" s="167"/>
      <c r="AB278" s="167"/>
      <c r="AC278" s="778"/>
      <c r="AD278" s="778"/>
      <c r="AE278" s="167"/>
      <c r="AF278" s="167"/>
      <c r="AG278" s="167"/>
      <c r="AH278" s="167"/>
      <c r="AI278" s="167"/>
      <c r="AJ278" s="778"/>
      <c r="AK278" s="778"/>
      <c r="AL278" s="167"/>
      <c r="AM278" s="167"/>
      <c r="AN278" s="167"/>
      <c r="AO278" s="167"/>
      <c r="AP278" s="167"/>
      <c r="AQ278" s="167"/>
      <c r="AR278" s="778"/>
      <c r="AS278" s="167"/>
      <c r="AT278" s="892"/>
      <c r="AU278" s="892"/>
      <c r="AV278" s="892"/>
      <c r="AW278" s="892"/>
      <c r="AX278" s="892"/>
      <c r="AY278" s="892"/>
      <c r="AZ278" s="892"/>
      <c r="BA278" s="892"/>
      <c r="BB278" s="892"/>
      <c r="BC278" s="892"/>
      <c r="BD278" s="892"/>
      <c r="BE278" s="892"/>
      <c r="BF278" s="892"/>
      <c r="BG278" s="892"/>
      <c r="BH278" s="892"/>
      <c r="BI278" s="707"/>
      <c r="BJ278" s="1335"/>
    </row>
    <row r="279" spans="1:62" s="124" customFormat="1">
      <c r="A279" s="341"/>
      <c r="B279" s="12"/>
      <c r="C279" s="12"/>
      <c r="D279" s="12"/>
      <c r="E279" s="12"/>
      <c r="F279" s="14"/>
      <c r="G279" s="12"/>
      <c r="H279" s="14"/>
      <c r="I279" s="14"/>
      <c r="J279" s="14"/>
      <c r="K279" s="14"/>
      <c r="L279" s="14"/>
      <c r="M279" s="14"/>
      <c r="N279" s="14"/>
      <c r="O279" s="14"/>
      <c r="P279" s="168"/>
      <c r="Q279" s="739"/>
      <c r="R279" s="750"/>
      <c r="S279" s="786"/>
      <c r="T279" s="168"/>
      <c r="U279" s="91"/>
      <c r="V279" s="778"/>
      <c r="W279" s="928"/>
      <c r="X279" s="167"/>
      <c r="Y279" s="167"/>
      <c r="Z279" s="167"/>
      <c r="AA279" s="167"/>
      <c r="AB279" s="167"/>
      <c r="AC279" s="778"/>
      <c r="AD279" s="778"/>
      <c r="AE279" s="167"/>
      <c r="AF279" s="167"/>
      <c r="AG279" s="167"/>
      <c r="AH279" s="167"/>
      <c r="AI279" s="167"/>
      <c r="AJ279" s="778"/>
      <c r="AK279" s="778"/>
      <c r="AL279" s="167"/>
      <c r="AM279" s="167"/>
      <c r="AN279" s="167"/>
      <c r="AO279" s="167"/>
      <c r="AP279" s="167"/>
      <c r="AQ279" s="167"/>
      <c r="AR279" s="778"/>
      <c r="AS279" s="167"/>
      <c r="AT279" s="892"/>
      <c r="AU279" s="892"/>
      <c r="AV279" s="892"/>
      <c r="AW279" s="892"/>
      <c r="AX279" s="892"/>
      <c r="AY279" s="892"/>
      <c r="AZ279" s="892"/>
      <c r="BA279" s="892"/>
      <c r="BB279" s="892"/>
      <c r="BC279" s="892"/>
      <c r="BD279" s="892"/>
      <c r="BE279" s="892"/>
      <c r="BF279" s="892"/>
      <c r="BG279" s="892"/>
      <c r="BH279" s="892"/>
      <c r="BI279" s="707"/>
      <c r="BJ279" s="1335"/>
    </row>
    <row r="280" spans="1:62" s="124" customFormat="1">
      <c r="A280" s="341"/>
      <c r="B280" s="12"/>
      <c r="C280" s="12"/>
      <c r="D280" s="12"/>
      <c r="E280" s="12"/>
      <c r="F280" s="14"/>
      <c r="G280" s="12"/>
      <c r="H280" s="14"/>
      <c r="I280" s="14"/>
      <c r="J280" s="14"/>
      <c r="K280" s="14"/>
      <c r="L280" s="14"/>
      <c r="M280" s="14"/>
      <c r="N280" s="14"/>
      <c r="O280" s="14"/>
      <c r="P280" s="168"/>
      <c r="Q280" s="739"/>
      <c r="R280" s="750"/>
      <c r="S280" s="786"/>
      <c r="T280" s="168"/>
      <c r="U280" s="91"/>
      <c r="V280" s="778"/>
      <c r="W280" s="928"/>
      <c r="X280" s="167"/>
      <c r="Y280" s="167"/>
      <c r="Z280" s="167"/>
      <c r="AA280" s="167"/>
      <c r="AB280" s="167"/>
      <c r="AC280" s="778"/>
      <c r="AD280" s="778"/>
      <c r="AE280" s="167"/>
      <c r="AF280" s="167"/>
      <c r="AG280" s="167"/>
      <c r="AH280" s="167"/>
      <c r="AI280" s="167"/>
      <c r="AJ280" s="778"/>
      <c r="AK280" s="778"/>
      <c r="AL280" s="167"/>
      <c r="AM280" s="167"/>
      <c r="AN280" s="167"/>
      <c r="AO280" s="167"/>
      <c r="AP280" s="167"/>
      <c r="AQ280" s="167"/>
      <c r="AR280" s="778"/>
      <c r="AS280" s="167"/>
      <c r="AT280" s="892"/>
      <c r="AU280" s="892"/>
      <c r="AV280" s="892"/>
      <c r="AW280" s="892"/>
      <c r="AX280" s="892"/>
      <c r="AY280" s="892"/>
      <c r="AZ280" s="892"/>
      <c r="BA280" s="892"/>
      <c r="BB280" s="892"/>
      <c r="BC280" s="892"/>
      <c r="BD280" s="892"/>
      <c r="BE280" s="892"/>
      <c r="BF280" s="892"/>
      <c r="BG280" s="892"/>
      <c r="BH280" s="892"/>
      <c r="BI280" s="707"/>
      <c r="BJ280" s="1335"/>
    </row>
    <row r="281" spans="1:62" s="124" customFormat="1">
      <c r="A281" s="341"/>
      <c r="B281" s="12"/>
      <c r="C281" s="12"/>
      <c r="D281" s="12"/>
      <c r="E281" s="12"/>
      <c r="F281" s="14"/>
      <c r="G281" s="12"/>
      <c r="H281" s="14"/>
      <c r="I281" s="14"/>
      <c r="J281" s="14"/>
      <c r="K281" s="14"/>
      <c r="L281" s="14"/>
      <c r="M281" s="14"/>
      <c r="N281" s="14"/>
      <c r="O281" s="14"/>
      <c r="P281" s="168"/>
      <c r="Q281" s="739"/>
      <c r="R281" s="750"/>
      <c r="S281" s="786"/>
      <c r="T281" s="168"/>
      <c r="U281" s="91"/>
      <c r="V281" s="778"/>
      <c r="W281" s="928"/>
      <c r="X281" s="167"/>
      <c r="Y281" s="167"/>
      <c r="Z281" s="167"/>
      <c r="AA281" s="167"/>
      <c r="AB281" s="167"/>
      <c r="AC281" s="778"/>
      <c r="AD281" s="778"/>
      <c r="AE281" s="167"/>
      <c r="AF281" s="167"/>
      <c r="AG281" s="167"/>
      <c r="AH281" s="167"/>
      <c r="AI281" s="167"/>
      <c r="AJ281" s="778"/>
      <c r="AK281" s="778"/>
      <c r="AL281" s="167"/>
      <c r="AM281" s="167"/>
      <c r="AN281" s="167"/>
      <c r="AO281" s="167"/>
      <c r="AP281" s="167"/>
      <c r="AQ281" s="167"/>
      <c r="AR281" s="778"/>
      <c r="AS281" s="167"/>
      <c r="AT281" s="892"/>
      <c r="AU281" s="892"/>
      <c r="AV281" s="892"/>
      <c r="AW281" s="892"/>
      <c r="AX281" s="892"/>
      <c r="AY281" s="892"/>
      <c r="AZ281" s="892"/>
      <c r="BA281" s="892"/>
      <c r="BB281" s="892"/>
      <c r="BC281" s="892"/>
      <c r="BD281" s="892"/>
      <c r="BE281" s="892"/>
      <c r="BF281" s="892"/>
      <c r="BG281" s="892"/>
      <c r="BH281" s="892"/>
      <c r="BI281" s="707"/>
      <c r="BJ281" s="1335"/>
    </row>
    <row r="282" spans="1:62" s="124" customFormat="1">
      <c r="A282" s="341"/>
      <c r="B282" s="12"/>
      <c r="C282" s="12"/>
      <c r="D282" s="12"/>
      <c r="E282" s="12"/>
      <c r="F282" s="14"/>
      <c r="G282" s="12"/>
      <c r="H282" s="14"/>
      <c r="I282" s="14"/>
      <c r="J282" s="14"/>
      <c r="K282" s="14"/>
      <c r="L282" s="14"/>
      <c r="M282" s="14"/>
      <c r="N282" s="14"/>
      <c r="O282" s="14"/>
      <c r="P282" s="168"/>
      <c r="Q282" s="739"/>
      <c r="R282" s="750"/>
      <c r="S282" s="786"/>
      <c r="T282" s="168"/>
      <c r="U282" s="91"/>
      <c r="V282" s="778"/>
      <c r="W282" s="928"/>
      <c r="X282" s="167"/>
      <c r="Y282" s="167"/>
      <c r="Z282" s="167"/>
      <c r="AA282" s="167"/>
      <c r="AB282" s="167"/>
      <c r="AC282" s="778"/>
      <c r="AD282" s="778"/>
      <c r="AE282" s="167"/>
      <c r="AF282" s="167"/>
      <c r="AG282" s="167"/>
      <c r="AH282" s="167"/>
      <c r="AI282" s="167"/>
      <c r="AJ282" s="778"/>
      <c r="AK282" s="778"/>
      <c r="AL282" s="167"/>
      <c r="AM282" s="167"/>
      <c r="AN282" s="167"/>
      <c r="AO282" s="167"/>
      <c r="AP282" s="167"/>
      <c r="AQ282" s="167"/>
      <c r="AR282" s="778"/>
      <c r="AS282" s="167"/>
      <c r="AT282" s="892"/>
      <c r="AU282" s="892"/>
      <c r="AV282" s="892"/>
      <c r="AW282" s="892"/>
      <c r="AX282" s="892"/>
      <c r="AY282" s="892"/>
      <c r="AZ282" s="892"/>
      <c r="BA282" s="892"/>
      <c r="BB282" s="892"/>
      <c r="BC282" s="892"/>
      <c r="BD282" s="892"/>
      <c r="BE282" s="892"/>
      <c r="BF282" s="892"/>
      <c r="BG282" s="892"/>
      <c r="BH282" s="892"/>
      <c r="BI282" s="707"/>
      <c r="BJ282" s="1335"/>
    </row>
    <row r="283" spans="1:62" s="124" customFormat="1">
      <c r="A283" s="341"/>
      <c r="B283" s="12"/>
      <c r="C283" s="12"/>
      <c r="D283" s="12"/>
      <c r="E283" s="12"/>
      <c r="F283" s="14"/>
      <c r="G283" s="12"/>
      <c r="H283" s="14"/>
      <c r="I283" s="14"/>
      <c r="J283" s="14"/>
      <c r="K283" s="14"/>
      <c r="L283" s="14"/>
      <c r="M283" s="14"/>
      <c r="N283" s="14"/>
      <c r="O283" s="14"/>
      <c r="P283" s="168"/>
      <c r="Q283" s="739"/>
      <c r="R283" s="750"/>
      <c r="S283" s="786"/>
      <c r="T283" s="168"/>
      <c r="U283" s="91"/>
      <c r="V283" s="778"/>
      <c r="W283" s="928"/>
      <c r="X283" s="167"/>
      <c r="Y283" s="167"/>
      <c r="Z283" s="167"/>
      <c r="AA283" s="167"/>
      <c r="AB283" s="167"/>
      <c r="AC283" s="778"/>
      <c r="AD283" s="778"/>
      <c r="AE283" s="167"/>
      <c r="AF283" s="167"/>
      <c r="AG283" s="167"/>
      <c r="AH283" s="167"/>
      <c r="AI283" s="167"/>
      <c r="AJ283" s="778"/>
      <c r="AK283" s="778"/>
      <c r="AL283" s="167"/>
      <c r="AM283" s="167"/>
      <c r="AN283" s="167"/>
      <c r="AO283" s="167"/>
      <c r="AP283" s="167"/>
      <c r="AQ283" s="167"/>
      <c r="AR283" s="778"/>
      <c r="AS283" s="167"/>
      <c r="AT283" s="892"/>
      <c r="AU283" s="892"/>
      <c r="AV283" s="892"/>
      <c r="AW283" s="892"/>
      <c r="AX283" s="892"/>
      <c r="AY283" s="892"/>
      <c r="AZ283" s="892"/>
      <c r="BA283" s="892"/>
      <c r="BB283" s="892"/>
      <c r="BC283" s="892"/>
      <c r="BD283" s="892"/>
      <c r="BE283" s="892"/>
      <c r="BF283" s="892"/>
      <c r="BG283" s="892"/>
      <c r="BH283" s="892"/>
      <c r="BI283" s="707"/>
      <c r="BJ283" s="1335"/>
    </row>
    <row r="284" spans="1:62" s="124" customFormat="1">
      <c r="A284" s="341"/>
      <c r="B284" s="12"/>
      <c r="C284" s="12"/>
      <c r="D284" s="12"/>
      <c r="E284" s="12"/>
      <c r="F284" s="14"/>
      <c r="G284" s="12"/>
      <c r="H284" s="14"/>
      <c r="I284" s="14"/>
      <c r="J284" s="14"/>
      <c r="K284" s="14"/>
      <c r="L284" s="14"/>
      <c r="M284" s="14"/>
      <c r="N284" s="14"/>
      <c r="O284" s="14"/>
      <c r="P284" s="168"/>
      <c r="Q284" s="739"/>
      <c r="R284" s="750"/>
      <c r="S284" s="786"/>
      <c r="T284" s="168"/>
      <c r="U284" s="91"/>
      <c r="V284" s="778"/>
      <c r="W284" s="928"/>
      <c r="X284" s="167"/>
      <c r="Y284" s="167"/>
      <c r="Z284" s="167"/>
      <c r="AA284" s="167"/>
      <c r="AB284" s="167"/>
      <c r="AC284" s="778"/>
      <c r="AD284" s="778"/>
      <c r="AE284" s="167"/>
      <c r="AF284" s="167"/>
      <c r="AG284" s="167"/>
      <c r="AH284" s="167"/>
      <c r="AI284" s="167"/>
      <c r="AJ284" s="778"/>
      <c r="AK284" s="778"/>
      <c r="AL284" s="167"/>
      <c r="AM284" s="167"/>
      <c r="AN284" s="167"/>
      <c r="AO284" s="167"/>
      <c r="AP284" s="167"/>
      <c r="AQ284" s="167"/>
      <c r="AR284" s="778"/>
      <c r="AS284" s="167"/>
      <c r="AT284" s="892"/>
      <c r="AU284" s="892"/>
      <c r="AV284" s="892"/>
      <c r="AW284" s="892"/>
      <c r="AX284" s="892"/>
      <c r="AY284" s="892"/>
      <c r="AZ284" s="892"/>
      <c r="BA284" s="892"/>
      <c r="BB284" s="892"/>
      <c r="BC284" s="892"/>
      <c r="BD284" s="892"/>
      <c r="BE284" s="892"/>
      <c r="BF284" s="892"/>
      <c r="BG284" s="892"/>
      <c r="BH284" s="892"/>
      <c r="BI284" s="707"/>
      <c r="BJ284" s="1335"/>
    </row>
    <row r="285" spans="1:62" s="124" customFormat="1">
      <c r="A285" s="341"/>
      <c r="B285" s="12"/>
      <c r="C285" s="12"/>
      <c r="D285" s="12"/>
      <c r="E285" s="12"/>
      <c r="F285" s="14"/>
      <c r="G285" s="12"/>
      <c r="H285" s="14"/>
      <c r="I285" s="14"/>
      <c r="J285" s="14"/>
      <c r="K285" s="14"/>
      <c r="L285" s="14"/>
      <c r="M285" s="14"/>
      <c r="N285" s="14"/>
      <c r="O285" s="14"/>
      <c r="P285" s="168"/>
      <c r="Q285" s="739"/>
      <c r="R285" s="750"/>
      <c r="S285" s="786"/>
      <c r="T285" s="168"/>
      <c r="U285" s="91"/>
      <c r="V285" s="778"/>
      <c r="W285" s="928"/>
      <c r="X285" s="167"/>
      <c r="Y285" s="167"/>
      <c r="Z285" s="167"/>
      <c r="AA285" s="167"/>
      <c r="AB285" s="167"/>
      <c r="AC285" s="778"/>
      <c r="AD285" s="778"/>
      <c r="AE285" s="167"/>
      <c r="AF285" s="167"/>
      <c r="AG285" s="167"/>
      <c r="AH285" s="167"/>
      <c r="AI285" s="167"/>
      <c r="AJ285" s="778"/>
      <c r="AK285" s="778"/>
      <c r="AL285" s="167"/>
      <c r="AM285" s="167"/>
      <c r="AN285" s="167"/>
      <c r="AO285" s="167"/>
      <c r="AP285" s="167"/>
      <c r="AQ285" s="167"/>
      <c r="AR285" s="778"/>
      <c r="AS285" s="167"/>
      <c r="AT285" s="892"/>
      <c r="AU285" s="892"/>
      <c r="AV285" s="892"/>
      <c r="AW285" s="892"/>
      <c r="AX285" s="892"/>
      <c r="AY285" s="892"/>
      <c r="AZ285" s="892"/>
      <c r="BA285" s="892"/>
      <c r="BB285" s="892"/>
      <c r="BC285" s="892"/>
      <c r="BD285" s="892"/>
      <c r="BE285" s="892"/>
      <c r="BF285" s="892"/>
      <c r="BG285" s="892"/>
      <c r="BH285" s="892"/>
      <c r="BI285" s="707"/>
      <c r="BJ285" s="1335"/>
    </row>
    <row r="286" spans="1:62" s="124" customFormat="1">
      <c r="A286" s="341"/>
      <c r="B286" s="12"/>
      <c r="C286" s="12"/>
      <c r="D286" s="12"/>
      <c r="E286" s="12"/>
      <c r="F286" s="14"/>
      <c r="G286" s="12"/>
      <c r="H286" s="14"/>
      <c r="I286" s="14"/>
      <c r="J286" s="14"/>
      <c r="K286" s="14"/>
      <c r="L286" s="14"/>
      <c r="M286" s="14"/>
      <c r="N286" s="14"/>
      <c r="O286" s="14"/>
      <c r="P286" s="168"/>
      <c r="Q286" s="739"/>
      <c r="R286" s="750"/>
      <c r="S286" s="786"/>
      <c r="T286" s="168"/>
      <c r="U286" s="91"/>
      <c r="V286" s="778"/>
      <c r="W286" s="928"/>
      <c r="X286" s="167"/>
      <c r="Y286" s="167"/>
      <c r="Z286" s="167"/>
      <c r="AA286" s="167"/>
      <c r="AB286" s="167"/>
      <c r="AC286" s="778"/>
      <c r="AD286" s="778"/>
      <c r="AE286" s="167"/>
      <c r="AF286" s="167"/>
      <c r="AG286" s="167"/>
      <c r="AH286" s="167"/>
      <c r="AI286" s="167"/>
      <c r="AJ286" s="778"/>
      <c r="AK286" s="778"/>
      <c r="AL286" s="167"/>
      <c r="AM286" s="167"/>
      <c r="AN286" s="167"/>
      <c r="AO286" s="167"/>
      <c r="AP286" s="167"/>
      <c r="AQ286" s="167"/>
      <c r="AR286" s="778"/>
      <c r="AS286" s="167"/>
      <c r="AT286" s="892"/>
      <c r="AU286" s="892"/>
      <c r="AV286" s="892"/>
      <c r="AW286" s="892"/>
      <c r="AX286" s="892"/>
      <c r="AY286" s="892"/>
      <c r="AZ286" s="892"/>
      <c r="BA286" s="892"/>
      <c r="BB286" s="892"/>
      <c r="BC286" s="892"/>
      <c r="BD286" s="892"/>
      <c r="BE286" s="892"/>
      <c r="BF286" s="892"/>
      <c r="BG286" s="892"/>
      <c r="BH286" s="892"/>
      <c r="BI286" s="707"/>
      <c r="BJ286" s="1335"/>
    </row>
    <row r="287" spans="1:62" s="124" customFormat="1">
      <c r="A287" s="341"/>
      <c r="B287" s="12"/>
      <c r="C287" s="12"/>
      <c r="D287" s="12"/>
      <c r="E287" s="12"/>
      <c r="F287" s="14"/>
      <c r="G287" s="12"/>
      <c r="H287" s="14"/>
      <c r="I287" s="14"/>
      <c r="J287" s="14"/>
      <c r="K287" s="14"/>
      <c r="L287" s="14"/>
      <c r="M287" s="14"/>
      <c r="N287" s="14"/>
      <c r="O287" s="14"/>
      <c r="P287" s="168"/>
      <c r="Q287" s="739"/>
      <c r="R287" s="750"/>
      <c r="S287" s="786"/>
      <c r="T287" s="168"/>
      <c r="U287" s="91"/>
      <c r="V287" s="778"/>
      <c r="W287" s="928"/>
      <c r="X287" s="167"/>
      <c r="Y287" s="167"/>
      <c r="Z287" s="167"/>
      <c r="AA287" s="167"/>
      <c r="AB287" s="167"/>
      <c r="AC287" s="778"/>
      <c r="AD287" s="778"/>
      <c r="AE287" s="167"/>
      <c r="AF287" s="167"/>
      <c r="AG287" s="167"/>
      <c r="AH287" s="167"/>
      <c r="AI287" s="167"/>
      <c r="AJ287" s="778"/>
      <c r="AK287" s="778"/>
      <c r="AL287" s="167"/>
      <c r="AM287" s="167"/>
      <c r="AN287" s="167"/>
      <c r="AO287" s="167"/>
      <c r="AP287" s="167"/>
      <c r="AQ287" s="167"/>
      <c r="AR287" s="778"/>
      <c r="AS287" s="167"/>
      <c r="AT287" s="892"/>
      <c r="AU287" s="892"/>
      <c r="AV287" s="892"/>
      <c r="AW287" s="892"/>
      <c r="AX287" s="892"/>
      <c r="AY287" s="892"/>
      <c r="AZ287" s="892"/>
      <c r="BA287" s="892"/>
      <c r="BB287" s="892"/>
      <c r="BC287" s="892"/>
      <c r="BD287" s="892"/>
      <c r="BE287" s="892"/>
      <c r="BF287" s="892"/>
      <c r="BG287" s="892"/>
      <c r="BH287" s="892"/>
      <c r="BI287" s="707"/>
      <c r="BJ287" s="1335"/>
    </row>
    <row r="288" spans="1:62" s="124" customFormat="1">
      <c r="A288" s="341"/>
      <c r="B288" s="12"/>
      <c r="C288" s="12"/>
      <c r="D288" s="12"/>
      <c r="E288" s="12"/>
      <c r="F288" s="14"/>
      <c r="G288" s="12"/>
      <c r="H288" s="14"/>
      <c r="I288" s="14"/>
      <c r="J288" s="14"/>
      <c r="K288" s="14"/>
      <c r="L288" s="14"/>
      <c r="M288" s="14"/>
      <c r="N288" s="14"/>
      <c r="O288" s="14"/>
      <c r="P288" s="168"/>
      <c r="Q288" s="739"/>
      <c r="R288" s="750"/>
      <c r="S288" s="786"/>
      <c r="T288" s="168"/>
      <c r="U288" s="91"/>
      <c r="V288" s="778"/>
      <c r="W288" s="928"/>
      <c r="X288" s="167"/>
      <c r="Y288" s="167"/>
      <c r="Z288" s="167"/>
      <c r="AA288" s="167"/>
      <c r="AB288" s="167"/>
      <c r="AC288" s="778"/>
      <c r="AD288" s="778"/>
      <c r="AE288" s="167"/>
      <c r="AF288" s="167"/>
      <c r="AG288" s="167"/>
      <c r="AH288" s="167"/>
      <c r="AI288" s="167"/>
      <c r="AJ288" s="778"/>
      <c r="AK288" s="778"/>
      <c r="AL288" s="167"/>
      <c r="AM288" s="167"/>
      <c r="AN288" s="167"/>
      <c r="AO288" s="167"/>
      <c r="AP288" s="167"/>
      <c r="AQ288" s="167"/>
      <c r="AR288" s="778"/>
      <c r="AS288" s="167"/>
      <c r="AT288" s="892"/>
      <c r="AU288" s="892"/>
      <c r="AV288" s="892"/>
      <c r="AW288" s="892"/>
      <c r="AX288" s="892"/>
      <c r="AY288" s="892"/>
      <c r="AZ288" s="892"/>
      <c r="BA288" s="892"/>
      <c r="BB288" s="892"/>
      <c r="BC288" s="892"/>
      <c r="BD288" s="892"/>
      <c r="BE288" s="892"/>
      <c r="BF288" s="892"/>
      <c r="BG288" s="892"/>
      <c r="BH288" s="892"/>
      <c r="BI288" s="707"/>
      <c r="BJ288" s="1335"/>
    </row>
    <row r="289" spans="1:62" s="124" customFormat="1">
      <c r="A289" s="341"/>
      <c r="B289" s="12"/>
      <c r="C289" s="12"/>
      <c r="D289" s="12"/>
      <c r="E289" s="12"/>
      <c r="F289" s="14"/>
      <c r="G289" s="12"/>
      <c r="H289" s="14"/>
      <c r="I289" s="14"/>
      <c r="J289" s="14"/>
      <c r="K289" s="14"/>
      <c r="L289" s="14"/>
      <c r="M289" s="14"/>
      <c r="N289" s="14"/>
      <c r="O289" s="14"/>
      <c r="P289" s="168"/>
      <c r="Q289" s="739"/>
      <c r="R289" s="750"/>
      <c r="S289" s="786"/>
      <c r="T289" s="168"/>
      <c r="U289" s="91"/>
      <c r="V289" s="778"/>
      <c r="W289" s="928"/>
      <c r="X289" s="167"/>
      <c r="Y289" s="167"/>
      <c r="Z289" s="167"/>
      <c r="AA289" s="167"/>
      <c r="AB289" s="167"/>
      <c r="AC289" s="778"/>
      <c r="AD289" s="778"/>
      <c r="AE289" s="167"/>
      <c r="AF289" s="167"/>
      <c r="AG289" s="167"/>
      <c r="AH289" s="167"/>
      <c r="AI289" s="167"/>
      <c r="AJ289" s="778"/>
      <c r="AK289" s="778"/>
      <c r="AL289" s="167"/>
      <c r="AM289" s="167"/>
      <c r="AN289" s="167"/>
      <c r="AO289" s="167"/>
      <c r="AP289" s="167"/>
      <c r="AQ289" s="167"/>
      <c r="AR289" s="778"/>
      <c r="AS289" s="167"/>
      <c r="AT289" s="892"/>
      <c r="AU289" s="892"/>
      <c r="AV289" s="892"/>
      <c r="AW289" s="892"/>
      <c r="AX289" s="892"/>
      <c r="AY289" s="892"/>
      <c r="AZ289" s="892"/>
      <c r="BA289" s="892"/>
      <c r="BB289" s="892"/>
      <c r="BC289" s="892"/>
      <c r="BD289" s="892"/>
      <c r="BE289" s="892"/>
      <c r="BF289" s="892"/>
      <c r="BG289" s="892"/>
      <c r="BH289" s="892"/>
      <c r="BI289" s="707"/>
      <c r="BJ289" s="1335"/>
    </row>
    <row r="290" spans="1:62" s="124" customFormat="1">
      <c r="A290" s="341"/>
      <c r="B290" s="12"/>
      <c r="C290" s="12"/>
      <c r="D290" s="12"/>
      <c r="E290" s="12"/>
      <c r="F290" s="14"/>
      <c r="G290" s="12"/>
      <c r="H290" s="14"/>
      <c r="I290" s="14"/>
      <c r="J290" s="14"/>
      <c r="K290" s="14"/>
      <c r="L290" s="14"/>
      <c r="M290" s="14"/>
      <c r="N290" s="14"/>
      <c r="O290" s="14"/>
      <c r="P290" s="168"/>
      <c r="Q290" s="739"/>
      <c r="R290" s="750"/>
      <c r="S290" s="786"/>
      <c r="T290" s="168"/>
      <c r="U290" s="91"/>
      <c r="V290" s="778"/>
      <c r="W290" s="928"/>
      <c r="X290" s="167"/>
      <c r="Y290" s="167"/>
      <c r="Z290" s="167"/>
      <c r="AA290" s="167"/>
      <c r="AB290" s="167"/>
      <c r="AC290" s="778"/>
      <c r="AD290" s="778"/>
      <c r="AE290" s="167"/>
      <c r="AF290" s="167"/>
      <c r="AG290" s="167"/>
      <c r="AH290" s="167"/>
      <c r="AI290" s="167"/>
      <c r="AJ290" s="778"/>
      <c r="AK290" s="778"/>
      <c r="AL290" s="167"/>
      <c r="AM290" s="167"/>
      <c r="AN290" s="167"/>
      <c r="AO290" s="167"/>
      <c r="AP290" s="167"/>
      <c r="AQ290" s="167"/>
      <c r="AR290" s="778"/>
      <c r="AS290" s="167"/>
      <c r="AT290" s="892"/>
      <c r="AU290" s="892"/>
      <c r="AV290" s="892"/>
      <c r="AW290" s="892"/>
      <c r="AX290" s="892"/>
      <c r="AY290" s="892"/>
      <c r="AZ290" s="892"/>
      <c r="BA290" s="892"/>
      <c r="BB290" s="892"/>
      <c r="BC290" s="892"/>
      <c r="BD290" s="892"/>
      <c r="BE290" s="892"/>
      <c r="BF290" s="892"/>
      <c r="BG290" s="892"/>
      <c r="BH290" s="892"/>
      <c r="BI290" s="707"/>
      <c r="BJ290" s="1335"/>
    </row>
    <row r="291" spans="1:62" s="124" customFormat="1">
      <c r="A291" s="341"/>
      <c r="B291" s="12"/>
      <c r="C291" s="12"/>
      <c r="D291" s="12"/>
      <c r="E291" s="12"/>
      <c r="F291" s="14"/>
      <c r="G291" s="12"/>
      <c r="H291" s="14"/>
      <c r="I291" s="14"/>
      <c r="J291" s="14"/>
      <c r="K291" s="14"/>
      <c r="L291" s="14"/>
      <c r="M291" s="14"/>
      <c r="N291" s="14"/>
      <c r="O291" s="14"/>
      <c r="P291" s="168"/>
      <c r="Q291" s="739"/>
      <c r="R291" s="750"/>
      <c r="S291" s="786"/>
      <c r="T291" s="168"/>
      <c r="U291" s="91"/>
      <c r="V291" s="778"/>
      <c r="W291" s="928"/>
      <c r="X291" s="167"/>
      <c r="Y291" s="167"/>
      <c r="Z291" s="167"/>
      <c r="AA291" s="167"/>
      <c r="AB291" s="167"/>
      <c r="AC291" s="778"/>
      <c r="AD291" s="778"/>
      <c r="AE291" s="167"/>
      <c r="AF291" s="167"/>
      <c r="AG291" s="167"/>
      <c r="AH291" s="167"/>
      <c r="AI291" s="167"/>
      <c r="AJ291" s="778"/>
      <c r="AK291" s="778"/>
      <c r="AL291" s="167"/>
      <c r="AM291" s="167"/>
      <c r="AN291" s="167"/>
      <c r="AO291" s="167"/>
      <c r="AP291" s="167"/>
      <c r="AQ291" s="167"/>
      <c r="AR291" s="778"/>
      <c r="AS291" s="167"/>
      <c r="AT291" s="892"/>
      <c r="AU291" s="892"/>
      <c r="AV291" s="892"/>
      <c r="AW291" s="892"/>
      <c r="AX291" s="892"/>
      <c r="AY291" s="892"/>
      <c r="AZ291" s="892"/>
      <c r="BA291" s="892"/>
      <c r="BB291" s="892"/>
      <c r="BC291" s="892"/>
      <c r="BD291" s="892"/>
      <c r="BE291" s="892"/>
      <c r="BF291" s="892"/>
      <c r="BG291" s="892"/>
      <c r="BH291" s="892"/>
      <c r="BI291" s="707"/>
      <c r="BJ291" s="1335"/>
    </row>
    <row r="292" spans="1:62" s="124" customFormat="1">
      <c r="A292" s="341"/>
      <c r="B292" s="12"/>
      <c r="C292" s="12"/>
      <c r="D292" s="12"/>
      <c r="E292" s="12"/>
      <c r="F292" s="14"/>
      <c r="G292" s="12"/>
      <c r="H292" s="14"/>
      <c r="I292" s="14"/>
      <c r="J292" s="14"/>
      <c r="K292" s="14"/>
      <c r="L292" s="14"/>
      <c r="M292" s="14"/>
      <c r="N292" s="14"/>
      <c r="O292" s="14"/>
      <c r="P292" s="168"/>
      <c r="Q292" s="739"/>
      <c r="R292" s="750"/>
      <c r="S292" s="786"/>
      <c r="T292" s="168"/>
      <c r="U292" s="91"/>
      <c r="V292" s="778"/>
      <c r="W292" s="928"/>
      <c r="X292" s="167"/>
      <c r="Y292" s="167"/>
      <c r="Z292" s="167"/>
      <c r="AA292" s="167"/>
      <c r="AB292" s="167"/>
      <c r="AC292" s="778"/>
      <c r="AD292" s="778"/>
      <c r="AE292" s="167"/>
      <c r="AF292" s="167"/>
      <c r="AG292" s="167"/>
      <c r="AH292" s="167"/>
      <c r="AI292" s="167"/>
      <c r="AJ292" s="778"/>
      <c r="AK292" s="778"/>
      <c r="AL292" s="167"/>
      <c r="AM292" s="167"/>
      <c r="AN292" s="167"/>
      <c r="AO292" s="167"/>
      <c r="AP292" s="167"/>
      <c r="AQ292" s="167"/>
      <c r="AR292" s="778"/>
      <c r="AS292" s="167"/>
      <c r="AT292" s="892"/>
      <c r="AU292" s="892"/>
      <c r="AV292" s="892"/>
      <c r="AW292" s="892"/>
      <c r="AX292" s="892"/>
      <c r="AY292" s="892"/>
      <c r="AZ292" s="892"/>
      <c r="BA292" s="892"/>
      <c r="BB292" s="892"/>
      <c r="BC292" s="892"/>
      <c r="BD292" s="892"/>
      <c r="BE292" s="892"/>
      <c r="BF292" s="892"/>
      <c r="BG292" s="892"/>
      <c r="BH292" s="892"/>
      <c r="BI292" s="707"/>
      <c r="BJ292" s="1335"/>
    </row>
    <row r="293" spans="1:62" s="124" customFormat="1">
      <c r="A293" s="341"/>
      <c r="B293" s="12"/>
      <c r="C293" s="12"/>
      <c r="D293" s="12"/>
      <c r="E293" s="12"/>
      <c r="F293" s="14"/>
      <c r="G293" s="12"/>
      <c r="H293" s="14"/>
      <c r="I293" s="14"/>
      <c r="J293" s="14"/>
      <c r="K293" s="14"/>
      <c r="L293" s="14"/>
      <c r="M293" s="14"/>
      <c r="N293" s="14"/>
      <c r="O293" s="14"/>
      <c r="P293" s="168"/>
      <c r="Q293" s="739"/>
      <c r="R293" s="750"/>
      <c r="S293" s="786"/>
      <c r="T293" s="168"/>
      <c r="U293" s="91"/>
      <c r="V293" s="778"/>
      <c r="W293" s="928"/>
      <c r="X293" s="167"/>
      <c r="Y293" s="167"/>
      <c r="Z293" s="167"/>
      <c r="AA293" s="167"/>
      <c r="AB293" s="167"/>
      <c r="AC293" s="778"/>
      <c r="AD293" s="778"/>
      <c r="AE293" s="167"/>
      <c r="AF293" s="167"/>
      <c r="AG293" s="167"/>
      <c r="AH293" s="167"/>
      <c r="AI293" s="167"/>
      <c r="AJ293" s="778"/>
      <c r="AK293" s="778"/>
      <c r="AL293" s="167"/>
      <c r="AM293" s="167"/>
      <c r="AN293" s="167"/>
      <c r="AO293" s="167"/>
      <c r="AP293" s="167"/>
      <c r="AQ293" s="167"/>
      <c r="AR293" s="778"/>
      <c r="AS293" s="167"/>
      <c r="AT293" s="892"/>
      <c r="AU293" s="892"/>
      <c r="AV293" s="892"/>
      <c r="AW293" s="892"/>
      <c r="AX293" s="892"/>
      <c r="AY293" s="892"/>
      <c r="AZ293" s="892"/>
      <c r="BA293" s="892"/>
      <c r="BB293" s="892"/>
      <c r="BC293" s="892"/>
      <c r="BD293" s="892"/>
      <c r="BE293" s="892"/>
      <c r="BF293" s="892"/>
      <c r="BG293" s="892"/>
      <c r="BH293" s="892"/>
      <c r="BI293" s="707"/>
      <c r="BJ293" s="1335"/>
    </row>
    <row r="294" spans="1:62" s="124" customFormat="1">
      <c r="A294" s="341"/>
      <c r="B294" s="12"/>
      <c r="C294" s="12"/>
      <c r="D294" s="12"/>
      <c r="E294" s="12"/>
      <c r="F294" s="14"/>
      <c r="G294" s="12"/>
      <c r="H294" s="14"/>
      <c r="I294" s="14"/>
      <c r="J294" s="14"/>
      <c r="K294" s="14"/>
      <c r="L294" s="14"/>
      <c r="M294" s="14"/>
      <c r="N294" s="14"/>
      <c r="O294" s="14"/>
      <c r="P294" s="168"/>
      <c r="Q294" s="739"/>
      <c r="R294" s="750"/>
      <c r="S294" s="786"/>
      <c r="T294" s="168"/>
      <c r="U294" s="91"/>
      <c r="V294" s="778"/>
      <c r="W294" s="928"/>
      <c r="X294" s="167"/>
      <c r="Y294" s="167"/>
      <c r="Z294" s="167"/>
      <c r="AA294" s="167"/>
      <c r="AB294" s="167"/>
      <c r="AC294" s="778"/>
      <c r="AD294" s="778"/>
      <c r="AE294" s="167"/>
      <c r="AF294" s="167"/>
      <c r="AG294" s="167"/>
      <c r="AH294" s="167"/>
      <c r="AI294" s="167"/>
      <c r="AJ294" s="778"/>
      <c r="AK294" s="778"/>
      <c r="AL294" s="167"/>
      <c r="AM294" s="167"/>
      <c r="AN294" s="167"/>
      <c r="AO294" s="167"/>
      <c r="AP294" s="167"/>
      <c r="AQ294" s="167"/>
      <c r="AR294" s="778"/>
      <c r="AS294" s="167"/>
      <c r="AT294" s="892"/>
      <c r="AU294" s="892"/>
      <c r="AV294" s="892"/>
      <c r="AW294" s="892"/>
      <c r="AX294" s="892"/>
      <c r="AY294" s="892"/>
      <c r="AZ294" s="892"/>
      <c r="BA294" s="892"/>
      <c r="BB294" s="892"/>
      <c r="BC294" s="892"/>
      <c r="BD294" s="892"/>
      <c r="BE294" s="892"/>
      <c r="BF294" s="892"/>
      <c r="BG294" s="892"/>
      <c r="BH294" s="892"/>
      <c r="BI294" s="707"/>
      <c r="BJ294" s="1335"/>
    </row>
    <row r="295" spans="1:62" s="124" customFormat="1">
      <c r="A295" s="341"/>
      <c r="B295" s="12"/>
      <c r="C295" s="12"/>
      <c r="D295" s="12"/>
      <c r="E295" s="12"/>
      <c r="F295" s="14"/>
      <c r="G295" s="12"/>
      <c r="H295" s="14"/>
      <c r="I295" s="14"/>
      <c r="J295" s="14"/>
      <c r="K295" s="14"/>
      <c r="L295" s="14"/>
      <c r="M295" s="14"/>
      <c r="N295" s="14"/>
      <c r="O295" s="14"/>
      <c r="P295" s="168"/>
      <c r="Q295" s="739"/>
      <c r="R295" s="750"/>
      <c r="S295" s="786"/>
      <c r="T295" s="168"/>
      <c r="U295" s="91"/>
      <c r="V295" s="778"/>
      <c r="W295" s="928"/>
      <c r="X295" s="167"/>
      <c r="Y295" s="167"/>
      <c r="Z295" s="167"/>
      <c r="AA295" s="167"/>
      <c r="AB295" s="167"/>
      <c r="AC295" s="778"/>
      <c r="AD295" s="778"/>
      <c r="AE295" s="167"/>
      <c r="AF295" s="167"/>
      <c r="AG295" s="167"/>
      <c r="AH295" s="167"/>
      <c r="AI295" s="167"/>
      <c r="AJ295" s="778"/>
      <c r="AK295" s="778"/>
      <c r="AL295" s="167"/>
      <c r="AM295" s="167"/>
      <c r="AN295" s="167"/>
      <c r="AO295" s="167"/>
      <c r="AP295" s="167"/>
      <c r="AQ295" s="167"/>
      <c r="AR295" s="778"/>
      <c r="AS295" s="167"/>
      <c r="AT295" s="892"/>
      <c r="AU295" s="892"/>
      <c r="AV295" s="892"/>
      <c r="AW295" s="892"/>
      <c r="AX295" s="892"/>
      <c r="AY295" s="892"/>
      <c r="AZ295" s="892"/>
      <c r="BA295" s="892"/>
      <c r="BB295" s="892"/>
      <c r="BC295" s="892"/>
      <c r="BD295" s="892"/>
      <c r="BE295" s="892"/>
      <c r="BF295" s="892"/>
      <c r="BG295" s="892"/>
      <c r="BH295" s="892"/>
      <c r="BI295" s="707"/>
      <c r="BJ295" s="1335"/>
    </row>
    <row r="296" spans="1:62" s="124" customFormat="1">
      <c r="A296" s="341"/>
      <c r="B296" s="12"/>
      <c r="C296" s="12"/>
      <c r="D296" s="12"/>
      <c r="E296" s="12"/>
      <c r="F296" s="14"/>
      <c r="G296" s="12"/>
      <c r="H296" s="14"/>
      <c r="I296" s="14"/>
      <c r="J296" s="14"/>
      <c r="K296" s="14"/>
      <c r="L296" s="14"/>
      <c r="M296" s="14"/>
      <c r="N296" s="14"/>
      <c r="O296" s="14"/>
      <c r="P296" s="168"/>
      <c r="Q296" s="739"/>
      <c r="R296" s="750"/>
      <c r="S296" s="786"/>
      <c r="T296" s="168"/>
      <c r="U296" s="91"/>
      <c r="V296" s="778"/>
      <c r="W296" s="928"/>
      <c r="X296" s="167"/>
      <c r="Y296" s="167"/>
      <c r="Z296" s="167"/>
      <c r="AA296" s="167"/>
      <c r="AB296" s="167"/>
      <c r="AC296" s="778"/>
      <c r="AD296" s="778"/>
      <c r="AE296" s="167"/>
      <c r="AF296" s="167"/>
      <c r="AG296" s="167"/>
      <c r="AH296" s="167"/>
      <c r="AI296" s="167"/>
      <c r="AJ296" s="778"/>
      <c r="AK296" s="778"/>
      <c r="AL296" s="167"/>
      <c r="AM296" s="167"/>
      <c r="AN296" s="167"/>
      <c r="AO296" s="167"/>
      <c r="AP296" s="167"/>
      <c r="AQ296" s="167"/>
      <c r="AR296" s="778"/>
      <c r="AS296" s="167"/>
      <c r="AT296" s="892"/>
      <c r="AU296" s="892"/>
      <c r="AV296" s="892"/>
      <c r="AW296" s="892"/>
      <c r="AX296" s="892"/>
      <c r="AY296" s="892"/>
      <c r="AZ296" s="892"/>
      <c r="BA296" s="892"/>
      <c r="BB296" s="892"/>
      <c r="BC296" s="892"/>
      <c r="BD296" s="892"/>
      <c r="BE296" s="892"/>
      <c r="BF296" s="892"/>
      <c r="BG296" s="892"/>
      <c r="BH296" s="892"/>
      <c r="BI296" s="707"/>
      <c r="BJ296" s="1335"/>
    </row>
    <row r="297" spans="1:62" s="124" customFormat="1">
      <c r="A297" s="341"/>
      <c r="B297" s="12"/>
      <c r="C297" s="12"/>
      <c r="D297" s="12"/>
      <c r="E297" s="12"/>
      <c r="F297" s="14"/>
      <c r="G297" s="12"/>
      <c r="H297" s="14"/>
      <c r="I297" s="14"/>
      <c r="J297" s="14"/>
      <c r="K297" s="14"/>
      <c r="L297" s="14"/>
      <c r="M297" s="14"/>
      <c r="N297" s="14"/>
      <c r="O297" s="14"/>
      <c r="P297" s="168"/>
      <c r="Q297" s="739"/>
      <c r="R297" s="750"/>
      <c r="S297" s="786"/>
      <c r="T297" s="168"/>
      <c r="U297" s="91"/>
      <c r="V297" s="778"/>
      <c r="W297" s="928"/>
      <c r="X297" s="167"/>
      <c r="Y297" s="167"/>
      <c r="Z297" s="167"/>
      <c r="AA297" s="167"/>
      <c r="AB297" s="167"/>
      <c r="AC297" s="778"/>
      <c r="AD297" s="778"/>
      <c r="AE297" s="167"/>
      <c r="AF297" s="167"/>
      <c r="AG297" s="167"/>
      <c r="AH297" s="167"/>
      <c r="AI297" s="167"/>
      <c r="AJ297" s="778"/>
      <c r="AK297" s="778"/>
      <c r="AL297" s="167"/>
      <c r="AM297" s="167"/>
      <c r="AN297" s="167"/>
      <c r="AO297" s="167"/>
      <c r="AP297" s="167"/>
      <c r="AQ297" s="167"/>
      <c r="AR297" s="778"/>
      <c r="AS297" s="167"/>
      <c r="AT297" s="892"/>
      <c r="AU297" s="892"/>
      <c r="AV297" s="892"/>
      <c r="AW297" s="892"/>
      <c r="AX297" s="892"/>
      <c r="AY297" s="892"/>
      <c r="AZ297" s="892"/>
      <c r="BA297" s="892"/>
      <c r="BB297" s="892"/>
      <c r="BC297" s="892"/>
      <c r="BD297" s="892"/>
      <c r="BE297" s="892"/>
      <c r="BF297" s="892"/>
      <c r="BG297" s="892"/>
      <c r="BH297" s="892"/>
      <c r="BI297" s="707"/>
      <c r="BJ297" s="1335"/>
    </row>
    <row r="298" spans="1:62" s="124" customFormat="1">
      <c r="A298" s="341"/>
      <c r="B298" s="12"/>
      <c r="C298" s="12"/>
      <c r="D298" s="12"/>
      <c r="E298" s="12"/>
      <c r="F298" s="14"/>
      <c r="G298" s="12"/>
      <c r="H298" s="14"/>
      <c r="I298" s="14"/>
      <c r="J298" s="14"/>
      <c r="K298" s="14"/>
      <c r="L298" s="14"/>
      <c r="M298" s="14"/>
      <c r="N298" s="14"/>
      <c r="O298" s="14"/>
      <c r="P298" s="168"/>
      <c r="Q298" s="739"/>
      <c r="R298" s="750"/>
      <c r="S298" s="786"/>
      <c r="T298" s="168"/>
      <c r="U298" s="91"/>
      <c r="V298" s="778"/>
      <c r="W298" s="928"/>
      <c r="X298" s="167"/>
      <c r="Y298" s="167"/>
      <c r="Z298" s="167"/>
      <c r="AA298" s="167"/>
      <c r="AB298" s="167"/>
      <c r="AC298" s="778"/>
      <c r="AD298" s="778"/>
      <c r="AE298" s="167"/>
      <c r="AF298" s="167"/>
      <c r="AG298" s="167"/>
      <c r="AH298" s="167"/>
      <c r="AI298" s="167"/>
      <c r="AJ298" s="778"/>
      <c r="AK298" s="778"/>
      <c r="AL298" s="167"/>
      <c r="AM298" s="167"/>
      <c r="AN298" s="167"/>
      <c r="AO298" s="167"/>
      <c r="AP298" s="167"/>
      <c r="AQ298" s="167"/>
      <c r="AR298" s="778"/>
      <c r="AS298" s="167"/>
      <c r="AT298" s="892"/>
      <c r="AU298" s="892"/>
      <c r="AV298" s="892"/>
      <c r="AW298" s="892"/>
      <c r="AX298" s="892"/>
      <c r="AY298" s="892"/>
      <c r="AZ298" s="892"/>
      <c r="BA298" s="892"/>
      <c r="BB298" s="892"/>
      <c r="BC298" s="892"/>
      <c r="BD298" s="892"/>
      <c r="BE298" s="892"/>
      <c r="BF298" s="892"/>
      <c r="BG298" s="892"/>
      <c r="BH298" s="892"/>
      <c r="BI298" s="707"/>
      <c r="BJ298" s="1335"/>
    </row>
    <row r="299" spans="1:62" s="124" customFormat="1">
      <c r="A299" s="341"/>
      <c r="B299" s="12"/>
      <c r="C299" s="12"/>
      <c r="D299" s="12"/>
      <c r="E299" s="12"/>
      <c r="F299" s="14"/>
      <c r="G299" s="12"/>
      <c r="H299" s="14"/>
      <c r="I299" s="14"/>
      <c r="J299" s="14"/>
      <c r="K299" s="14"/>
      <c r="L299" s="14"/>
      <c r="M299" s="14"/>
      <c r="N299" s="14"/>
      <c r="O299" s="14"/>
      <c r="P299" s="168"/>
      <c r="Q299" s="739"/>
      <c r="R299" s="750"/>
      <c r="S299" s="786"/>
      <c r="T299" s="168"/>
      <c r="U299" s="91"/>
      <c r="V299" s="778"/>
      <c r="W299" s="928"/>
      <c r="X299" s="167"/>
      <c r="Y299" s="167"/>
      <c r="Z299" s="167"/>
      <c r="AA299" s="167"/>
      <c r="AB299" s="167"/>
      <c r="AC299" s="778"/>
      <c r="AD299" s="778"/>
      <c r="AE299" s="167"/>
      <c r="AF299" s="167"/>
      <c r="AG299" s="167"/>
      <c r="AH299" s="167"/>
      <c r="AI299" s="167"/>
      <c r="AJ299" s="778"/>
      <c r="AK299" s="778"/>
      <c r="AL299" s="167"/>
      <c r="AM299" s="167"/>
      <c r="AN299" s="167"/>
      <c r="AO299" s="167"/>
      <c r="AP299" s="167"/>
      <c r="AQ299" s="167"/>
      <c r="AR299" s="778"/>
      <c r="AS299" s="167"/>
      <c r="AT299" s="892"/>
      <c r="AU299" s="892"/>
      <c r="AV299" s="892"/>
      <c r="AW299" s="892"/>
      <c r="AX299" s="892"/>
      <c r="AY299" s="892"/>
      <c r="AZ299" s="892"/>
      <c r="BA299" s="892"/>
      <c r="BB299" s="892"/>
      <c r="BC299" s="892"/>
      <c r="BD299" s="892"/>
      <c r="BE299" s="892"/>
      <c r="BF299" s="892"/>
      <c r="BG299" s="892"/>
      <c r="BH299" s="892"/>
      <c r="BI299" s="707"/>
      <c r="BJ299" s="1335"/>
    </row>
    <row r="300" spans="1:62" s="124" customFormat="1">
      <c r="A300" s="341"/>
      <c r="B300" s="12"/>
      <c r="C300" s="12"/>
      <c r="D300" s="12"/>
      <c r="E300" s="12"/>
      <c r="F300" s="14"/>
      <c r="G300" s="12"/>
      <c r="H300" s="14"/>
      <c r="I300" s="14"/>
      <c r="J300" s="14"/>
      <c r="K300" s="14"/>
      <c r="L300" s="14"/>
      <c r="M300" s="14"/>
      <c r="N300" s="14"/>
      <c r="O300" s="14"/>
      <c r="P300" s="168"/>
      <c r="Q300" s="739"/>
      <c r="R300" s="750"/>
      <c r="S300" s="786"/>
      <c r="T300" s="168"/>
      <c r="U300" s="91"/>
      <c r="V300" s="778"/>
      <c r="W300" s="928"/>
      <c r="X300" s="167"/>
      <c r="Y300" s="167"/>
      <c r="Z300" s="167"/>
      <c r="AA300" s="167"/>
      <c r="AB300" s="167"/>
      <c r="AC300" s="778"/>
      <c r="AD300" s="778"/>
      <c r="AE300" s="167"/>
      <c r="AF300" s="167"/>
      <c r="AG300" s="167"/>
      <c r="AH300" s="167"/>
      <c r="AI300" s="167"/>
      <c r="AJ300" s="778"/>
      <c r="AK300" s="778"/>
      <c r="AL300" s="167"/>
      <c r="AM300" s="167"/>
      <c r="AN300" s="167"/>
      <c r="AO300" s="167"/>
      <c r="AP300" s="167"/>
      <c r="AQ300" s="167"/>
      <c r="AR300" s="778"/>
      <c r="AS300" s="167"/>
      <c r="AT300" s="892"/>
      <c r="AU300" s="892"/>
      <c r="AV300" s="892"/>
      <c r="AW300" s="892"/>
      <c r="AX300" s="892"/>
      <c r="AY300" s="892"/>
      <c r="AZ300" s="892"/>
      <c r="BA300" s="892"/>
      <c r="BB300" s="892"/>
      <c r="BC300" s="892"/>
      <c r="BD300" s="892"/>
      <c r="BE300" s="892"/>
      <c r="BF300" s="892"/>
      <c r="BG300" s="892"/>
      <c r="BH300" s="892"/>
      <c r="BI300" s="707"/>
      <c r="BJ300" s="1335"/>
    </row>
    <row r="301" spans="1:62" s="124" customFormat="1">
      <c r="A301" s="341"/>
      <c r="B301" s="12"/>
      <c r="C301" s="12"/>
      <c r="D301" s="12"/>
      <c r="E301" s="12"/>
      <c r="F301" s="14"/>
      <c r="G301" s="12"/>
      <c r="H301" s="14"/>
      <c r="I301" s="14"/>
      <c r="J301" s="14"/>
      <c r="K301" s="14"/>
      <c r="L301" s="14"/>
      <c r="M301" s="14"/>
      <c r="N301" s="14"/>
      <c r="O301" s="14"/>
      <c r="P301" s="168"/>
      <c r="Q301" s="739"/>
      <c r="R301" s="750"/>
      <c r="S301" s="786"/>
      <c r="T301" s="168"/>
      <c r="U301" s="91"/>
      <c r="V301" s="778"/>
      <c r="W301" s="928"/>
      <c r="X301" s="167"/>
      <c r="Y301" s="167"/>
      <c r="Z301" s="167"/>
      <c r="AA301" s="167"/>
      <c r="AB301" s="167"/>
      <c r="AC301" s="778"/>
      <c r="AD301" s="778"/>
      <c r="AE301" s="167"/>
      <c r="AF301" s="167"/>
      <c r="AG301" s="167"/>
      <c r="AH301" s="167"/>
      <c r="AI301" s="167"/>
      <c r="AJ301" s="778"/>
      <c r="AK301" s="778"/>
      <c r="AL301" s="167"/>
      <c r="AM301" s="167"/>
      <c r="AN301" s="167"/>
      <c r="AO301" s="167"/>
      <c r="AP301" s="167"/>
      <c r="AQ301" s="167"/>
      <c r="AR301" s="778"/>
      <c r="AS301" s="167"/>
      <c r="AT301" s="892"/>
      <c r="AU301" s="892"/>
      <c r="AV301" s="892"/>
      <c r="AW301" s="892"/>
      <c r="AX301" s="892"/>
      <c r="AY301" s="892"/>
      <c r="AZ301" s="892"/>
      <c r="BA301" s="892"/>
      <c r="BB301" s="892"/>
      <c r="BC301" s="892"/>
      <c r="BD301" s="892"/>
      <c r="BE301" s="892"/>
      <c r="BF301" s="892"/>
      <c r="BG301" s="892"/>
      <c r="BH301" s="892"/>
      <c r="BI301" s="707"/>
      <c r="BJ301" s="1335"/>
    </row>
    <row r="302" spans="1:62" s="124" customFormat="1">
      <c r="A302" s="341"/>
      <c r="B302" s="12"/>
      <c r="C302" s="12"/>
      <c r="D302" s="12"/>
      <c r="E302" s="12"/>
      <c r="F302" s="14"/>
      <c r="G302" s="12"/>
      <c r="H302" s="14"/>
      <c r="I302" s="14"/>
      <c r="J302" s="14"/>
      <c r="K302" s="14"/>
      <c r="L302" s="14"/>
      <c r="M302" s="14"/>
      <c r="N302" s="14"/>
      <c r="O302" s="14"/>
      <c r="P302" s="168"/>
      <c r="Q302" s="739"/>
      <c r="R302" s="750"/>
      <c r="S302" s="786"/>
      <c r="T302" s="168"/>
      <c r="U302" s="91"/>
      <c r="V302" s="778"/>
      <c r="W302" s="928"/>
      <c r="X302" s="167"/>
      <c r="Y302" s="167"/>
      <c r="Z302" s="167"/>
      <c r="AA302" s="167"/>
      <c r="AB302" s="167"/>
      <c r="AC302" s="778"/>
      <c r="AD302" s="778"/>
      <c r="AE302" s="167"/>
      <c r="AF302" s="167"/>
      <c r="AG302" s="167"/>
      <c r="AH302" s="167"/>
      <c r="AI302" s="167"/>
      <c r="AJ302" s="778"/>
      <c r="AK302" s="778"/>
      <c r="AL302" s="167"/>
      <c r="AM302" s="167"/>
      <c r="AN302" s="167"/>
      <c r="AO302" s="167"/>
      <c r="AP302" s="167"/>
      <c r="AQ302" s="167"/>
      <c r="AR302" s="778"/>
      <c r="AS302" s="167"/>
      <c r="AT302" s="892"/>
      <c r="AU302" s="892"/>
      <c r="AV302" s="892"/>
      <c r="AW302" s="892"/>
      <c r="AX302" s="892"/>
      <c r="AY302" s="892"/>
      <c r="AZ302" s="892"/>
      <c r="BA302" s="892"/>
      <c r="BB302" s="892"/>
      <c r="BC302" s="892"/>
      <c r="BD302" s="892"/>
      <c r="BE302" s="892"/>
      <c r="BF302" s="892"/>
      <c r="BG302" s="892"/>
      <c r="BH302" s="892"/>
      <c r="BI302" s="707"/>
      <c r="BJ302" s="1335"/>
    </row>
    <row r="303" spans="1:62" s="124" customFormat="1">
      <c r="A303" s="341"/>
      <c r="B303" s="12"/>
      <c r="C303" s="12"/>
      <c r="D303" s="12"/>
      <c r="E303" s="12"/>
      <c r="F303" s="14"/>
      <c r="G303" s="12"/>
      <c r="H303" s="14"/>
      <c r="I303" s="14"/>
      <c r="J303" s="14"/>
      <c r="K303" s="14"/>
      <c r="L303" s="14"/>
      <c r="M303" s="14"/>
      <c r="N303" s="14"/>
      <c r="O303" s="14"/>
      <c r="P303" s="168"/>
      <c r="Q303" s="739"/>
      <c r="R303" s="750"/>
      <c r="S303" s="786"/>
      <c r="T303" s="168"/>
      <c r="U303" s="91"/>
      <c r="V303" s="778"/>
      <c r="W303" s="928"/>
      <c r="X303" s="167"/>
      <c r="Y303" s="167"/>
      <c r="Z303" s="167"/>
      <c r="AA303" s="167"/>
      <c r="AB303" s="167"/>
      <c r="AC303" s="778"/>
      <c r="AD303" s="778"/>
      <c r="AE303" s="167"/>
      <c r="AF303" s="167"/>
      <c r="AG303" s="167"/>
      <c r="AH303" s="167"/>
      <c r="AI303" s="167"/>
      <c r="AJ303" s="778"/>
      <c r="AK303" s="778"/>
      <c r="AL303" s="167"/>
      <c r="AM303" s="167"/>
      <c r="AN303" s="167"/>
      <c r="AO303" s="167"/>
      <c r="AP303" s="167"/>
      <c r="AQ303" s="167"/>
      <c r="AR303" s="778"/>
      <c r="AS303" s="167"/>
      <c r="AT303" s="892"/>
      <c r="AU303" s="892"/>
      <c r="AV303" s="892"/>
      <c r="AW303" s="892"/>
      <c r="AX303" s="892"/>
      <c r="AY303" s="892"/>
      <c r="AZ303" s="892"/>
      <c r="BA303" s="892"/>
      <c r="BB303" s="892"/>
      <c r="BC303" s="892"/>
      <c r="BD303" s="892"/>
      <c r="BE303" s="892"/>
      <c r="BF303" s="892"/>
      <c r="BG303" s="892"/>
      <c r="BH303" s="892"/>
      <c r="BI303" s="707"/>
      <c r="BJ303" s="1335"/>
    </row>
    <row r="304" spans="1:62" s="124" customFormat="1">
      <c r="A304" s="341"/>
      <c r="B304" s="12"/>
      <c r="C304" s="12"/>
      <c r="D304" s="12"/>
      <c r="E304" s="12"/>
      <c r="F304" s="14"/>
      <c r="G304" s="12"/>
      <c r="H304" s="14"/>
      <c r="I304" s="14"/>
      <c r="J304" s="14"/>
      <c r="K304" s="14"/>
      <c r="L304" s="14"/>
      <c r="M304" s="14"/>
      <c r="N304" s="14"/>
      <c r="O304" s="14"/>
      <c r="P304" s="168"/>
      <c r="Q304" s="739"/>
      <c r="R304" s="750"/>
      <c r="S304" s="786"/>
      <c r="T304" s="168"/>
      <c r="U304" s="91"/>
      <c r="V304" s="778"/>
      <c r="W304" s="928"/>
      <c r="X304" s="167"/>
      <c r="Y304" s="167"/>
      <c r="Z304" s="167"/>
      <c r="AA304" s="167"/>
      <c r="AB304" s="167"/>
      <c r="AC304" s="778"/>
      <c r="AD304" s="778"/>
      <c r="AE304" s="167"/>
      <c r="AF304" s="167"/>
      <c r="AG304" s="167"/>
      <c r="AH304" s="167"/>
      <c r="AI304" s="167"/>
      <c r="AJ304" s="778"/>
      <c r="AK304" s="778"/>
      <c r="AL304" s="167"/>
      <c r="AM304" s="167"/>
      <c r="AN304" s="167"/>
      <c r="AO304" s="167"/>
      <c r="AP304" s="167"/>
      <c r="AQ304" s="167"/>
      <c r="AR304" s="778"/>
      <c r="AS304" s="167"/>
      <c r="AT304" s="892"/>
      <c r="AU304" s="892"/>
      <c r="AV304" s="892"/>
      <c r="AW304" s="892"/>
      <c r="AX304" s="892"/>
      <c r="AY304" s="892"/>
      <c r="AZ304" s="892"/>
      <c r="BA304" s="892"/>
      <c r="BB304" s="892"/>
      <c r="BC304" s="892"/>
      <c r="BD304" s="892"/>
      <c r="BE304" s="892"/>
      <c r="BF304" s="892"/>
      <c r="BG304" s="892"/>
      <c r="BH304" s="892"/>
      <c r="BI304" s="707"/>
      <c r="BJ304" s="1335"/>
    </row>
    <row r="305" spans="1:62" s="124" customFormat="1">
      <c r="A305" s="341"/>
      <c r="B305" s="12"/>
      <c r="C305" s="12"/>
      <c r="D305" s="12"/>
      <c r="E305" s="12"/>
      <c r="F305" s="14"/>
      <c r="G305" s="12"/>
      <c r="H305" s="14"/>
      <c r="I305" s="14"/>
      <c r="J305" s="14"/>
      <c r="K305" s="14"/>
      <c r="L305" s="14"/>
      <c r="M305" s="14"/>
      <c r="N305" s="14"/>
      <c r="O305" s="14"/>
      <c r="P305" s="168"/>
      <c r="Q305" s="739"/>
      <c r="R305" s="750"/>
      <c r="S305" s="786"/>
      <c r="T305" s="168"/>
      <c r="U305" s="91"/>
      <c r="V305" s="778"/>
      <c r="W305" s="928"/>
      <c r="X305" s="167"/>
      <c r="Y305" s="167"/>
      <c r="Z305" s="167"/>
      <c r="AA305" s="167"/>
      <c r="AB305" s="167"/>
      <c r="AC305" s="778"/>
      <c r="AD305" s="778"/>
      <c r="AE305" s="167"/>
      <c r="AF305" s="167"/>
      <c r="AG305" s="167"/>
      <c r="AH305" s="167"/>
      <c r="AI305" s="167"/>
      <c r="AJ305" s="778"/>
      <c r="AK305" s="778"/>
      <c r="AL305" s="167"/>
      <c r="AM305" s="167"/>
      <c r="AN305" s="167"/>
      <c r="AO305" s="167"/>
      <c r="AP305" s="167"/>
      <c r="AQ305" s="167"/>
      <c r="AR305" s="778"/>
      <c r="AS305" s="167"/>
      <c r="AT305" s="892"/>
      <c r="AU305" s="892"/>
      <c r="AV305" s="892"/>
      <c r="AW305" s="892"/>
      <c r="AX305" s="892"/>
      <c r="AY305" s="892"/>
      <c r="AZ305" s="892"/>
      <c r="BA305" s="892"/>
      <c r="BB305" s="892"/>
      <c r="BC305" s="892"/>
      <c r="BD305" s="892"/>
      <c r="BE305" s="892"/>
      <c r="BF305" s="892"/>
      <c r="BG305" s="892"/>
      <c r="BH305" s="892"/>
      <c r="BI305" s="707"/>
      <c r="BJ305" s="1335"/>
    </row>
    <row r="306" spans="1:62" s="124" customFormat="1">
      <c r="A306" s="341"/>
      <c r="B306" s="12"/>
      <c r="C306" s="12"/>
      <c r="D306" s="12"/>
      <c r="E306" s="12"/>
      <c r="F306" s="14"/>
      <c r="G306" s="12"/>
      <c r="H306" s="14"/>
      <c r="I306" s="14"/>
      <c r="J306" s="14"/>
      <c r="K306" s="14"/>
      <c r="L306" s="14"/>
      <c r="M306" s="14"/>
      <c r="N306" s="14"/>
      <c r="O306" s="14"/>
      <c r="P306" s="168"/>
      <c r="Q306" s="739"/>
      <c r="R306" s="750"/>
      <c r="S306" s="786"/>
      <c r="T306" s="168"/>
      <c r="U306" s="91"/>
      <c r="V306" s="778"/>
      <c r="W306" s="928"/>
      <c r="X306" s="167"/>
      <c r="Y306" s="167"/>
      <c r="Z306" s="167"/>
      <c r="AA306" s="167"/>
      <c r="AB306" s="167"/>
      <c r="AC306" s="778"/>
      <c r="AD306" s="778"/>
      <c r="AE306" s="167"/>
      <c r="AF306" s="167"/>
      <c r="AG306" s="167"/>
      <c r="AH306" s="167"/>
      <c r="AI306" s="167"/>
      <c r="AJ306" s="778"/>
      <c r="AK306" s="778"/>
      <c r="AL306" s="167"/>
      <c r="AM306" s="167"/>
      <c r="AN306" s="167"/>
      <c r="AO306" s="167"/>
      <c r="AP306" s="167"/>
      <c r="AQ306" s="167"/>
      <c r="AR306" s="778"/>
      <c r="AS306" s="167"/>
      <c r="AT306" s="892"/>
      <c r="AU306" s="892"/>
      <c r="AV306" s="892"/>
      <c r="AW306" s="892"/>
      <c r="AX306" s="892"/>
      <c r="AY306" s="892"/>
      <c r="AZ306" s="892"/>
      <c r="BA306" s="892"/>
      <c r="BB306" s="892"/>
      <c r="BC306" s="892"/>
      <c r="BD306" s="892"/>
      <c r="BE306" s="892"/>
      <c r="BF306" s="892"/>
      <c r="BG306" s="892"/>
      <c r="BH306" s="892"/>
      <c r="BI306" s="707"/>
      <c r="BJ306" s="1335"/>
    </row>
    <row r="307" spans="1:62" s="124" customFormat="1">
      <c r="A307" s="341"/>
      <c r="B307" s="12"/>
      <c r="C307" s="12"/>
      <c r="D307" s="12"/>
      <c r="E307" s="12"/>
      <c r="F307" s="14"/>
      <c r="G307" s="12"/>
      <c r="H307" s="14"/>
      <c r="I307" s="14"/>
      <c r="J307" s="14"/>
      <c r="K307" s="14"/>
      <c r="L307" s="14"/>
      <c r="M307" s="14"/>
      <c r="N307" s="14"/>
      <c r="O307" s="14"/>
      <c r="P307" s="168"/>
      <c r="Q307" s="739"/>
      <c r="R307" s="750"/>
      <c r="S307" s="786"/>
      <c r="T307" s="168"/>
      <c r="U307" s="91"/>
      <c r="V307" s="778"/>
      <c r="W307" s="928"/>
      <c r="X307" s="167"/>
      <c r="Y307" s="167"/>
      <c r="Z307" s="167"/>
      <c r="AA307" s="167"/>
      <c r="AB307" s="167"/>
      <c r="AC307" s="778"/>
      <c r="AD307" s="778"/>
      <c r="AE307" s="167"/>
      <c r="AF307" s="167"/>
      <c r="AG307" s="167"/>
      <c r="AH307" s="167"/>
      <c r="AI307" s="167"/>
      <c r="AJ307" s="778"/>
      <c r="AK307" s="778"/>
      <c r="AL307" s="167"/>
      <c r="AM307" s="167"/>
      <c r="AN307" s="167"/>
      <c r="AO307" s="167"/>
      <c r="AP307" s="167"/>
      <c r="AQ307" s="167"/>
      <c r="AR307" s="778"/>
      <c r="AS307" s="167"/>
      <c r="AT307" s="892"/>
      <c r="AU307" s="892"/>
      <c r="AV307" s="892"/>
      <c r="AW307" s="892"/>
      <c r="AX307" s="892"/>
      <c r="AY307" s="892"/>
      <c r="AZ307" s="892"/>
      <c r="BA307" s="892"/>
      <c r="BB307" s="892"/>
      <c r="BC307" s="892"/>
      <c r="BD307" s="892"/>
      <c r="BE307" s="892"/>
      <c r="BF307" s="892"/>
      <c r="BG307" s="892"/>
      <c r="BH307" s="892"/>
      <c r="BI307" s="707"/>
      <c r="BJ307" s="1335"/>
    </row>
    <row r="308" spans="1:62" s="124" customFormat="1">
      <c r="A308" s="341"/>
      <c r="B308" s="12"/>
      <c r="C308" s="12"/>
      <c r="D308" s="12"/>
      <c r="E308" s="12"/>
      <c r="F308" s="14"/>
      <c r="G308" s="12"/>
      <c r="H308" s="14"/>
      <c r="I308" s="14"/>
      <c r="J308" s="14"/>
      <c r="K308" s="14"/>
      <c r="L308" s="14"/>
      <c r="M308" s="14"/>
      <c r="N308" s="14"/>
      <c r="O308" s="14"/>
      <c r="P308" s="168"/>
      <c r="Q308" s="739"/>
      <c r="R308" s="750"/>
      <c r="S308" s="786"/>
      <c r="T308" s="168"/>
      <c r="U308" s="91"/>
      <c r="V308" s="778"/>
      <c r="W308" s="928"/>
      <c r="X308" s="167"/>
      <c r="Y308" s="167"/>
      <c r="Z308" s="167"/>
      <c r="AA308" s="167"/>
      <c r="AB308" s="167"/>
      <c r="AC308" s="778"/>
      <c r="AD308" s="778"/>
      <c r="AE308" s="167"/>
      <c r="AF308" s="167"/>
      <c r="AG308" s="167"/>
      <c r="AH308" s="167"/>
      <c r="AI308" s="167"/>
      <c r="AJ308" s="778"/>
      <c r="AK308" s="778"/>
      <c r="AL308" s="167"/>
      <c r="AM308" s="167"/>
      <c r="AN308" s="167"/>
      <c r="AO308" s="167"/>
      <c r="AP308" s="167"/>
      <c r="AQ308" s="167"/>
      <c r="AR308" s="778"/>
      <c r="AS308" s="167"/>
      <c r="AT308" s="892"/>
      <c r="AU308" s="892"/>
      <c r="AV308" s="892"/>
      <c r="AW308" s="892"/>
      <c r="AX308" s="892"/>
      <c r="AY308" s="892"/>
      <c r="AZ308" s="892"/>
      <c r="BA308" s="892"/>
      <c r="BB308" s="892"/>
      <c r="BC308" s="892"/>
      <c r="BD308" s="892"/>
      <c r="BE308" s="892"/>
      <c r="BF308" s="892"/>
      <c r="BG308" s="892"/>
      <c r="BH308" s="892"/>
      <c r="BI308" s="707"/>
      <c r="BJ308" s="1335"/>
    </row>
    <row r="309" spans="1:62" s="124" customFormat="1">
      <c r="A309" s="341"/>
      <c r="B309" s="12"/>
      <c r="C309" s="12"/>
      <c r="D309" s="12"/>
      <c r="E309" s="12"/>
      <c r="F309" s="14"/>
      <c r="G309" s="12"/>
      <c r="H309" s="14"/>
      <c r="I309" s="14"/>
      <c r="J309" s="14"/>
      <c r="K309" s="14"/>
      <c r="L309" s="14"/>
      <c r="M309" s="14"/>
      <c r="N309" s="14"/>
      <c r="O309" s="14"/>
      <c r="P309" s="168"/>
      <c r="Q309" s="739"/>
      <c r="R309" s="750"/>
      <c r="S309" s="786"/>
      <c r="T309" s="168"/>
      <c r="U309" s="91"/>
      <c r="V309" s="778"/>
      <c r="W309" s="928"/>
      <c r="X309" s="167"/>
      <c r="Y309" s="167"/>
      <c r="Z309" s="167"/>
      <c r="AA309" s="167"/>
      <c r="AB309" s="167"/>
      <c r="AC309" s="778"/>
      <c r="AD309" s="778"/>
      <c r="AE309" s="167"/>
      <c r="AF309" s="167"/>
      <c r="AG309" s="167"/>
      <c r="AH309" s="167"/>
      <c r="AI309" s="167"/>
      <c r="AJ309" s="778"/>
      <c r="AK309" s="778"/>
      <c r="AL309" s="167"/>
      <c r="AM309" s="167"/>
      <c r="AN309" s="167"/>
      <c r="AO309" s="167"/>
      <c r="AP309" s="167"/>
      <c r="AQ309" s="167"/>
      <c r="AR309" s="778"/>
      <c r="AS309" s="167"/>
      <c r="AT309" s="892"/>
      <c r="AU309" s="892"/>
      <c r="AV309" s="892"/>
      <c r="AW309" s="892"/>
      <c r="AX309" s="892"/>
      <c r="AY309" s="892"/>
      <c r="AZ309" s="892"/>
      <c r="BA309" s="892"/>
      <c r="BB309" s="892"/>
      <c r="BC309" s="892"/>
      <c r="BD309" s="892"/>
      <c r="BE309" s="892"/>
      <c r="BF309" s="892"/>
      <c r="BG309" s="892"/>
      <c r="BH309" s="892"/>
      <c r="BI309" s="707"/>
      <c r="BJ309" s="1335"/>
    </row>
    <row r="310" spans="1:62" s="124" customFormat="1">
      <c r="A310" s="341"/>
      <c r="B310" s="12"/>
      <c r="C310" s="12"/>
      <c r="D310" s="12"/>
      <c r="E310" s="12"/>
      <c r="F310" s="14"/>
      <c r="G310" s="12"/>
      <c r="H310" s="14"/>
      <c r="I310" s="14"/>
      <c r="J310" s="14"/>
      <c r="K310" s="14"/>
      <c r="L310" s="14"/>
      <c r="M310" s="14"/>
      <c r="N310" s="14"/>
      <c r="O310" s="14"/>
      <c r="P310" s="168"/>
      <c r="Q310" s="739"/>
      <c r="R310" s="750"/>
      <c r="S310" s="786"/>
      <c r="T310" s="168"/>
      <c r="U310" s="91"/>
      <c r="V310" s="778"/>
      <c r="W310" s="928"/>
      <c r="X310" s="167"/>
      <c r="Y310" s="167"/>
      <c r="Z310" s="167"/>
      <c r="AA310" s="167"/>
      <c r="AB310" s="167"/>
      <c r="AC310" s="778"/>
      <c r="AD310" s="778"/>
      <c r="AE310" s="167"/>
      <c r="AF310" s="167"/>
      <c r="AG310" s="167"/>
      <c r="AH310" s="167"/>
      <c r="AI310" s="167"/>
      <c r="AJ310" s="778"/>
      <c r="AK310" s="778"/>
      <c r="AL310" s="167"/>
      <c r="AM310" s="167"/>
      <c r="AN310" s="167"/>
      <c r="AO310" s="167"/>
      <c r="AP310" s="167"/>
      <c r="AQ310" s="167"/>
      <c r="AR310" s="778"/>
      <c r="AS310" s="167"/>
      <c r="AT310" s="892"/>
      <c r="AU310" s="892"/>
      <c r="AV310" s="892"/>
      <c r="AW310" s="892"/>
      <c r="AX310" s="892"/>
      <c r="AY310" s="892"/>
      <c r="AZ310" s="892"/>
      <c r="BA310" s="892"/>
      <c r="BB310" s="892"/>
      <c r="BC310" s="892"/>
      <c r="BD310" s="892"/>
      <c r="BE310" s="892"/>
      <c r="BF310" s="892"/>
      <c r="BG310" s="892"/>
      <c r="BH310" s="892"/>
      <c r="BI310" s="707"/>
      <c r="BJ310" s="1335"/>
    </row>
    <row r="311" spans="1:62" s="124" customFormat="1">
      <c r="A311" s="341"/>
      <c r="B311" s="12"/>
      <c r="C311" s="12"/>
      <c r="D311" s="12"/>
      <c r="E311" s="12"/>
      <c r="F311" s="14"/>
      <c r="G311" s="12"/>
      <c r="H311" s="14"/>
      <c r="I311" s="14"/>
      <c r="J311" s="14"/>
      <c r="K311" s="14"/>
      <c r="L311" s="14"/>
      <c r="M311" s="14"/>
      <c r="N311" s="14"/>
      <c r="O311" s="14"/>
      <c r="P311" s="168"/>
      <c r="Q311" s="739"/>
      <c r="R311" s="750"/>
      <c r="S311" s="786"/>
      <c r="T311" s="168"/>
      <c r="U311" s="91"/>
      <c r="V311" s="778"/>
      <c r="W311" s="928"/>
      <c r="X311" s="167"/>
      <c r="Y311" s="167"/>
      <c r="Z311" s="167"/>
      <c r="AA311" s="167"/>
      <c r="AB311" s="167"/>
      <c r="AC311" s="778"/>
      <c r="AD311" s="778"/>
      <c r="AE311" s="167"/>
      <c r="AF311" s="167"/>
      <c r="AG311" s="167"/>
      <c r="AH311" s="167"/>
      <c r="AI311" s="167"/>
      <c r="AJ311" s="778"/>
      <c r="AK311" s="778"/>
      <c r="AL311" s="167"/>
      <c r="AM311" s="167"/>
      <c r="AN311" s="167"/>
      <c r="AO311" s="167"/>
      <c r="AP311" s="167"/>
      <c r="AQ311" s="167"/>
      <c r="AR311" s="778"/>
      <c r="AS311" s="167"/>
      <c r="AT311" s="892"/>
      <c r="AU311" s="892"/>
      <c r="AV311" s="892"/>
      <c r="AW311" s="892"/>
      <c r="AX311" s="892"/>
      <c r="AY311" s="892"/>
      <c r="AZ311" s="892"/>
      <c r="BA311" s="892"/>
      <c r="BB311" s="892"/>
      <c r="BC311" s="892"/>
      <c r="BD311" s="892"/>
      <c r="BE311" s="892"/>
      <c r="BF311" s="892"/>
      <c r="BG311" s="892"/>
      <c r="BH311" s="892"/>
      <c r="BI311" s="707"/>
      <c r="BJ311" s="1335"/>
    </row>
    <row r="312" spans="1:62" s="124" customFormat="1">
      <c r="A312" s="341"/>
      <c r="B312" s="12"/>
      <c r="C312" s="12"/>
      <c r="D312" s="12"/>
      <c r="E312" s="12"/>
      <c r="F312" s="14"/>
      <c r="G312" s="12"/>
      <c r="H312" s="14"/>
      <c r="I312" s="14"/>
      <c r="J312" s="14"/>
      <c r="K312" s="14"/>
      <c r="L312" s="14"/>
      <c r="M312" s="14"/>
      <c r="N312" s="14"/>
      <c r="O312" s="14"/>
      <c r="P312" s="168"/>
      <c r="Q312" s="739"/>
      <c r="R312" s="750"/>
      <c r="S312" s="786"/>
      <c r="T312" s="168"/>
      <c r="U312" s="91"/>
      <c r="V312" s="778"/>
      <c r="W312" s="928"/>
      <c r="X312" s="167"/>
      <c r="Y312" s="167"/>
      <c r="Z312" s="167"/>
      <c r="AA312" s="167"/>
      <c r="AB312" s="167"/>
      <c r="AC312" s="778"/>
      <c r="AD312" s="778"/>
      <c r="AE312" s="167"/>
      <c r="AF312" s="167"/>
      <c r="AG312" s="167"/>
      <c r="AH312" s="167"/>
      <c r="AI312" s="167"/>
      <c r="AJ312" s="778"/>
      <c r="AK312" s="778"/>
      <c r="AL312" s="167"/>
      <c r="AM312" s="167"/>
      <c r="AN312" s="167"/>
      <c r="AO312" s="167"/>
      <c r="AP312" s="167"/>
      <c r="AQ312" s="167"/>
      <c r="AR312" s="778"/>
      <c r="AS312" s="167"/>
      <c r="AT312" s="892"/>
      <c r="AU312" s="892"/>
      <c r="AV312" s="892"/>
      <c r="AW312" s="892"/>
      <c r="AX312" s="892"/>
      <c r="AY312" s="892"/>
      <c r="AZ312" s="892"/>
      <c r="BA312" s="892"/>
      <c r="BB312" s="892"/>
      <c r="BC312" s="892"/>
      <c r="BD312" s="892"/>
      <c r="BE312" s="892"/>
      <c r="BF312" s="892"/>
      <c r="BG312" s="892"/>
      <c r="BH312" s="892"/>
      <c r="BI312" s="707"/>
      <c r="BJ312" s="1335"/>
    </row>
    <row r="313" spans="1:62" s="124" customFormat="1">
      <c r="A313" s="341"/>
      <c r="B313" s="12"/>
      <c r="C313" s="12"/>
      <c r="D313" s="12"/>
      <c r="E313" s="12"/>
      <c r="F313" s="14"/>
      <c r="G313" s="12"/>
      <c r="H313" s="14"/>
      <c r="I313" s="14"/>
      <c r="J313" s="14"/>
      <c r="K313" s="14"/>
      <c r="L313" s="14"/>
      <c r="M313" s="14"/>
      <c r="N313" s="14"/>
      <c r="O313" s="14"/>
      <c r="P313" s="168"/>
      <c r="Q313" s="739"/>
      <c r="R313" s="750"/>
      <c r="S313" s="786"/>
      <c r="T313" s="168"/>
      <c r="U313" s="91"/>
      <c r="V313" s="778"/>
      <c r="W313" s="928"/>
      <c r="X313" s="167"/>
      <c r="Y313" s="167"/>
      <c r="Z313" s="167"/>
      <c r="AA313" s="167"/>
      <c r="AB313" s="167"/>
      <c r="AC313" s="778"/>
      <c r="AD313" s="778"/>
      <c r="AE313" s="167"/>
      <c r="AF313" s="167"/>
      <c r="AG313" s="167"/>
      <c r="AH313" s="167"/>
      <c r="AI313" s="167"/>
      <c r="AJ313" s="778"/>
      <c r="AK313" s="778"/>
      <c r="AL313" s="167"/>
      <c r="AM313" s="167"/>
      <c r="AN313" s="167"/>
      <c r="AO313" s="167"/>
      <c r="AP313" s="167"/>
      <c r="AQ313" s="167"/>
      <c r="AR313" s="778"/>
      <c r="AS313" s="167"/>
      <c r="AT313" s="892"/>
      <c r="AU313" s="892"/>
      <c r="AV313" s="892"/>
      <c r="AW313" s="892"/>
      <c r="AX313" s="892"/>
      <c r="AY313" s="892"/>
      <c r="AZ313" s="892"/>
      <c r="BA313" s="892"/>
      <c r="BB313" s="892"/>
      <c r="BC313" s="892"/>
      <c r="BD313" s="892"/>
      <c r="BE313" s="892"/>
      <c r="BF313" s="892"/>
      <c r="BG313" s="892"/>
      <c r="BH313" s="892"/>
      <c r="BI313" s="707"/>
      <c r="BJ313" s="1335"/>
    </row>
    <row r="314" spans="1:62" s="124" customFormat="1">
      <c r="A314" s="341"/>
      <c r="B314" s="12"/>
      <c r="C314" s="12"/>
      <c r="D314" s="12"/>
      <c r="E314" s="12"/>
      <c r="F314" s="14"/>
      <c r="G314" s="12"/>
      <c r="H314" s="14"/>
      <c r="I314" s="14"/>
      <c r="J314" s="14"/>
      <c r="K314" s="14"/>
      <c r="L314" s="14"/>
      <c r="M314" s="14"/>
      <c r="N314" s="14"/>
      <c r="O314" s="14"/>
      <c r="P314" s="168"/>
      <c r="Q314" s="739"/>
      <c r="R314" s="750"/>
      <c r="S314" s="786"/>
      <c r="T314" s="168"/>
      <c r="U314" s="91"/>
      <c r="V314" s="778"/>
      <c r="W314" s="928"/>
      <c r="X314" s="167"/>
      <c r="Y314" s="167"/>
      <c r="Z314" s="167"/>
      <c r="AA314" s="167"/>
      <c r="AB314" s="167"/>
      <c r="AC314" s="778"/>
      <c r="AD314" s="778"/>
      <c r="AE314" s="167"/>
      <c r="AF314" s="167"/>
      <c r="AG314" s="167"/>
      <c r="AH314" s="167"/>
      <c r="AI314" s="167"/>
      <c r="AJ314" s="778"/>
      <c r="AK314" s="778"/>
      <c r="AL314" s="167"/>
      <c r="AM314" s="167"/>
      <c r="AN314" s="167"/>
      <c r="AO314" s="167"/>
      <c r="AP314" s="167"/>
      <c r="AQ314" s="167"/>
      <c r="AR314" s="778"/>
      <c r="AS314" s="167"/>
      <c r="AT314" s="892"/>
      <c r="AU314" s="892"/>
      <c r="AV314" s="892"/>
      <c r="AW314" s="892"/>
      <c r="AX314" s="892"/>
      <c r="AY314" s="892"/>
      <c r="AZ314" s="892"/>
      <c r="BA314" s="892"/>
      <c r="BB314" s="892"/>
      <c r="BC314" s="892"/>
      <c r="BD314" s="892"/>
      <c r="BE314" s="892"/>
      <c r="BF314" s="892"/>
      <c r="BG314" s="892"/>
      <c r="BH314" s="892"/>
      <c r="BI314" s="707"/>
      <c r="BJ314" s="1335"/>
    </row>
    <row r="315" spans="1:62" s="124" customFormat="1">
      <c r="A315" s="341"/>
      <c r="B315" s="12"/>
      <c r="C315" s="12"/>
      <c r="D315" s="12"/>
      <c r="E315" s="12"/>
      <c r="F315" s="14"/>
      <c r="G315" s="12"/>
      <c r="H315" s="14"/>
      <c r="I315" s="14"/>
      <c r="J315" s="14"/>
      <c r="K315" s="14"/>
      <c r="L315" s="14"/>
      <c r="M315" s="14"/>
      <c r="N315" s="14"/>
      <c r="O315" s="14"/>
      <c r="P315" s="168"/>
      <c r="Q315" s="739"/>
      <c r="R315" s="750"/>
      <c r="S315" s="786"/>
      <c r="T315" s="168"/>
      <c r="U315" s="91"/>
      <c r="V315" s="778"/>
      <c r="W315" s="928"/>
      <c r="X315" s="167"/>
      <c r="Y315" s="167"/>
      <c r="Z315" s="167"/>
      <c r="AA315" s="167"/>
      <c r="AB315" s="167"/>
      <c r="AC315" s="778"/>
      <c r="AD315" s="778"/>
      <c r="AE315" s="167"/>
      <c r="AF315" s="167"/>
      <c r="AG315" s="167"/>
      <c r="AH315" s="167"/>
      <c r="AI315" s="167"/>
      <c r="AJ315" s="778"/>
      <c r="AK315" s="778"/>
      <c r="AL315" s="167"/>
      <c r="AM315" s="167"/>
      <c r="AN315" s="167"/>
      <c r="AO315" s="167"/>
      <c r="AP315" s="167"/>
      <c r="AQ315" s="167"/>
      <c r="AR315" s="778"/>
      <c r="AS315" s="167"/>
      <c r="AT315" s="892"/>
      <c r="AU315" s="892"/>
      <c r="AV315" s="892"/>
      <c r="AW315" s="892"/>
      <c r="AX315" s="892"/>
      <c r="AY315" s="892"/>
      <c r="AZ315" s="892"/>
      <c r="BA315" s="892"/>
      <c r="BB315" s="892"/>
      <c r="BC315" s="892"/>
      <c r="BD315" s="892"/>
      <c r="BE315" s="892"/>
      <c r="BF315" s="892"/>
      <c r="BG315" s="892"/>
      <c r="BH315" s="892"/>
      <c r="BI315" s="707"/>
      <c r="BJ315" s="1335"/>
    </row>
    <row r="316" spans="1:62" s="124" customFormat="1">
      <c r="A316" s="341"/>
      <c r="B316" s="12"/>
      <c r="C316" s="12"/>
      <c r="D316" s="12"/>
      <c r="E316" s="12"/>
      <c r="F316" s="14"/>
      <c r="G316" s="12"/>
      <c r="H316" s="14"/>
      <c r="I316" s="14"/>
      <c r="J316" s="14"/>
      <c r="K316" s="14"/>
      <c r="L316" s="14"/>
      <c r="M316" s="14"/>
      <c r="N316" s="14"/>
      <c r="O316" s="14"/>
      <c r="P316" s="168"/>
      <c r="Q316" s="739"/>
      <c r="R316" s="750"/>
      <c r="S316" s="786"/>
      <c r="T316" s="168"/>
      <c r="U316" s="91"/>
      <c r="V316" s="778"/>
      <c r="W316" s="928"/>
      <c r="X316" s="167"/>
      <c r="Y316" s="167"/>
      <c r="Z316" s="167"/>
      <c r="AA316" s="167"/>
      <c r="AB316" s="167"/>
      <c r="AC316" s="778"/>
      <c r="AD316" s="778"/>
      <c r="AE316" s="167"/>
      <c r="AF316" s="167"/>
      <c r="AG316" s="167"/>
      <c r="AH316" s="167"/>
      <c r="AI316" s="167"/>
      <c r="AJ316" s="778"/>
      <c r="AK316" s="778"/>
      <c r="AL316" s="167"/>
      <c r="AM316" s="167"/>
      <c r="AN316" s="167"/>
      <c r="AO316" s="167"/>
      <c r="AP316" s="167"/>
      <c r="AQ316" s="167"/>
      <c r="AR316" s="778"/>
      <c r="AS316" s="167"/>
      <c r="AT316" s="892"/>
      <c r="AU316" s="892"/>
      <c r="AV316" s="892"/>
      <c r="AW316" s="892"/>
      <c r="AX316" s="892"/>
      <c r="AY316" s="892"/>
      <c r="AZ316" s="892"/>
      <c r="BA316" s="892"/>
      <c r="BB316" s="892"/>
      <c r="BC316" s="892"/>
      <c r="BD316" s="892"/>
      <c r="BE316" s="892"/>
      <c r="BF316" s="892"/>
      <c r="BG316" s="892"/>
      <c r="BH316" s="892"/>
      <c r="BI316" s="707"/>
      <c r="BJ316" s="1335"/>
    </row>
    <row r="317" spans="1:62" s="124" customFormat="1">
      <c r="A317" s="341"/>
      <c r="B317" s="12"/>
      <c r="C317" s="12"/>
      <c r="D317" s="12"/>
      <c r="E317" s="12"/>
      <c r="F317" s="14"/>
      <c r="G317" s="12"/>
      <c r="H317" s="14"/>
      <c r="I317" s="14"/>
      <c r="J317" s="14"/>
      <c r="K317" s="14"/>
      <c r="L317" s="14"/>
      <c r="M317" s="14"/>
      <c r="N317" s="14"/>
      <c r="O317" s="14"/>
      <c r="P317" s="168"/>
      <c r="Q317" s="739"/>
      <c r="R317" s="750"/>
      <c r="S317" s="786"/>
      <c r="T317" s="168"/>
      <c r="U317" s="91"/>
      <c r="V317" s="778"/>
      <c r="W317" s="928"/>
      <c r="X317" s="167"/>
      <c r="Y317" s="167"/>
      <c r="Z317" s="167"/>
      <c r="AA317" s="167"/>
      <c r="AB317" s="167"/>
      <c r="AC317" s="778"/>
      <c r="AD317" s="778"/>
      <c r="AE317" s="167"/>
      <c r="AF317" s="167"/>
      <c r="AG317" s="167"/>
      <c r="AH317" s="167"/>
      <c r="AI317" s="167"/>
      <c r="AJ317" s="778"/>
      <c r="AK317" s="778"/>
      <c r="AL317" s="167"/>
      <c r="AM317" s="167"/>
      <c r="AN317" s="167"/>
      <c r="AO317" s="167"/>
      <c r="AP317" s="167"/>
      <c r="AQ317" s="167"/>
      <c r="AR317" s="778"/>
      <c r="AS317" s="167"/>
      <c r="AT317" s="892"/>
      <c r="AU317" s="892"/>
      <c r="AV317" s="892"/>
      <c r="AW317" s="892"/>
      <c r="AX317" s="892"/>
      <c r="AY317" s="892"/>
      <c r="AZ317" s="892"/>
      <c r="BA317" s="892"/>
      <c r="BB317" s="892"/>
      <c r="BC317" s="892"/>
      <c r="BD317" s="892"/>
      <c r="BE317" s="892"/>
      <c r="BF317" s="892"/>
      <c r="BG317" s="892"/>
      <c r="BH317" s="892"/>
      <c r="BI317" s="707"/>
      <c r="BJ317" s="1335"/>
    </row>
    <row r="318" spans="1:62" s="124" customFormat="1">
      <c r="A318" s="341"/>
      <c r="B318" s="12"/>
      <c r="C318" s="12"/>
      <c r="D318" s="12"/>
      <c r="E318" s="12"/>
      <c r="F318" s="14"/>
      <c r="G318" s="12"/>
      <c r="H318" s="14"/>
      <c r="I318" s="14"/>
      <c r="J318" s="14"/>
      <c r="K318" s="14"/>
      <c r="L318" s="14"/>
      <c r="M318" s="14"/>
      <c r="N318" s="14"/>
      <c r="O318" s="14"/>
      <c r="P318" s="168"/>
      <c r="Q318" s="739"/>
      <c r="R318" s="750"/>
      <c r="S318" s="786"/>
      <c r="T318" s="168"/>
      <c r="U318" s="91"/>
      <c r="V318" s="778"/>
      <c r="W318" s="928"/>
      <c r="X318" s="167"/>
      <c r="Y318" s="167"/>
      <c r="Z318" s="167"/>
      <c r="AA318" s="167"/>
      <c r="AB318" s="167"/>
      <c r="AC318" s="778"/>
      <c r="AD318" s="778"/>
      <c r="AE318" s="167"/>
      <c r="AF318" s="167"/>
      <c r="AG318" s="167"/>
      <c r="AH318" s="167"/>
      <c r="AI318" s="167"/>
      <c r="AJ318" s="778"/>
      <c r="AK318" s="778"/>
      <c r="AL318" s="167"/>
      <c r="AM318" s="167"/>
      <c r="AN318" s="167"/>
      <c r="AO318" s="167"/>
      <c r="AP318" s="167"/>
      <c r="AQ318" s="167"/>
      <c r="AR318" s="778"/>
      <c r="AS318" s="167"/>
      <c r="AT318" s="892"/>
      <c r="AU318" s="892"/>
      <c r="AV318" s="892"/>
      <c r="AW318" s="892"/>
      <c r="AX318" s="892"/>
      <c r="AY318" s="892"/>
      <c r="AZ318" s="892"/>
      <c r="BA318" s="892"/>
      <c r="BB318" s="892"/>
      <c r="BC318" s="892"/>
      <c r="BD318" s="892"/>
      <c r="BE318" s="892"/>
      <c r="BF318" s="892"/>
      <c r="BG318" s="892"/>
      <c r="BH318" s="892"/>
      <c r="BI318" s="707"/>
      <c r="BJ318" s="1335"/>
    </row>
    <row r="319" spans="1:62" s="124" customFormat="1">
      <c r="A319" s="341"/>
      <c r="B319" s="12"/>
      <c r="C319" s="12"/>
      <c r="D319" s="12"/>
      <c r="E319" s="12"/>
      <c r="F319" s="14"/>
      <c r="G319" s="12"/>
      <c r="H319" s="14"/>
      <c r="I319" s="14"/>
      <c r="J319" s="14"/>
      <c r="K319" s="14"/>
      <c r="L319" s="14"/>
      <c r="M319" s="14"/>
      <c r="N319" s="14"/>
      <c r="O319" s="14"/>
      <c r="P319" s="168"/>
      <c r="Q319" s="739"/>
      <c r="R319" s="750"/>
      <c r="S319" s="786"/>
      <c r="T319" s="168"/>
      <c r="U319" s="91"/>
      <c r="V319" s="778"/>
      <c r="W319" s="928"/>
      <c r="X319" s="167"/>
      <c r="Y319" s="167"/>
      <c r="Z319" s="167"/>
      <c r="AA319" s="167"/>
      <c r="AB319" s="167"/>
      <c r="AC319" s="778"/>
      <c r="AD319" s="778"/>
      <c r="AE319" s="167"/>
      <c r="AF319" s="167"/>
      <c r="AG319" s="167"/>
      <c r="AH319" s="167"/>
      <c r="AI319" s="167"/>
      <c r="AJ319" s="778"/>
      <c r="AK319" s="778"/>
      <c r="AL319" s="167"/>
      <c r="AM319" s="167"/>
      <c r="AN319" s="167"/>
      <c r="AO319" s="167"/>
      <c r="AP319" s="167"/>
      <c r="AQ319" s="167"/>
      <c r="AR319" s="778"/>
      <c r="AS319" s="167"/>
      <c r="AT319" s="892"/>
      <c r="AU319" s="892"/>
      <c r="AV319" s="892"/>
      <c r="AW319" s="892"/>
      <c r="AX319" s="892"/>
      <c r="AY319" s="892"/>
      <c r="AZ319" s="892"/>
      <c r="BA319" s="892"/>
      <c r="BB319" s="892"/>
      <c r="BC319" s="892"/>
      <c r="BD319" s="892"/>
      <c r="BE319" s="892"/>
      <c r="BF319" s="892"/>
      <c r="BG319" s="892"/>
      <c r="BH319" s="892"/>
      <c r="BI319" s="707"/>
      <c r="BJ319" s="1335"/>
    </row>
    <row r="320" spans="1:62" s="124" customFormat="1">
      <c r="A320" s="341"/>
      <c r="B320" s="12"/>
      <c r="C320" s="12"/>
      <c r="D320" s="12"/>
      <c r="E320" s="12"/>
      <c r="F320" s="14"/>
      <c r="G320" s="12"/>
      <c r="H320" s="14"/>
      <c r="I320" s="14"/>
      <c r="J320" s="14"/>
      <c r="K320" s="14"/>
      <c r="L320" s="14"/>
      <c r="M320" s="14"/>
      <c r="N320" s="14"/>
      <c r="O320" s="14"/>
      <c r="P320" s="168"/>
      <c r="Q320" s="739"/>
      <c r="R320" s="750"/>
      <c r="S320" s="786"/>
      <c r="T320" s="168"/>
      <c r="U320" s="91"/>
      <c r="V320" s="778"/>
      <c r="W320" s="928"/>
      <c r="X320" s="167"/>
      <c r="Y320" s="167"/>
      <c r="Z320" s="167"/>
      <c r="AA320" s="167"/>
      <c r="AB320" s="167"/>
      <c r="AC320" s="778"/>
      <c r="AD320" s="778"/>
      <c r="AE320" s="167"/>
      <c r="AF320" s="167"/>
      <c r="AG320" s="167"/>
      <c r="AH320" s="167"/>
      <c r="AI320" s="167"/>
      <c r="AJ320" s="778"/>
      <c r="AK320" s="778"/>
      <c r="AL320" s="167"/>
      <c r="AM320" s="167"/>
      <c r="AN320" s="167"/>
      <c r="AO320" s="167"/>
      <c r="AP320" s="167"/>
      <c r="AQ320" s="167"/>
      <c r="AR320" s="778"/>
      <c r="AS320" s="167"/>
      <c r="AT320" s="892"/>
      <c r="AU320" s="892"/>
      <c r="AV320" s="892"/>
      <c r="AW320" s="892"/>
      <c r="AX320" s="892"/>
      <c r="AY320" s="892"/>
      <c r="AZ320" s="892"/>
      <c r="BA320" s="892"/>
      <c r="BB320" s="892"/>
      <c r="BC320" s="892"/>
      <c r="BD320" s="892"/>
      <c r="BE320" s="892"/>
      <c r="BF320" s="892"/>
      <c r="BG320" s="892"/>
      <c r="BH320" s="892"/>
      <c r="BI320" s="707"/>
      <c r="BJ320" s="1335"/>
    </row>
    <row r="321" spans="1:62" s="124" customFormat="1">
      <c r="A321" s="341"/>
      <c r="B321" s="12"/>
      <c r="C321" s="12"/>
      <c r="D321" s="12"/>
      <c r="E321" s="12"/>
      <c r="F321" s="14"/>
      <c r="G321" s="12"/>
      <c r="H321" s="14"/>
      <c r="I321" s="14"/>
      <c r="J321" s="14"/>
      <c r="K321" s="14"/>
      <c r="L321" s="14"/>
      <c r="M321" s="14"/>
      <c r="N321" s="14"/>
      <c r="O321" s="14"/>
      <c r="P321" s="168"/>
      <c r="Q321" s="739"/>
      <c r="R321" s="750"/>
      <c r="S321" s="786"/>
      <c r="T321" s="168"/>
      <c r="U321" s="91"/>
      <c r="V321" s="778"/>
      <c r="W321" s="928"/>
      <c r="X321" s="167"/>
      <c r="Y321" s="167"/>
      <c r="Z321" s="167"/>
      <c r="AA321" s="167"/>
      <c r="AB321" s="167"/>
      <c r="AC321" s="778"/>
      <c r="AD321" s="778"/>
      <c r="AE321" s="167"/>
      <c r="AF321" s="167"/>
      <c r="AG321" s="167"/>
      <c r="AH321" s="167"/>
      <c r="AI321" s="167"/>
      <c r="AJ321" s="778"/>
      <c r="AK321" s="778"/>
      <c r="AL321" s="167"/>
      <c r="AM321" s="167"/>
      <c r="AN321" s="167"/>
      <c r="AO321" s="167"/>
      <c r="AP321" s="167"/>
      <c r="AQ321" s="167"/>
      <c r="AR321" s="778"/>
      <c r="AS321" s="167"/>
      <c r="AT321" s="892"/>
      <c r="AU321" s="892"/>
      <c r="AV321" s="892"/>
      <c r="AW321" s="892"/>
      <c r="AX321" s="892"/>
      <c r="AY321" s="892"/>
      <c r="AZ321" s="892"/>
      <c r="BA321" s="892"/>
      <c r="BB321" s="892"/>
      <c r="BC321" s="892"/>
      <c r="BD321" s="892"/>
      <c r="BE321" s="892"/>
      <c r="BF321" s="892"/>
      <c r="BG321" s="892"/>
      <c r="BH321" s="892"/>
      <c r="BI321" s="707"/>
      <c r="BJ321" s="1335"/>
    </row>
    <row r="322" spans="1:62" s="124" customFormat="1">
      <c r="A322" s="341"/>
      <c r="B322" s="12"/>
      <c r="C322" s="12"/>
      <c r="D322" s="12"/>
      <c r="E322" s="12"/>
      <c r="F322" s="14"/>
      <c r="G322" s="12"/>
      <c r="H322" s="14"/>
      <c r="I322" s="14"/>
      <c r="J322" s="14"/>
      <c r="K322" s="14"/>
      <c r="L322" s="14"/>
      <c r="M322" s="14"/>
      <c r="N322" s="14"/>
      <c r="O322" s="14"/>
      <c r="P322" s="168"/>
      <c r="Q322" s="739"/>
      <c r="R322" s="750"/>
      <c r="S322" s="786"/>
      <c r="T322" s="168"/>
      <c r="U322" s="91"/>
      <c r="V322" s="778"/>
      <c r="W322" s="928"/>
      <c r="X322" s="167"/>
      <c r="Y322" s="167"/>
      <c r="Z322" s="167"/>
      <c r="AA322" s="167"/>
      <c r="AB322" s="167"/>
      <c r="AC322" s="778"/>
      <c r="AD322" s="778"/>
      <c r="AE322" s="167"/>
      <c r="AF322" s="167"/>
      <c r="AG322" s="167"/>
      <c r="AH322" s="167"/>
      <c r="AI322" s="167"/>
      <c r="AJ322" s="778"/>
      <c r="AK322" s="778"/>
      <c r="AL322" s="167"/>
      <c r="AM322" s="167"/>
      <c r="AN322" s="167"/>
      <c r="AO322" s="167"/>
      <c r="AP322" s="167"/>
      <c r="AQ322" s="167"/>
      <c r="AR322" s="778"/>
      <c r="AS322" s="167"/>
      <c r="AT322" s="892"/>
      <c r="AU322" s="892"/>
      <c r="AV322" s="892"/>
      <c r="AW322" s="892"/>
      <c r="AX322" s="892"/>
      <c r="AY322" s="892"/>
      <c r="AZ322" s="892"/>
      <c r="BA322" s="892"/>
      <c r="BB322" s="892"/>
      <c r="BC322" s="892"/>
      <c r="BD322" s="892"/>
      <c r="BE322" s="892"/>
      <c r="BF322" s="892"/>
      <c r="BG322" s="892"/>
      <c r="BH322" s="892"/>
      <c r="BI322" s="707"/>
      <c r="BJ322" s="1335"/>
    </row>
    <row r="323" spans="1:62" s="124" customFormat="1">
      <c r="A323" s="341"/>
      <c r="B323" s="12"/>
      <c r="C323" s="12"/>
      <c r="D323" s="12"/>
      <c r="E323" s="12"/>
      <c r="F323" s="14"/>
      <c r="G323" s="12"/>
      <c r="H323" s="14"/>
      <c r="I323" s="14"/>
      <c r="J323" s="14"/>
      <c r="K323" s="14"/>
      <c r="L323" s="14"/>
      <c r="M323" s="14"/>
      <c r="N323" s="14"/>
      <c r="O323" s="14"/>
      <c r="P323" s="168"/>
      <c r="Q323" s="739"/>
      <c r="R323" s="750"/>
      <c r="S323" s="786"/>
      <c r="T323" s="168"/>
      <c r="U323" s="91"/>
      <c r="V323" s="778"/>
      <c r="W323" s="928"/>
      <c r="X323" s="167"/>
      <c r="Y323" s="167"/>
      <c r="Z323" s="167"/>
      <c r="AA323" s="167"/>
      <c r="AB323" s="167"/>
      <c r="AC323" s="778"/>
      <c r="AD323" s="778"/>
      <c r="AE323" s="167"/>
      <c r="AF323" s="167"/>
      <c r="AG323" s="167"/>
      <c r="AH323" s="167"/>
      <c r="AI323" s="167"/>
      <c r="AJ323" s="778"/>
      <c r="AK323" s="778"/>
      <c r="AL323" s="167"/>
      <c r="AM323" s="167"/>
      <c r="AN323" s="167"/>
      <c r="AO323" s="167"/>
      <c r="AP323" s="167"/>
      <c r="AQ323" s="167"/>
      <c r="AR323" s="778"/>
      <c r="AS323" s="167"/>
      <c r="AT323" s="892"/>
      <c r="AU323" s="892"/>
      <c r="AV323" s="892"/>
      <c r="AW323" s="892"/>
      <c r="AX323" s="892"/>
      <c r="AY323" s="892"/>
      <c r="AZ323" s="892"/>
      <c r="BA323" s="892"/>
      <c r="BB323" s="892"/>
      <c r="BC323" s="892"/>
      <c r="BD323" s="892"/>
      <c r="BE323" s="892"/>
      <c r="BF323" s="892"/>
      <c r="BG323" s="892"/>
      <c r="BH323" s="892"/>
      <c r="BI323" s="707"/>
      <c r="BJ323" s="1335"/>
    </row>
    <row r="324" spans="1:62" s="124" customFormat="1">
      <c r="A324" s="341"/>
      <c r="B324" s="12"/>
      <c r="C324" s="12"/>
      <c r="D324" s="12"/>
      <c r="E324" s="12"/>
      <c r="F324" s="14"/>
      <c r="G324" s="12"/>
      <c r="H324" s="14"/>
      <c r="I324" s="14"/>
      <c r="J324" s="14"/>
      <c r="K324" s="14"/>
      <c r="L324" s="14"/>
      <c r="M324" s="14"/>
      <c r="N324" s="14"/>
      <c r="O324" s="14"/>
      <c r="P324" s="168"/>
      <c r="Q324" s="739"/>
      <c r="R324" s="750"/>
      <c r="S324" s="786"/>
      <c r="T324" s="168"/>
      <c r="U324" s="91"/>
      <c r="V324" s="778"/>
      <c r="W324" s="928"/>
      <c r="X324" s="167"/>
      <c r="Y324" s="167"/>
      <c r="Z324" s="167"/>
      <c r="AA324" s="167"/>
      <c r="AB324" s="167"/>
      <c r="AC324" s="778"/>
      <c r="AD324" s="778"/>
      <c r="AE324" s="167"/>
      <c r="AF324" s="167"/>
      <c r="AG324" s="167"/>
      <c r="AH324" s="167"/>
      <c r="AI324" s="167"/>
      <c r="AJ324" s="778"/>
      <c r="AK324" s="778"/>
      <c r="AL324" s="167"/>
      <c r="AM324" s="167"/>
      <c r="AN324" s="167"/>
      <c r="AO324" s="167"/>
      <c r="AP324" s="167"/>
      <c r="AQ324" s="167"/>
      <c r="AR324" s="778"/>
      <c r="AS324" s="167"/>
      <c r="AT324" s="892"/>
      <c r="AU324" s="892"/>
      <c r="AV324" s="892"/>
      <c r="AW324" s="892"/>
      <c r="AX324" s="892"/>
      <c r="AY324" s="892"/>
      <c r="AZ324" s="892"/>
      <c r="BA324" s="892"/>
      <c r="BB324" s="892"/>
      <c r="BC324" s="892"/>
      <c r="BD324" s="892"/>
      <c r="BE324" s="892"/>
      <c r="BF324" s="892"/>
      <c r="BG324" s="892"/>
      <c r="BH324" s="892"/>
      <c r="BI324" s="707"/>
      <c r="BJ324" s="1335"/>
    </row>
    <row r="325" spans="1:62" s="124" customFormat="1">
      <c r="A325" s="341"/>
      <c r="B325" s="12"/>
      <c r="C325" s="12"/>
      <c r="D325" s="12"/>
      <c r="E325" s="12"/>
      <c r="F325" s="14"/>
      <c r="G325" s="12"/>
      <c r="H325" s="14"/>
      <c r="I325" s="14"/>
      <c r="J325" s="14"/>
      <c r="K325" s="14"/>
      <c r="L325" s="14"/>
      <c r="M325" s="14"/>
      <c r="N325" s="14"/>
      <c r="O325" s="14"/>
      <c r="P325" s="168"/>
      <c r="Q325" s="739"/>
      <c r="R325" s="750"/>
      <c r="S325" s="786"/>
      <c r="T325" s="168"/>
      <c r="U325" s="91"/>
      <c r="V325" s="778"/>
      <c r="W325" s="928"/>
      <c r="X325" s="167"/>
      <c r="Y325" s="167"/>
      <c r="Z325" s="167"/>
      <c r="AA325" s="167"/>
      <c r="AB325" s="167"/>
      <c r="AC325" s="778"/>
      <c r="AD325" s="778"/>
      <c r="AE325" s="167"/>
      <c r="AF325" s="167"/>
      <c r="AG325" s="167"/>
      <c r="AH325" s="167"/>
      <c r="AI325" s="167"/>
      <c r="AJ325" s="778"/>
      <c r="AK325" s="778"/>
      <c r="AL325" s="167"/>
      <c r="AM325" s="167"/>
      <c r="AN325" s="167"/>
      <c r="AO325" s="167"/>
      <c r="AP325" s="167"/>
      <c r="AQ325" s="167"/>
      <c r="AR325" s="778"/>
      <c r="AS325" s="167"/>
      <c r="AT325" s="892"/>
      <c r="AU325" s="892"/>
      <c r="AV325" s="892"/>
      <c r="AW325" s="892"/>
      <c r="AX325" s="892"/>
      <c r="AY325" s="892"/>
      <c r="AZ325" s="892"/>
      <c r="BA325" s="892"/>
      <c r="BB325" s="892"/>
      <c r="BC325" s="892"/>
      <c r="BD325" s="892"/>
      <c r="BE325" s="892"/>
      <c r="BF325" s="892"/>
      <c r="BG325" s="892"/>
      <c r="BH325" s="892"/>
      <c r="BI325" s="707"/>
      <c r="BJ325" s="1335"/>
    </row>
    <row r="326" spans="1:62" s="124" customFormat="1">
      <c r="A326" s="341"/>
      <c r="B326" s="12"/>
      <c r="C326" s="12"/>
      <c r="D326" s="12"/>
      <c r="E326" s="12"/>
      <c r="F326" s="14"/>
      <c r="G326" s="12"/>
      <c r="H326" s="14"/>
      <c r="I326" s="14"/>
      <c r="J326" s="14"/>
      <c r="K326" s="14"/>
      <c r="L326" s="14"/>
      <c r="M326" s="14"/>
      <c r="N326" s="14"/>
      <c r="O326" s="14"/>
      <c r="P326" s="168"/>
      <c r="Q326" s="739"/>
      <c r="R326" s="750"/>
      <c r="S326" s="786"/>
      <c r="T326" s="168"/>
      <c r="U326" s="91"/>
      <c r="V326" s="778"/>
      <c r="W326" s="928"/>
      <c r="X326" s="167"/>
      <c r="Y326" s="167"/>
      <c r="Z326" s="167"/>
      <c r="AA326" s="167"/>
      <c r="AB326" s="167"/>
      <c r="AC326" s="778"/>
      <c r="AD326" s="778"/>
      <c r="AE326" s="167"/>
      <c r="AF326" s="167"/>
      <c r="AG326" s="167"/>
      <c r="AH326" s="167"/>
      <c r="AI326" s="167"/>
      <c r="AJ326" s="778"/>
      <c r="AK326" s="778"/>
      <c r="AL326" s="167"/>
      <c r="AM326" s="167"/>
      <c r="AN326" s="167"/>
      <c r="AO326" s="167"/>
      <c r="AP326" s="167"/>
      <c r="AQ326" s="167"/>
      <c r="AR326" s="778"/>
      <c r="AS326" s="167"/>
      <c r="AT326" s="892"/>
      <c r="AU326" s="892"/>
      <c r="AV326" s="892"/>
      <c r="AW326" s="892"/>
      <c r="AX326" s="892"/>
      <c r="AY326" s="892"/>
      <c r="AZ326" s="892"/>
      <c r="BA326" s="892"/>
      <c r="BB326" s="892"/>
      <c r="BC326" s="892"/>
      <c r="BD326" s="892"/>
      <c r="BE326" s="892"/>
      <c r="BF326" s="892"/>
      <c r="BG326" s="892"/>
      <c r="BH326" s="892"/>
      <c r="BI326" s="707"/>
      <c r="BJ326" s="1335"/>
    </row>
    <row r="327" spans="1:62" s="124" customFormat="1">
      <c r="A327" s="341"/>
      <c r="B327" s="12"/>
      <c r="C327" s="12"/>
      <c r="D327" s="12"/>
      <c r="E327" s="12"/>
      <c r="F327" s="14"/>
      <c r="G327" s="12"/>
      <c r="H327" s="14"/>
      <c r="I327" s="14"/>
      <c r="J327" s="14"/>
      <c r="K327" s="14"/>
      <c r="L327" s="14"/>
      <c r="M327" s="14"/>
      <c r="N327" s="14"/>
      <c r="O327" s="14"/>
      <c r="P327" s="168"/>
      <c r="Q327" s="739"/>
      <c r="R327" s="750"/>
      <c r="S327" s="786"/>
      <c r="T327" s="168"/>
      <c r="U327" s="91"/>
      <c r="V327" s="778"/>
      <c r="W327" s="928"/>
      <c r="X327" s="167"/>
      <c r="Y327" s="167"/>
      <c r="Z327" s="167"/>
      <c r="AA327" s="167"/>
      <c r="AB327" s="167"/>
      <c r="AC327" s="778"/>
      <c r="AD327" s="778"/>
      <c r="AE327" s="167"/>
      <c r="AF327" s="167"/>
      <c r="AG327" s="167"/>
      <c r="AH327" s="167"/>
      <c r="AI327" s="167"/>
      <c r="AJ327" s="778"/>
      <c r="AK327" s="778"/>
      <c r="AL327" s="167"/>
      <c r="AM327" s="167"/>
      <c r="AN327" s="167"/>
      <c r="AO327" s="167"/>
      <c r="AP327" s="167"/>
      <c r="AQ327" s="167"/>
      <c r="AR327" s="778"/>
      <c r="AS327" s="167"/>
      <c r="AT327" s="892"/>
      <c r="AU327" s="892"/>
      <c r="AV327" s="892"/>
      <c r="AW327" s="892"/>
      <c r="AX327" s="892"/>
      <c r="AY327" s="892"/>
      <c r="AZ327" s="892"/>
      <c r="BA327" s="892"/>
      <c r="BB327" s="892"/>
      <c r="BC327" s="892"/>
      <c r="BD327" s="892"/>
      <c r="BE327" s="892"/>
      <c r="BF327" s="892"/>
      <c r="BG327" s="892"/>
      <c r="BH327" s="892"/>
      <c r="BI327" s="707"/>
      <c r="BJ327" s="1335"/>
    </row>
    <row r="328" spans="1:62" s="124" customFormat="1">
      <c r="A328" s="341"/>
      <c r="B328" s="12"/>
      <c r="C328" s="12"/>
      <c r="D328" s="12"/>
      <c r="E328" s="12"/>
      <c r="F328" s="14"/>
      <c r="G328" s="12"/>
      <c r="H328" s="14"/>
      <c r="I328" s="14"/>
      <c r="J328" s="14"/>
      <c r="K328" s="14"/>
      <c r="L328" s="14"/>
      <c r="M328" s="14"/>
      <c r="N328" s="14"/>
      <c r="O328" s="14"/>
      <c r="P328" s="168"/>
      <c r="Q328" s="739"/>
      <c r="R328" s="750"/>
      <c r="S328" s="786"/>
      <c r="T328" s="168"/>
      <c r="U328" s="91"/>
      <c r="V328" s="778"/>
      <c r="W328" s="928"/>
      <c r="X328" s="167"/>
      <c r="Y328" s="167"/>
      <c r="Z328" s="167"/>
      <c r="AA328" s="167"/>
      <c r="AB328" s="167"/>
      <c r="AC328" s="778"/>
      <c r="AD328" s="778"/>
      <c r="AE328" s="167"/>
      <c r="AF328" s="167"/>
      <c r="AG328" s="167"/>
      <c r="AH328" s="167"/>
      <c r="AI328" s="167"/>
      <c r="AJ328" s="778"/>
      <c r="AK328" s="778"/>
      <c r="AL328" s="167"/>
      <c r="AM328" s="167"/>
      <c r="AN328" s="167"/>
      <c r="AO328" s="167"/>
      <c r="AP328" s="167"/>
      <c r="AQ328" s="167"/>
      <c r="AR328" s="778"/>
      <c r="AS328" s="167"/>
      <c r="AT328" s="892"/>
      <c r="AU328" s="892"/>
      <c r="AV328" s="892"/>
      <c r="AW328" s="892"/>
      <c r="AX328" s="892"/>
      <c r="AY328" s="892"/>
      <c r="AZ328" s="892"/>
      <c r="BA328" s="892"/>
      <c r="BB328" s="892"/>
      <c r="BC328" s="892"/>
      <c r="BD328" s="892"/>
      <c r="BE328" s="892"/>
      <c r="BF328" s="892"/>
      <c r="BG328" s="892"/>
      <c r="BH328" s="892"/>
      <c r="BI328" s="707"/>
      <c r="BJ328" s="1335"/>
    </row>
    <row r="329" spans="1:62" s="124" customFormat="1">
      <c r="A329" s="341"/>
      <c r="B329" s="12"/>
      <c r="C329" s="12"/>
      <c r="D329" s="12"/>
      <c r="E329" s="12"/>
      <c r="F329" s="14"/>
      <c r="G329" s="12"/>
      <c r="H329" s="14"/>
      <c r="I329" s="14"/>
      <c r="J329" s="14"/>
      <c r="K329" s="14"/>
      <c r="L329" s="14"/>
      <c r="M329" s="14"/>
      <c r="N329" s="14"/>
      <c r="O329" s="14"/>
      <c r="P329" s="168"/>
      <c r="Q329" s="739"/>
      <c r="R329" s="750"/>
      <c r="S329" s="786"/>
      <c r="T329" s="168"/>
      <c r="U329" s="91"/>
      <c r="V329" s="778"/>
      <c r="W329" s="928"/>
      <c r="X329" s="167"/>
      <c r="Y329" s="167"/>
      <c r="Z329" s="167"/>
      <c r="AA329" s="167"/>
      <c r="AB329" s="167"/>
      <c r="AC329" s="778"/>
      <c r="AD329" s="778"/>
      <c r="AE329" s="167"/>
      <c r="AF329" s="167"/>
      <c r="AG329" s="167"/>
      <c r="AH329" s="167"/>
      <c r="AI329" s="167"/>
      <c r="AJ329" s="778"/>
      <c r="AK329" s="778"/>
      <c r="AL329" s="167"/>
      <c r="AM329" s="167"/>
      <c r="AN329" s="167"/>
      <c r="AO329" s="167"/>
      <c r="AP329" s="167"/>
      <c r="AQ329" s="167"/>
      <c r="AR329" s="778"/>
      <c r="AS329" s="167"/>
      <c r="AT329" s="892"/>
      <c r="AU329" s="892"/>
      <c r="AV329" s="892"/>
      <c r="AW329" s="892"/>
      <c r="AX329" s="892"/>
      <c r="AY329" s="892"/>
      <c r="AZ329" s="892"/>
      <c r="BA329" s="892"/>
      <c r="BB329" s="892"/>
      <c r="BC329" s="892"/>
      <c r="BD329" s="892"/>
      <c r="BE329" s="892"/>
      <c r="BF329" s="892"/>
      <c r="BG329" s="892"/>
      <c r="BH329" s="892"/>
      <c r="BI329" s="707"/>
      <c r="BJ329" s="1335"/>
    </row>
    <row r="330" spans="1:62" s="124" customFormat="1">
      <c r="A330" s="341"/>
      <c r="B330" s="12"/>
      <c r="C330" s="12"/>
      <c r="D330" s="12"/>
      <c r="E330" s="12"/>
      <c r="F330" s="14"/>
      <c r="G330" s="12"/>
      <c r="H330" s="14"/>
      <c r="I330" s="14"/>
      <c r="J330" s="14"/>
      <c r="K330" s="14"/>
      <c r="L330" s="14"/>
      <c r="M330" s="14"/>
      <c r="N330" s="14"/>
      <c r="O330" s="14"/>
      <c r="P330" s="168"/>
      <c r="Q330" s="739"/>
      <c r="R330" s="750"/>
      <c r="S330" s="786"/>
      <c r="T330" s="168"/>
      <c r="U330" s="91"/>
      <c r="V330" s="778"/>
      <c r="W330" s="928"/>
      <c r="X330" s="167"/>
      <c r="Y330" s="167"/>
      <c r="Z330" s="167"/>
      <c r="AA330" s="167"/>
      <c r="AB330" s="167"/>
      <c r="AC330" s="778"/>
      <c r="AD330" s="778"/>
      <c r="AE330" s="167"/>
      <c r="AF330" s="167"/>
      <c r="AG330" s="167"/>
      <c r="AH330" s="167"/>
      <c r="AI330" s="167"/>
      <c r="AJ330" s="778"/>
      <c r="AK330" s="778"/>
      <c r="AL330" s="167"/>
      <c r="AM330" s="167"/>
      <c r="AN330" s="167"/>
      <c r="AO330" s="167"/>
      <c r="AP330" s="167"/>
      <c r="AQ330" s="167"/>
      <c r="AR330" s="778"/>
      <c r="AS330" s="167"/>
      <c r="AT330" s="892"/>
      <c r="AU330" s="892"/>
      <c r="AV330" s="892"/>
      <c r="AW330" s="892"/>
      <c r="AX330" s="892"/>
      <c r="AY330" s="892"/>
      <c r="AZ330" s="892"/>
      <c r="BA330" s="892"/>
      <c r="BB330" s="892"/>
      <c r="BC330" s="892"/>
      <c r="BD330" s="892"/>
      <c r="BE330" s="892"/>
      <c r="BF330" s="892"/>
      <c r="BG330" s="892"/>
      <c r="BH330" s="892"/>
      <c r="BI330" s="707"/>
      <c r="BJ330" s="1335"/>
    </row>
    <row r="331" spans="1:62" s="124" customFormat="1">
      <c r="A331" s="341"/>
      <c r="B331" s="12"/>
      <c r="C331" s="12"/>
      <c r="D331" s="12"/>
      <c r="E331" s="12"/>
      <c r="F331" s="14"/>
      <c r="G331" s="12"/>
      <c r="H331" s="14"/>
      <c r="I331" s="14"/>
      <c r="J331" s="14"/>
      <c r="K331" s="14"/>
      <c r="L331" s="14"/>
      <c r="M331" s="14"/>
      <c r="N331" s="14"/>
      <c r="O331" s="14"/>
      <c r="P331" s="168"/>
      <c r="Q331" s="739"/>
      <c r="R331" s="750"/>
      <c r="S331" s="786"/>
      <c r="T331" s="168"/>
      <c r="U331" s="91"/>
      <c r="V331" s="778"/>
      <c r="W331" s="928"/>
      <c r="X331" s="167"/>
      <c r="Y331" s="167"/>
      <c r="Z331" s="167"/>
      <c r="AA331" s="167"/>
      <c r="AB331" s="167"/>
      <c r="AC331" s="778"/>
      <c r="AD331" s="778"/>
      <c r="AE331" s="167"/>
      <c r="AF331" s="167"/>
      <c r="AG331" s="167"/>
      <c r="AH331" s="167"/>
      <c r="AI331" s="167"/>
      <c r="AJ331" s="778"/>
      <c r="AK331" s="778"/>
      <c r="AL331" s="167"/>
      <c r="AM331" s="167"/>
      <c r="AN331" s="167"/>
      <c r="AO331" s="167"/>
      <c r="AP331" s="167"/>
      <c r="AQ331" s="167"/>
      <c r="AR331" s="778"/>
      <c r="AS331" s="167"/>
      <c r="AT331" s="892"/>
      <c r="AU331" s="892"/>
      <c r="AV331" s="892"/>
      <c r="AW331" s="892"/>
      <c r="AX331" s="892"/>
      <c r="AY331" s="892"/>
      <c r="AZ331" s="892"/>
      <c r="BA331" s="892"/>
      <c r="BB331" s="892"/>
      <c r="BC331" s="892"/>
      <c r="BD331" s="892"/>
      <c r="BE331" s="892"/>
      <c r="BF331" s="892"/>
      <c r="BG331" s="892"/>
      <c r="BH331" s="892"/>
      <c r="BI331" s="707"/>
      <c r="BJ331" s="1335"/>
    </row>
    <row r="332" spans="1:62" s="124" customFormat="1">
      <c r="A332" s="341"/>
      <c r="B332" s="12"/>
      <c r="C332" s="12"/>
      <c r="D332" s="12"/>
      <c r="E332" s="12"/>
      <c r="F332" s="14"/>
      <c r="G332" s="12"/>
      <c r="H332" s="14"/>
      <c r="I332" s="14"/>
      <c r="J332" s="14"/>
      <c r="K332" s="14"/>
      <c r="L332" s="14"/>
      <c r="M332" s="14"/>
      <c r="N332" s="14"/>
      <c r="O332" s="14"/>
      <c r="P332" s="168"/>
      <c r="Q332" s="739"/>
      <c r="R332" s="750"/>
      <c r="S332" s="786"/>
      <c r="T332" s="168"/>
      <c r="U332" s="91"/>
      <c r="V332" s="778"/>
      <c r="W332" s="928"/>
      <c r="X332" s="167"/>
      <c r="Y332" s="167"/>
      <c r="Z332" s="167"/>
      <c r="AA332" s="167"/>
      <c r="AB332" s="167"/>
      <c r="AC332" s="778"/>
      <c r="AD332" s="778"/>
      <c r="AE332" s="167"/>
      <c r="AF332" s="167"/>
      <c r="AG332" s="167"/>
      <c r="AH332" s="167"/>
      <c r="AI332" s="167"/>
      <c r="AJ332" s="778"/>
      <c r="AK332" s="778"/>
      <c r="AL332" s="167"/>
      <c r="AM332" s="167"/>
      <c r="AN332" s="167"/>
      <c r="AO332" s="167"/>
      <c r="AP332" s="167"/>
      <c r="AQ332" s="167"/>
      <c r="AR332" s="778"/>
      <c r="AS332" s="167"/>
      <c r="AT332" s="892"/>
      <c r="AU332" s="892"/>
      <c r="AV332" s="892"/>
      <c r="AW332" s="892"/>
      <c r="AX332" s="892"/>
      <c r="AY332" s="892"/>
      <c r="AZ332" s="892"/>
      <c r="BA332" s="892"/>
      <c r="BB332" s="892"/>
      <c r="BC332" s="892"/>
      <c r="BD332" s="892"/>
      <c r="BE332" s="892"/>
      <c r="BF332" s="892"/>
      <c r="BG332" s="892"/>
      <c r="BH332" s="892"/>
      <c r="BI332" s="707"/>
      <c r="BJ332" s="1335"/>
    </row>
    <row r="333" spans="1:62" s="124" customFormat="1">
      <c r="A333" s="341"/>
      <c r="B333" s="12"/>
      <c r="C333" s="12"/>
      <c r="D333" s="12"/>
      <c r="E333" s="12"/>
      <c r="F333" s="14"/>
      <c r="G333" s="12"/>
      <c r="H333" s="14"/>
      <c r="I333" s="14"/>
      <c r="J333" s="14"/>
      <c r="K333" s="14"/>
      <c r="L333" s="14"/>
      <c r="M333" s="14"/>
      <c r="N333" s="14"/>
      <c r="O333" s="14"/>
      <c r="P333" s="168"/>
      <c r="Q333" s="739"/>
      <c r="R333" s="750"/>
      <c r="S333" s="786"/>
      <c r="T333" s="168"/>
      <c r="U333" s="91"/>
      <c r="V333" s="778"/>
      <c r="W333" s="928"/>
      <c r="X333" s="167"/>
      <c r="Y333" s="167"/>
      <c r="Z333" s="167"/>
      <c r="AA333" s="167"/>
      <c r="AB333" s="167"/>
      <c r="AC333" s="778"/>
      <c r="AD333" s="778"/>
      <c r="AE333" s="167"/>
      <c r="AF333" s="167"/>
      <c r="AG333" s="167"/>
      <c r="AH333" s="167"/>
      <c r="AI333" s="167"/>
      <c r="AJ333" s="778"/>
      <c r="AK333" s="778"/>
      <c r="AL333" s="167"/>
      <c r="AM333" s="167"/>
      <c r="AN333" s="167"/>
      <c r="AO333" s="167"/>
      <c r="AP333" s="167"/>
      <c r="AQ333" s="167"/>
      <c r="AR333" s="778"/>
      <c r="AS333" s="167"/>
      <c r="AT333" s="892"/>
      <c r="AU333" s="892"/>
      <c r="AV333" s="892"/>
      <c r="AW333" s="892"/>
      <c r="AX333" s="892"/>
      <c r="AY333" s="892"/>
      <c r="AZ333" s="892"/>
      <c r="BA333" s="892"/>
      <c r="BB333" s="892"/>
      <c r="BC333" s="892"/>
      <c r="BD333" s="892"/>
      <c r="BE333" s="892"/>
      <c r="BF333" s="892"/>
      <c r="BG333" s="892"/>
      <c r="BH333" s="892"/>
      <c r="BI333" s="707"/>
      <c r="BJ333" s="1335"/>
    </row>
    <row r="334" spans="1:62" s="124" customFormat="1">
      <c r="A334" s="341"/>
      <c r="B334" s="12"/>
      <c r="C334" s="12"/>
      <c r="D334" s="12"/>
      <c r="E334" s="12"/>
      <c r="F334" s="14"/>
      <c r="G334" s="12"/>
      <c r="H334" s="14"/>
      <c r="I334" s="14"/>
      <c r="J334" s="14"/>
      <c r="K334" s="14"/>
      <c r="L334" s="14"/>
      <c r="M334" s="14"/>
      <c r="N334" s="14"/>
      <c r="O334" s="14"/>
      <c r="P334" s="168"/>
      <c r="Q334" s="739"/>
      <c r="R334" s="750"/>
      <c r="S334" s="786"/>
      <c r="T334" s="168"/>
      <c r="U334" s="91"/>
      <c r="V334" s="778"/>
      <c r="W334" s="928"/>
      <c r="X334" s="167"/>
      <c r="Y334" s="167"/>
      <c r="Z334" s="167"/>
      <c r="AA334" s="167"/>
      <c r="AB334" s="167"/>
      <c r="AC334" s="778"/>
      <c r="AD334" s="778"/>
      <c r="AE334" s="167"/>
      <c r="AF334" s="167"/>
      <c r="AG334" s="167"/>
      <c r="AH334" s="167"/>
      <c r="AI334" s="167"/>
      <c r="AJ334" s="778"/>
      <c r="AK334" s="778"/>
      <c r="AL334" s="167"/>
      <c r="AM334" s="167"/>
      <c r="AN334" s="167"/>
      <c r="AO334" s="167"/>
      <c r="AP334" s="167"/>
      <c r="AQ334" s="167"/>
      <c r="AR334" s="778"/>
      <c r="AS334" s="167"/>
      <c r="AT334" s="892"/>
      <c r="AU334" s="892"/>
      <c r="AV334" s="892"/>
      <c r="AW334" s="892"/>
      <c r="AX334" s="892"/>
      <c r="AY334" s="892"/>
      <c r="AZ334" s="892"/>
      <c r="BA334" s="892"/>
      <c r="BB334" s="892"/>
      <c r="BC334" s="892"/>
      <c r="BD334" s="892"/>
      <c r="BE334" s="892"/>
      <c r="BF334" s="892"/>
      <c r="BG334" s="892"/>
      <c r="BH334" s="892"/>
      <c r="BI334" s="707"/>
      <c r="BJ334" s="1335"/>
    </row>
    <row r="335" spans="1:62" s="124" customFormat="1">
      <c r="A335" s="341"/>
      <c r="B335" s="12"/>
      <c r="C335" s="12"/>
      <c r="D335" s="12"/>
      <c r="E335" s="12"/>
      <c r="F335" s="14"/>
      <c r="G335" s="12"/>
      <c r="H335" s="14"/>
      <c r="I335" s="14"/>
      <c r="J335" s="14"/>
      <c r="K335" s="14"/>
      <c r="L335" s="14"/>
      <c r="M335" s="14"/>
      <c r="N335" s="14"/>
      <c r="O335" s="14"/>
      <c r="P335" s="168"/>
      <c r="Q335" s="739"/>
      <c r="R335" s="750"/>
      <c r="S335" s="786"/>
      <c r="T335" s="168"/>
      <c r="U335" s="91"/>
      <c r="V335" s="778"/>
      <c r="W335" s="928"/>
      <c r="X335" s="167"/>
      <c r="Y335" s="167"/>
      <c r="Z335" s="167"/>
      <c r="AA335" s="167"/>
      <c r="AB335" s="167"/>
      <c r="AC335" s="778"/>
      <c r="AD335" s="778"/>
      <c r="AE335" s="167"/>
      <c r="AF335" s="167"/>
      <c r="AG335" s="167"/>
      <c r="AH335" s="167"/>
      <c r="AI335" s="167"/>
      <c r="AJ335" s="778"/>
      <c r="AK335" s="778"/>
      <c r="AL335" s="167"/>
      <c r="AM335" s="167"/>
      <c r="AN335" s="167"/>
      <c r="AO335" s="167"/>
      <c r="AP335" s="167"/>
      <c r="AQ335" s="167"/>
      <c r="AR335" s="778"/>
      <c r="AS335" s="167"/>
      <c r="AT335" s="892"/>
      <c r="AU335" s="892"/>
      <c r="AV335" s="892"/>
      <c r="AW335" s="892"/>
      <c r="AX335" s="892"/>
      <c r="AY335" s="892"/>
      <c r="AZ335" s="892"/>
      <c r="BA335" s="892"/>
      <c r="BB335" s="892"/>
      <c r="BC335" s="892"/>
      <c r="BD335" s="892"/>
      <c r="BE335" s="892"/>
      <c r="BF335" s="892"/>
      <c r="BG335" s="892"/>
      <c r="BH335" s="892"/>
      <c r="BI335" s="707"/>
      <c r="BJ335" s="1335"/>
    </row>
    <row r="336" spans="1:62" s="124" customFormat="1">
      <c r="A336" s="341"/>
      <c r="B336" s="12"/>
      <c r="C336" s="12"/>
      <c r="D336" s="12"/>
      <c r="E336" s="12"/>
      <c r="F336" s="14"/>
      <c r="G336" s="12"/>
      <c r="H336" s="14"/>
      <c r="I336" s="14"/>
      <c r="J336" s="14"/>
      <c r="K336" s="14"/>
      <c r="L336" s="14"/>
      <c r="M336" s="14"/>
      <c r="N336" s="14"/>
      <c r="O336" s="14"/>
      <c r="P336" s="168"/>
      <c r="Q336" s="739"/>
      <c r="R336" s="750"/>
      <c r="S336" s="786"/>
      <c r="T336" s="168"/>
      <c r="U336" s="91"/>
      <c r="V336" s="778"/>
      <c r="W336" s="928"/>
      <c r="X336" s="167"/>
      <c r="Y336" s="167"/>
      <c r="Z336" s="167"/>
      <c r="AA336" s="167"/>
      <c r="AB336" s="167"/>
      <c r="AC336" s="778"/>
      <c r="AD336" s="778"/>
      <c r="AE336" s="167"/>
      <c r="AF336" s="167"/>
      <c r="AG336" s="167"/>
      <c r="AH336" s="167"/>
      <c r="AI336" s="167"/>
      <c r="AJ336" s="778"/>
      <c r="AK336" s="778"/>
      <c r="AL336" s="167"/>
      <c r="AM336" s="167"/>
      <c r="AN336" s="167"/>
      <c r="AO336" s="167"/>
      <c r="AP336" s="167"/>
      <c r="AQ336" s="167"/>
      <c r="AR336" s="778"/>
      <c r="AS336" s="167"/>
      <c r="AT336" s="892"/>
      <c r="AU336" s="892"/>
      <c r="AV336" s="892"/>
      <c r="AW336" s="892"/>
      <c r="AX336" s="892"/>
      <c r="AY336" s="892"/>
      <c r="AZ336" s="892"/>
      <c r="BA336" s="892"/>
      <c r="BB336" s="892"/>
      <c r="BC336" s="892"/>
      <c r="BD336" s="892"/>
      <c r="BE336" s="892"/>
      <c r="BF336" s="892"/>
      <c r="BG336" s="892"/>
      <c r="BH336" s="892"/>
      <c r="BI336" s="707"/>
      <c r="BJ336" s="1335"/>
    </row>
    <row r="337" spans="1:62" s="124" customFormat="1">
      <c r="A337" s="341"/>
      <c r="B337" s="12"/>
      <c r="C337" s="12"/>
      <c r="D337" s="12"/>
      <c r="E337" s="12"/>
      <c r="F337" s="14"/>
      <c r="G337" s="12"/>
      <c r="H337" s="14"/>
      <c r="I337" s="14"/>
      <c r="J337" s="14"/>
      <c r="K337" s="14"/>
      <c r="L337" s="14"/>
      <c r="M337" s="14"/>
      <c r="N337" s="14"/>
      <c r="O337" s="14"/>
      <c r="P337" s="168"/>
      <c r="Q337" s="739"/>
      <c r="R337" s="750"/>
      <c r="S337" s="786"/>
      <c r="T337" s="168"/>
      <c r="U337" s="91"/>
      <c r="V337" s="778"/>
      <c r="W337" s="928"/>
      <c r="X337" s="167"/>
      <c r="Y337" s="167"/>
      <c r="Z337" s="167"/>
      <c r="AA337" s="167"/>
      <c r="AB337" s="167"/>
      <c r="AC337" s="778"/>
      <c r="AD337" s="778"/>
      <c r="AE337" s="167"/>
      <c r="AF337" s="167"/>
      <c r="AG337" s="167"/>
      <c r="AH337" s="167"/>
      <c r="AI337" s="167"/>
      <c r="AJ337" s="778"/>
      <c r="AK337" s="778"/>
      <c r="AL337" s="167"/>
      <c r="AM337" s="167"/>
      <c r="AN337" s="167"/>
      <c r="AO337" s="167"/>
      <c r="AP337" s="167"/>
      <c r="AQ337" s="167"/>
      <c r="AR337" s="778"/>
      <c r="AS337" s="167"/>
      <c r="AT337" s="892"/>
      <c r="AU337" s="892"/>
      <c r="AV337" s="892"/>
      <c r="AW337" s="892"/>
      <c r="AX337" s="892"/>
      <c r="AY337" s="892"/>
      <c r="AZ337" s="892"/>
      <c r="BA337" s="892"/>
      <c r="BB337" s="892"/>
      <c r="BC337" s="892"/>
      <c r="BD337" s="892"/>
      <c r="BE337" s="892"/>
      <c r="BF337" s="892"/>
      <c r="BG337" s="892"/>
      <c r="BH337" s="892"/>
      <c r="BI337" s="707"/>
      <c r="BJ337" s="1335"/>
    </row>
    <row r="338" spans="1:62" s="124" customFormat="1">
      <c r="A338" s="341"/>
      <c r="B338" s="12"/>
      <c r="C338" s="12"/>
      <c r="D338" s="12"/>
      <c r="E338" s="12"/>
      <c r="F338" s="14"/>
      <c r="G338" s="12"/>
      <c r="H338" s="14"/>
      <c r="I338" s="14"/>
      <c r="J338" s="14"/>
      <c r="K338" s="14"/>
      <c r="L338" s="14"/>
      <c r="M338" s="14"/>
      <c r="N338" s="14"/>
      <c r="O338" s="14"/>
      <c r="P338" s="168"/>
      <c r="Q338" s="739"/>
      <c r="R338" s="750"/>
      <c r="S338" s="786"/>
      <c r="T338" s="168"/>
      <c r="U338" s="91"/>
      <c r="V338" s="778"/>
      <c r="W338" s="928"/>
      <c r="X338" s="167"/>
      <c r="Y338" s="167"/>
      <c r="Z338" s="167"/>
      <c r="AA338" s="167"/>
      <c r="AB338" s="167"/>
      <c r="AC338" s="778"/>
      <c r="AD338" s="778"/>
      <c r="AE338" s="167"/>
      <c r="AF338" s="167"/>
      <c r="AG338" s="167"/>
      <c r="AH338" s="167"/>
      <c r="AI338" s="167"/>
      <c r="AJ338" s="778"/>
      <c r="AK338" s="778"/>
      <c r="AL338" s="167"/>
      <c r="AM338" s="167"/>
      <c r="AN338" s="167"/>
      <c r="AO338" s="167"/>
      <c r="AP338" s="167"/>
      <c r="AQ338" s="167"/>
      <c r="AR338" s="778"/>
      <c r="AS338" s="167"/>
      <c r="AT338" s="892"/>
      <c r="AU338" s="892"/>
      <c r="AV338" s="892"/>
      <c r="AW338" s="892"/>
      <c r="AX338" s="892"/>
      <c r="AY338" s="892"/>
      <c r="AZ338" s="892"/>
      <c r="BA338" s="892"/>
      <c r="BB338" s="892"/>
      <c r="BC338" s="892"/>
      <c r="BD338" s="892"/>
      <c r="BE338" s="892"/>
      <c r="BF338" s="892"/>
      <c r="BG338" s="892"/>
      <c r="BH338" s="892"/>
      <c r="BI338" s="707"/>
      <c r="BJ338" s="1335"/>
    </row>
    <row r="339" spans="1:62" s="124" customFormat="1">
      <c r="A339" s="341"/>
      <c r="B339" s="12"/>
      <c r="C339" s="12"/>
      <c r="D339" s="12"/>
      <c r="E339" s="12"/>
      <c r="F339" s="14"/>
      <c r="G339" s="12"/>
      <c r="H339" s="14"/>
      <c r="I339" s="14"/>
      <c r="J339" s="14"/>
      <c r="K339" s="14"/>
      <c r="L339" s="14"/>
      <c r="M339" s="14"/>
      <c r="N339" s="14"/>
      <c r="O339" s="14"/>
      <c r="P339" s="168"/>
      <c r="Q339" s="739"/>
      <c r="R339" s="750"/>
      <c r="S339" s="786"/>
      <c r="T339" s="168"/>
      <c r="U339" s="91"/>
      <c r="V339" s="778"/>
      <c r="W339" s="928"/>
      <c r="X339" s="167"/>
      <c r="Y339" s="167"/>
      <c r="Z339" s="167"/>
      <c r="AA339" s="167"/>
      <c r="AB339" s="167"/>
      <c r="AC339" s="778"/>
      <c r="AD339" s="778"/>
      <c r="AE339" s="167"/>
      <c r="AF339" s="167"/>
      <c r="AG339" s="167"/>
      <c r="AH339" s="167"/>
      <c r="AI339" s="167"/>
      <c r="AJ339" s="778"/>
      <c r="AK339" s="778"/>
      <c r="AL339" s="167"/>
      <c r="AM339" s="167"/>
      <c r="AN339" s="167"/>
      <c r="AO339" s="167"/>
      <c r="AP339" s="167"/>
      <c r="AQ339" s="167"/>
      <c r="AR339" s="778"/>
      <c r="AS339" s="167"/>
      <c r="AT339" s="892"/>
      <c r="AU339" s="892"/>
      <c r="AV339" s="892"/>
      <c r="AW339" s="892"/>
      <c r="AX339" s="892"/>
      <c r="AY339" s="892"/>
      <c r="AZ339" s="892"/>
      <c r="BA339" s="892"/>
      <c r="BB339" s="892"/>
      <c r="BC339" s="892"/>
      <c r="BD339" s="892"/>
      <c r="BE339" s="892"/>
      <c r="BF339" s="892"/>
      <c r="BG339" s="892"/>
      <c r="BH339" s="892"/>
      <c r="BI339" s="707"/>
      <c r="BJ339" s="1335"/>
    </row>
    <row r="340" spans="1:62" s="124" customFormat="1">
      <c r="A340" s="341"/>
      <c r="B340" s="12"/>
      <c r="C340" s="12"/>
      <c r="D340" s="12"/>
      <c r="E340" s="12"/>
      <c r="F340" s="14"/>
      <c r="G340" s="12"/>
      <c r="H340" s="14"/>
      <c r="I340" s="14"/>
      <c r="J340" s="14"/>
      <c r="K340" s="14"/>
      <c r="L340" s="14"/>
      <c r="M340" s="14"/>
      <c r="N340" s="14"/>
      <c r="O340" s="14"/>
      <c r="P340" s="168"/>
      <c r="Q340" s="739"/>
      <c r="R340" s="750"/>
      <c r="S340" s="786"/>
      <c r="T340" s="168"/>
      <c r="U340" s="91"/>
      <c r="V340" s="778"/>
      <c r="W340" s="928"/>
      <c r="X340" s="167"/>
      <c r="Y340" s="167"/>
      <c r="Z340" s="167"/>
      <c r="AA340" s="167"/>
      <c r="AB340" s="167"/>
      <c r="AC340" s="778"/>
      <c r="AD340" s="778"/>
      <c r="AE340" s="167"/>
      <c r="AF340" s="167"/>
      <c r="AG340" s="167"/>
      <c r="AH340" s="167"/>
      <c r="AI340" s="167"/>
      <c r="AJ340" s="778"/>
      <c r="AK340" s="778"/>
      <c r="AL340" s="167"/>
      <c r="AM340" s="167"/>
      <c r="AN340" s="167"/>
      <c r="AO340" s="167"/>
      <c r="AP340" s="167"/>
      <c r="AQ340" s="167"/>
      <c r="AR340" s="778"/>
      <c r="AS340" s="167"/>
      <c r="AT340" s="892"/>
      <c r="AU340" s="892"/>
      <c r="AV340" s="892"/>
      <c r="AW340" s="892"/>
      <c r="AX340" s="892"/>
      <c r="AY340" s="892"/>
      <c r="AZ340" s="892"/>
      <c r="BA340" s="892"/>
      <c r="BB340" s="892"/>
      <c r="BC340" s="892"/>
      <c r="BD340" s="892"/>
      <c r="BE340" s="892"/>
      <c r="BF340" s="892"/>
      <c r="BG340" s="892"/>
      <c r="BH340" s="892"/>
      <c r="BI340" s="707"/>
      <c r="BJ340" s="1335"/>
    </row>
    <row r="341" spans="1:62" s="124" customFormat="1">
      <c r="A341" s="341"/>
      <c r="B341" s="12"/>
      <c r="C341" s="12"/>
      <c r="D341" s="12"/>
      <c r="E341" s="12"/>
      <c r="F341" s="14"/>
      <c r="G341" s="12"/>
      <c r="H341" s="14"/>
      <c r="I341" s="14"/>
      <c r="J341" s="14"/>
      <c r="K341" s="14"/>
      <c r="L341" s="14"/>
      <c r="M341" s="14"/>
      <c r="N341" s="14"/>
      <c r="O341" s="14"/>
      <c r="P341" s="168"/>
      <c r="Q341" s="739"/>
      <c r="R341" s="750"/>
      <c r="S341" s="786"/>
      <c r="T341" s="168"/>
      <c r="U341" s="91"/>
      <c r="V341" s="778"/>
      <c r="W341" s="928"/>
      <c r="X341" s="167"/>
      <c r="Y341" s="167"/>
      <c r="Z341" s="167"/>
      <c r="AA341" s="167"/>
      <c r="AB341" s="167"/>
      <c r="AC341" s="778"/>
      <c r="AD341" s="778"/>
      <c r="AE341" s="167"/>
      <c r="AF341" s="167"/>
      <c r="AG341" s="167"/>
      <c r="AH341" s="167"/>
      <c r="AI341" s="167"/>
      <c r="AJ341" s="778"/>
      <c r="AK341" s="778"/>
      <c r="AL341" s="167"/>
      <c r="AM341" s="167"/>
      <c r="AN341" s="167"/>
      <c r="AO341" s="167"/>
      <c r="AP341" s="167"/>
      <c r="AQ341" s="167"/>
      <c r="AR341" s="778"/>
      <c r="AS341" s="167"/>
      <c r="AT341" s="892"/>
      <c r="AU341" s="892"/>
      <c r="AV341" s="892"/>
      <c r="AW341" s="892"/>
      <c r="AX341" s="892"/>
      <c r="AY341" s="892"/>
      <c r="AZ341" s="892"/>
      <c r="BA341" s="892"/>
      <c r="BB341" s="892"/>
      <c r="BC341" s="892"/>
      <c r="BD341" s="892"/>
      <c r="BE341" s="892"/>
      <c r="BF341" s="892"/>
      <c r="BG341" s="892"/>
      <c r="BH341" s="892"/>
      <c r="BI341" s="707"/>
      <c r="BJ341" s="1335"/>
    </row>
    <row r="342" spans="1:62" s="124" customFormat="1">
      <c r="A342" s="341"/>
      <c r="B342" s="12"/>
      <c r="C342" s="12"/>
      <c r="D342" s="12"/>
      <c r="E342" s="12"/>
      <c r="F342" s="14"/>
      <c r="G342" s="12"/>
      <c r="H342" s="14"/>
      <c r="I342" s="14"/>
      <c r="J342" s="14"/>
      <c r="K342" s="14"/>
      <c r="L342" s="14"/>
      <c r="M342" s="14"/>
      <c r="N342" s="14"/>
      <c r="O342" s="14"/>
      <c r="P342" s="168"/>
      <c r="Q342" s="739"/>
      <c r="R342" s="750"/>
      <c r="S342" s="786"/>
      <c r="T342" s="168"/>
      <c r="U342" s="91"/>
      <c r="V342" s="778"/>
      <c r="W342" s="928"/>
      <c r="X342" s="167"/>
      <c r="Y342" s="167"/>
      <c r="Z342" s="167"/>
      <c r="AA342" s="167"/>
      <c r="AB342" s="167"/>
      <c r="AC342" s="778"/>
      <c r="AD342" s="778"/>
      <c r="AE342" s="167"/>
      <c r="AF342" s="167"/>
      <c r="AG342" s="167"/>
      <c r="AH342" s="167"/>
      <c r="AI342" s="167"/>
      <c r="AJ342" s="778"/>
      <c r="AK342" s="778"/>
      <c r="AL342" s="167"/>
      <c r="AM342" s="167"/>
      <c r="AN342" s="167"/>
      <c r="AO342" s="167"/>
      <c r="AP342" s="167"/>
      <c r="AQ342" s="167"/>
      <c r="AR342" s="778"/>
      <c r="AS342" s="167"/>
      <c r="AT342" s="892"/>
      <c r="AU342" s="892"/>
      <c r="AV342" s="892"/>
      <c r="AW342" s="892"/>
      <c r="AX342" s="892"/>
      <c r="AY342" s="892"/>
      <c r="AZ342" s="892"/>
      <c r="BA342" s="892"/>
      <c r="BB342" s="892"/>
      <c r="BC342" s="892"/>
      <c r="BD342" s="892"/>
      <c r="BE342" s="892"/>
      <c r="BF342" s="892"/>
      <c r="BG342" s="892"/>
      <c r="BH342" s="892"/>
      <c r="BI342" s="707"/>
      <c r="BJ342" s="1335"/>
    </row>
    <row r="343" spans="1:62" s="124" customFormat="1">
      <c r="A343" s="341"/>
      <c r="B343" s="12"/>
      <c r="C343" s="12"/>
      <c r="D343" s="12"/>
      <c r="E343" s="12"/>
      <c r="F343" s="14"/>
      <c r="G343" s="12"/>
      <c r="H343" s="14"/>
      <c r="I343" s="14"/>
      <c r="J343" s="14"/>
      <c r="K343" s="14"/>
      <c r="L343" s="14"/>
      <c r="M343" s="14"/>
      <c r="N343" s="14"/>
      <c r="O343" s="14"/>
      <c r="P343" s="168"/>
      <c r="Q343" s="739"/>
      <c r="R343" s="750"/>
      <c r="S343" s="786"/>
      <c r="T343" s="168"/>
      <c r="U343" s="91"/>
      <c r="V343" s="778"/>
      <c r="W343" s="928"/>
      <c r="X343" s="167"/>
      <c r="Y343" s="167"/>
      <c r="Z343" s="167"/>
      <c r="AA343" s="167"/>
      <c r="AB343" s="167"/>
      <c r="AC343" s="778"/>
      <c r="AD343" s="778"/>
      <c r="AE343" s="167"/>
      <c r="AF343" s="167"/>
      <c r="AG343" s="167"/>
      <c r="AH343" s="167"/>
      <c r="AI343" s="167"/>
      <c r="AJ343" s="778"/>
      <c r="AK343" s="778"/>
      <c r="AL343" s="167"/>
      <c r="AM343" s="167"/>
      <c r="AN343" s="167"/>
      <c r="AO343" s="167"/>
      <c r="AP343" s="167"/>
      <c r="AQ343" s="167"/>
      <c r="AR343" s="778"/>
      <c r="AS343" s="167"/>
      <c r="AT343" s="892"/>
      <c r="AU343" s="892"/>
      <c r="AV343" s="892"/>
      <c r="AW343" s="892"/>
      <c r="AX343" s="892"/>
      <c r="AY343" s="892"/>
      <c r="AZ343" s="892"/>
      <c r="BA343" s="892"/>
      <c r="BB343" s="892"/>
      <c r="BC343" s="892"/>
      <c r="BD343" s="892"/>
      <c r="BE343" s="892"/>
      <c r="BF343" s="892"/>
      <c r="BG343" s="892"/>
      <c r="BH343" s="892"/>
      <c r="BI343" s="707"/>
      <c r="BJ343" s="1335"/>
    </row>
    <row r="344" spans="1:62" s="124" customFormat="1">
      <c r="A344" s="341"/>
      <c r="B344" s="12"/>
      <c r="C344" s="12"/>
      <c r="D344" s="12"/>
      <c r="E344" s="12"/>
      <c r="F344" s="14"/>
      <c r="G344" s="12"/>
      <c r="H344" s="14"/>
      <c r="I344" s="14"/>
      <c r="J344" s="14"/>
      <c r="K344" s="14"/>
      <c r="L344" s="14"/>
      <c r="M344" s="14"/>
      <c r="N344" s="14"/>
      <c r="O344" s="14"/>
      <c r="P344" s="168"/>
      <c r="Q344" s="739"/>
      <c r="R344" s="750"/>
      <c r="S344" s="786"/>
      <c r="T344" s="168"/>
      <c r="U344" s="91"/>
      <c r="V344" s="778"/>
      <c r="W344" s="928"/>
      <c r="X344" s="167"/>
      <c r="Y344" s="167"/>
      <c r="Z344" s="167"/>
      <c r="AA344" s="167"/>
      <c r="AB344" s="167"/>
      <c r="AC344" s="778"/>
      <c r="AD344" s="778"/>
      <c r="AE344" s="167"/>
      <c r="AF344" s="167"/>
      <c r="AG344" s="167"/>
      <c r="AH344" s="167"/>
      <c r="AI344" s="167"/>
      <c r="AJ344" s="778"/>
      <c r="AK344" s="778"/>
      <c r="AL344" s="167"/>
      <c r="AM344" s="167"/>
      <c r="AN344" s="167"/>
      <c r="AO344" s="167"/>
      <c r="AP344" s="167"/>
      <c r="AQ344" s="167"/>
      <c r="AR344" s="778"/>
      <c r="AS344" s="167"/>
      <c r="AT344" s="892"/>
      <c r="AU344" s="892"/>
      <c r="AV344" s="892"/>
      <c r="AW344" s="892"/>
      <c r="AX344" s="892"/>
      <c r="AY344" s="892"/>
      <c r="AZ344" s="892"/>
      <c r="BA344" s="892"/>
      <c r="BB344" s="892"/>
      <c r="BC344" s="892"/>
      <c r="BD344" s="892"/>
      <c r="BE344" s="892"/>
      <c r="BF344" s="892"/>
      <c r="BG344" s="892"/>
      <c r="BH344" s="892"/>
      <c r="BI344" s="707"/>
      <c r="BJ344" s="1335"/>
    </row>
    <row r="345" spans="1:62" s="124" customFormat="1">
      <c r="A345" s="341"/>
      <c r="B345" s="12"/>
      <c r="C345" s="12"/>
      <c r="D345" s="12"/>
      <c r="E345" s="12"/>
      <c r="F345" s="14"/>
      <c r="G345" s="12"/>
      <c r="H345" s="14"/>
      <c r="I345" s="14"/>
      <c r="J345" s="14"/>
      <c r="K345" s="14"/>
      <c r="L345" s="14"/>
      <c r="M345" s="14"/>
      <c r="N345" s="14"/>
      <c r="O345" s="14"/>
      <c r="P345" s="168"/>
      <c r="Q345" s="739"/>
      <c r="R345" s="750"/>
      <c r="S345" s="786"/>
      <c r="T345" s="168"/>
      <c r="U345" s="91"/>
      <c r="V345" s="778"/>
      <c r="W345" s="928"/>
      <c r="X345" s="167"/>
      <c r="Y345" s="167"/>
      <c r="Z345" s="167"/>
      <c r="AA345" s="167"/>
      <c r="AB345" s="167"/>
      <c r="AC345" s="778"/>
      <c r="AD345" s="778"/>
      <c r="AE345" s="167"/>
      <c r="AF345" s="167"/>
      <c r="AG345" s="167"/>
      <c r="AH345" s="167"/>
      <c r="AI345" s="167"/>
      <c r="AJ345" s="778"/>
      <c r="AK345" s="778"/>
      <c r="AL345" s="167"/>
      <c r="AM345" s="167"/>
      <c r="AN345" s="167"/>
      <c r="AO345" s="167"/>
      <c r="AP345" s="167"/>
      <c r="AQ345" s="167"/>
      <c r="AR345" s="778"/>
      <c r="AS345" s="167"/>
      <c r="AT345" s="892"/>
      <c r="AU345" s="892"/>
      <c r="AV345" s="892"/>
      <c r="AW345" s="892"/>
      <c r="AX345" s="892"/>
      <c r="AY345" s="892"/>
      <c r="AZ345" s="892"/>
      <c r="BA345" s="892"/>
      <c r="BB345" s="892"/>
      <c r="BC345" s="892"/>
      <c r="BD345" s="892"/>
      <c r="BE345" s="892"/>
      <c r="BF345" s="892"/>
      <c r="BG345" s="892"/>
      <c r="BH345" s="892"/>
      <c r="BI345" s="707"/>
      <c r="BJ345" s="1335"/>
    </row>
    <row r="346" spans="1:62" s="124" customFormat="1">
      <c r="A346" s="341"/>
      <c r="B346" s="12"/>
      <c r="C346" s="12"/>
      <c r="D346" s="12"/>
      <c r="E346" s="12"/>
      <c r="F346" s="14"/>
      <c r="G346" s="12"/>
      <c r="H346" s="14"/>
      <c r="I346" s="14"/>
      <c r="J346" s="14"/>
      <c r="K346" s="14"/>
      <c r="L346" s="14"/>
      <c r="M346" s="14"/>
      <c r="N346" s="14"/>
      <c r="O346" s="14"/>
      <c r="P346" s="168"/>
      <c r="Q346" s="739"/>
      <c r="R346" s="750"/>
      <c r="S346" s="786"/>
      <c r="T346" s="168"/>
      <c r="U346" s="91"/>
      <c r="V346" s="778"/>
      <c r="W346" s="928"/>
      <c r="X346" s="167"/>
      <c r="Y346" s="167"/>
      <c r="Z346" s="167"/>
      <c r="AA346" s="167"/>
      <c r="AB346" s="167"/>
      <c r="AC346" s="778"/>
      <c r="AD346" s="778"/>
      <c r="AE346" s="167"/>
      <c r="AF346" s="167"/>
      <c r="AG346" s="167"/>
      <c r="AH346" s="167"/>
      <c r="AI346" s="167"/>
      <c r="AJ346" s="778"/>
      <c r="AK346" s="778"/>
      <c r="AL346" s="167"/>
      <c r="AM346" s="167"/>
      <c r="AN346" s="167"/>
      <c r="AO346" s="167"/>
      <c r="AP346" s="167"/>
      <c r="AQ346" s="167"/>
      <c r="AR346" s="778"/>
      <c r="AS346" s="167"/>
      <c r="AT346" s="892"/>
      <c r="AU346" s="892"/>
      <c r="AV346" s="892"/>
      <c r="AW346" s="892"/>
      <c r="AX346" s="892"/>
      <c r="AY346" s="892"/>
      <c r="AZ346" s="892"/>
      <c r="BA346" s="892"/>
      <c r="BB346" s="892"/>
      <c r="BC346" s="892"/>
      <c r="BD346" s="892"/>
      <c r="BE346" s="892"/>
      <c r="BF346" s="892"/>
      <c r="BG346" s="892"/>
      <c r="BH346" s="892"/>
      <c r="BI346" s="707"/>
      <c r="BJ346" s="1335"/>
    </row>
    <row r="347" spans="1:62" s="124" customFormat="1">
      <c r="A347" s="341"/>
      <c r="B347" s="12"/>
      <c r="C347" s="12"/>
      <c r="D347" s="12"/>
      <c r="E347" s="12"/>
      <c r="F347" s="14"/>
      <c r="G347" s="12"/>
      <c r="H347" s="14"/>
      <c r="I347" s="14"/>
      <c r="J347" s="14"/>
      <c r="K347" s="14"/>
      <c r="L347" s="14"/>
      <c r="M347" s="14"/>
      <c r="N347" s="14"/>
      <c r="O347" s="14"/>
      <c r="P347" s="168"/>
      <c r="Q347" s="739"/>
      <c r="R347" s="750"/>
      <c r="S347" s="786"/>
      <c r="T347" s="168"/>
      <c r="U347" s="91"/>
      <c r="V347" s="778"/>
      <c r="W347" s="928"/>
      <c r="X347" s="167"/>
      <c r="Y347" s="167"/>
      <c r="Z347" s="167"/>
      <c r="AA347" s="167"/>
      <c r="AB347" s="167"/>
      <c r="AC347" s="778"/>
      <c r="AD347" s="778"/>
      <c r="AE347" s="167"/>
      <c r="AF347" s="167"/>
      <c r="AG347" s="167"/>
      <c r="AH347" s="167"/>
      <c r="AI347" s="167"/>
      <c r="AJ347" s="778"/>
      <c r="AK347" s="778"/>
      <c r="AL347" s="167"/>
      <c r="AM347" s="167"/>
      <c r="AN347" s="167"/>
      <c r="AO347" s="167"/>
      <c r="AP347" s="167"/>
      <c r="AQ347" s="167"/>
      <c r="AR347" s="778"/>
      <c r="AS347" s="167"/>
      <c r="AT347" s="892"/>
      <c r="AU347" s="892"/>
      <c r="AV347" s="892"/>
      <c r="AW347" s="892"/>
      <c r="AX347" s="892"/>
      <c r="AY347" s="892"/>
      <c r="AZ347" s="892"/>
      <c r="BA347" s="892"/>
      <c r="BB347" s="892"/>
      <c r="BC347" s="892"/>
      <c r="BD347" s="892"/>
      <c r="BE347" s="892"/>
      <c r="BF347" s="892"/>
      <c r="BG347" s="892"/>
      <c r="BH347" s="892"/>
      <c r="BI347" s="707"/>
      <c r="BJ347" s="1335"/>
    </row>
    <row r="348" spans="1:62" s="124" customFormat="1">
      <c r="A348" s="341"/>
      <c r="B348" s="12"/>
      <c r="C348" s="12"/>
      <c r="D348" s="12"/>
      <c r="E348" s="12"/>
      <c r="F348" s="14"/>
      <c r="G348" s="12"/>
      <c r="H348" s="14"/>
      <c r="I348" s="14"/>
      <c r="J348" s="14"/>
      <c r="K348" s="14"/>
      <c r="L348" s="14"/>
      <c r="M348" s="14"/>
      <c r="N348" s="14"/>
      <c r="O348" s="14"/>
      <c r="P348" s="168"/>
      <c r="Q348" s="739"/>
      <c r="R348" s="750"/>
      <c r="S348" s="786"/>
      <c r="T348" s="168"/>
      <c r="U348" s="91"/>
      <c r="V348" s="778"/>
      <c r="W348" s="928"/>
      <c r="X348" s="167"/>
      <c r="Y348" s="167"/>
      <c r="Z348" s="167"/>
      <c r="AA348" s="167"/>
      <c r="AB348" s="167"/>
      <c r="AC348" s="778"/>
      <c r="AD348" s="778"/>
      <c r="AE348" s="167"/>
      <c r="AF348" s="167"/>
      <c r="AG348" s="167"/>
      <c r="AH348" s="167"/>
      <c r="AI348" s="167"/>
      <c r="AJ348" s="778"/>
      <c r="AK348" s="778"/>
      <c r="AL348" s="167"/>
      <c r="AM348" s="167"/>
      <c r="AN348" s="167"/>
      <c r="AO348" s="167"/>
      <c r="AP348" s="167"/>
      <c r="AQ348" s="167"/>
      <c r="AR348" s="778"/>
      <c r="AS348" s="167"/>
      <c r="AT348" s="892"/>
      <c r="AU348" s="892"/>
      <c r="AV348" s="892"/>
      <c r="AW348" s="892"/>
      <c r="AX348" s="892"/>
      <c r="AY348" s="892"/>
      <c r="AZ348" s="892"/>
      <c r="BA348" s="892"/>
      <c r="BB348" s="892"/>
      <c r="BC348" s="892"/>
      <c r="BD348" s="892"/>
      <c r="BE348" s="892"/>
      <c r="BF348" s="892"/>
      <c r="BG348" s="892"/>
      <c r="BH348" s="892"/>
      <c r="BI348" s="707"/>
      <c r="BJ348" s="1335"/>
    </row>
    <row r="349" spans="1:62" s="124" customFormat="1">
      <c r="A349" s="341"/>
      <c r="B349" s="12"/>
      <c r="C349" s="12"/>
      <c r="D349" s="12"/>
      <c r="E349" s="12"/>
      <c r="F349" s="14"/>
      <c r="G349" s="12"/>
      <c r="H349" s="14"/>
      <c r="I349" s="14"/>
      <c r="J349" s="14"/>
      <c r="K349" s="14"/>
      <c r="L349" s="14"/>
      <c r="M349" s="14"/>
      <c r="N349" s="14"/>
      <c r="O349" s="14"/>
      <c r="P349" s="168"/>
      <c r="Q349" s="739"/>
      <c r="R349" s="750"/>
      <c r="S349" s="786"/>
      <c r="T349" s="168"/>
      <c r="U349" s="91"/>
      <c r="V349" s="778"/>
      <c r="W349" s="928"/>
      <c r="X349" s="167"/>
      <c r="Y349" s="167"/>
      <c r="Z349" s="167"/>
      <c r="AA349" s="167"/>
      <c r="AB349" s="167"/>
      <c r="AC349" s="778"/>
      <c r="AD349" s="778"/>
      <c r="AE349" s="167"/>
      <c r="AF349" s="167"/>
      <c r="AG349" s="167"/>
      <c r="AH349" s="167"/>
      <c r="AI349" s="167"/>
      <c r="AJ349" s="778"/>
      <c r="AK349" s="778"/>
      <c r="AL349" s="167"/>
      <c r="AM349" s="167"/>
      <c r="AN349" s="167"/>
      <c r="AO349" s="167"/>
      <c r="AP349" s="167"/>
      <c r="AQ349" s="167"/>
      <c r="AR349" s="778"/>
      <c r="AS349" s="167"/>
      <c r="AT349" s="892"/>
      <c r="AU349" s="892"/>
      <c r="AV349" s="892"/>
      <c r="AW349" s="892"/>
      <c r="AX349" s="892"/>
      <c r="AY349" s="892"/>
      <c r="AZ349" s="892"/>
      <c r="BA349" s="892"/>
      <c r="BB349" s="892"/>
      <c r="BC349" s="892"/>
      <c r="BD349" s="892"/>
      <c r="BE349" s="892"/>
      <c r="BF349" s="892"/>
      <c r="BG349" s="892"/>
      <c r="BH349" s="892"/>
      <c r="BI349" s="707"/>
      <c r="BJ349" s="1335"/>
    </row>
    <row r="350" spans="1:62" s="124" customFormat="1">
      <c r="A350" s="341"/>
      <c r="B350" s="12"/>
      <c r="C350" s="12"/>
      <c r="D350" s="12"/>
      <c r="E350" s="12"/>
      <c r="F350" s="14"/>
      <c r="G350" s="12"/>
      <c r="H350" s="14"/>
      <c r="I350" s="14"/>
      <c r="J350" s="14"/>
      <c r="K350" s="14"/>
      <c r="L350" s="14"/>
      <c r="M350" s="14"/>
      <c r="N350" s="14"/>
      <c r="O350" s="14"/>
      <c r="P350" s="168"/>
      <c r="Q350" s="739"/>
      <c r="R350" s="750"/>
      <c r="S350" s="786"/>
      <c r="T350" s="168"/>
      <c r="U350" s="91"/>
      <c r="V350" s="778"/>
      <c r="W350" s="928"/>
      <c r="X350" s="167"/>
      <c r="Y350" s="167"/>
      <c r="Z350" s="167"/>
      <c r="AA350" s="167"/>
      <c r="AB350" s="167"/>
      <c r="AC350" s="778"/>
      <c r="AD350" s="778"/>
      <c r="AE350" s="167"/>
      <c r="AF350" s="167"/>
      <c r="AG350" s="167"/>
      <c r="AH350" s="167"/>
      <c r="AI350" s="167"/>
      <c r="AJ350" s="778"/>
      <c r="AK350" s="778"/>
      <c r="AL350" s="167"/>
      <c r="AM350" s="167"/>
      <c r="AN350" s="167"/>
      <c r="AO350" s="167"/>
      <c r="AP350" s="167"/>
      <c r="AQ350" s="167"/>
      <c r="AR350" s="778"/>
      <c r="AS350" s="167"/>
      <c r="AT350" s="892"/>
      <c r="AU350" s="892"/>
      <c r="AV350" s="892"/>
      <c r="AW350" s="892"/>
      <c r="AX350" s="892"/>
      <c r="AY350" s="892"/>
      <c r="AZ350" s="892"/>
      <c r="BA350" s="892"/>
      <c r="BB350" s="892"/>
      <c r="BC350" s="892"/>
      <c r="BD350" s="892"/>
      <c r="BE350" s="892"/>
      <c r="BF350" s="892"/>
      <c r="BG350" s="892"/>
      <c r="BH350" s="892"/>
      <c r="BI350" s="707"/>
      <c r="BJ350" s="1335"/>
    </row>
    <row r="351" spans="1:62" s="124" customFormat="1">
      <c r="A351" s="341"/>
      <c r="B351" s="12"/>
      <c r="C351" s="12"/>
      <c r="D351" s="12"/>
      <c r="E351" s="12"/>
      <c r="F351" s="14"/>
      <c r="G351" s="12"/>
      <c r="H351" s="14"/>
      <c r="I351" s="14"/>
      <c r="J351" s="14"/>
      <c r="K351" s="14"/>
      <c r="L351" s="14"/>
      <c r="M351" s="14"/>
      <c r="N351" s="14"/>
      <c r="O351" s="14"/>
      <c r="P351" s="168"/>
      <c r="Q351" s="739"/>
      <c r="R351" s="750"/>
      <c r="S351" s="786"/>
      <c r="T351" s="168"/>
      <c r="U351" s="91"/>
      <c r="V351" s="778"/>
      <c r="W351" s="928"/>
      <c r="X351" s="167"/>
      <c r="Y351" s="167"/>
      <c r="Z351" s="167"/>
      <c r="AA351" s="167"/>
      <c r="AB351" s="167"/>
      <c r="AC351" s="778"/>
      <c r="AD351" s="778"/>
      <c r="AE351" s="167"/>
      <c r="AF351" s="167"/>
      <c r="AG351" s="167"/>
      <c r="AH351" s="167"/>
      <c r="AI351" s="167"/>
      <c r="AJ351" s="778"/>
      <c r="AK351" s="778"/>
      <c r="AL351" s="167"/>
      <c r="AM351" s="167"/>
      <c r="AN351" s="167"/>
      <c r="AO351" s="167"/>
      <c r="AP351" s="167"/>
      <c r="AQ351" s="167"/>
      <c r="AR351" s="778"/>
      <c r="AS351" s="167"/>
      <c r="AT351" s="892"/>
      <c r="AU351" s="892"/>
      <c r="AV351" s="892"/>
      <c r="AW351" s="892"/>
      <c r="AX351" s="892"/>
      <c r="AY351" s="892"/>
      <c r="AZ351" s="892"/>
      <c r="BA351" s="892"/>
      <c r="BB351" s="892"/>
      <c r="BC351" s="892"/>
      <c r="BD351" s="892"/>
      <c r="BE351" s="892"/>
      <c r="BF351" s="892"/>
      <c r="BG351" s="892"/>
      <c r="BH351" s="892"/>
      <c r="BI351" s="707"/>
      <c r="BJ351" s="1335"/>
    </row>
    <row r="352" spans="1:62" s="124" customFormat="1">
      <c r="A352" s="341"/>
      <c r="B352" s="12"/>
      <c r="C352" s="12"/>
      <c r="D352" s="12"/>
      <c r="E352" s="12"/>
      <c r="F352" s="14"/>
      <c r="G352" s="12"/>
      <c r="H352" s="14"/>
      <c r="I352" s="14"/>
      <c r="J352" s="14"/>
      <c r="K352" s="14"/>
      <c r="L352" s="14"/>
      <c r="M352" s="14"/>
      <c r="N352" s="14"/>
      <c r="O352" s="14"/>
      <c r="P352" s="168"/>
      <c r="Q352" s="739"/>
      <c r="R352" s="750"/>
      <c r="S352" s="786"/>
      <c r="T352" s="168"/>
      <c r="U352" s="91"/>
      <c r="V352" s="778"/>
      <c r="W352" s="928"/>
      <c r="X352" s="167"/>
      <c r="Y352" s="167"/>
      <c r="Z352" s="167"/>
      <c r="AA352" s="167"/>
      <c r="AB352" s="167"/>
      <c r="AC352" s="778"/>
      <c r="AD352" s="778"/>
      <c r="AE352" s="167"/>
      <c r="AF352" s="167"/>
      <c r="AG352" s="167"/>
      <c r="AH352" s="167"/>
      <c r="AI352" s="167"/>
      <c r="AJ352" s="778"/>
      <c r="AK352" s="778"/>
      <c r="AL352" s="167"/>
      <c r="AM352" s="167"/>
      <c r="AN352" s="167"/>
      <c r="AO352" s="167"/>
      <c r="AP352" s="167"/>
      <c r="AQ352" s="167"/>
      <c r="AR352" s="778"/>
      <c r="AS352" s="167"/>
      <c r="AT352" s="892"/>
      <c r="AU352" s="892"/>
      <c r="AV352" s="892"/>
      <c r="AW352" s="892"/>
      <c r="AX352" s="892"/>
      <c r="AY352" s="892"/>
      <c r="AZ352" s="892"/>
      <c r="BA352" s="892"/>
      <c r="BB352" s="892"/>
      <c r="BC352" s="892"/>
      <c r="BD352" s="892"/>
      <c r="BE352" s="892"/>
      <c r="BF352" s="892"/>
      <c r="BG352" s="892"/>
      <c r="BH352" s="892"/>
      <c r="BI352" s="707"/>
      <c r="BJ352" s="1335"/>
    </row>
    <row r="353" spans="1:62" s="124" customFormat="1">
      <c r="A353" s="341"/>
      <c r="B353" s="12"/>
      <c r="C353" s="12"/>
      <c r="D353" s="12"/>
      <c r="E353" s="12"/>
      <c r="F353" s="14"/>
      <c r="G353" s="12"/>
      <c r="H353" s="14"/>
      <c r="I353" s="14"/>
      <c r="J353" s="14"/>
      <c r="K353" s="14"/>
      <c r="L353" s="14"/>
      <c r="M353" s="14"/>
      <c r="N353" s="14"/>
      <c r="O353" s="14"/>
      <c r="P353" s="168"/>
      <c r="Q353" s="739"/>
      <c r="R353" s="750"/>
      <c r="S353" s="786"/>
      <c r="T353" s="168"/>
      <c r="U353" s="91"/>
      <c r="V353" s="778"/>
      <c r="W353" s="928"/>
      <c r="X353" s="167"/>
      <c r="Y353" s="167"/>
      <c r="Z353" s="167"/>
      <c r="AA353" s="167"/>
      <c r="AB353" s="167"/>
      <c r="AC353" s="778"/>
      <c r="AD353" s="778"/>
      <c r="AE353" s="167"/>
      <c r="AF353" s="167"/>
      <c r="AG353" s="167"/>
      <c r="AH353" s="167"/>
      <c r="AI353" s="167"/>
      <c r="AJ353" s="778"/>
      <c r="AK353" s="778"/>
      <c r="AL353" s="167"/>
      <c r="AM353" s="167"/>
      <c r="AN353" s="167"/>
      <c r="AO353" s="167"/>
      <c r="AP353" s="167"/>
      <c r="AQ353" s="167"/>
      <c r="AR353" s="778"/>
      <c r="AS353" s="167"/>
      <c r="AT353" s="892"/>
      <c r="AU353" s="892"/>
      <c r="AV353" s="892"/>
      <c r="AW353" s="892"/>
      <c r="AX353" s="892"/>
      <c r="AY353" s="892"/>
      <c r="AZ353" s="892"/>
      <c r="BA353" s="892"/>
      <c r="BB353" s="892"/>
      <c r="BC353" s="892"/>
      <c r="BD353" s="892"/>
      <c r="BE353" s="892"/>
      <c r="BF353" s="892"/>
      <c r="BG353" s="892"/>
      <c r="BH353" s="892"/>
      <c r="BI353" s="707"/>
      <c r="BJ353" s="1335"/>
    </row>
    <row r="354" spans="1:62" s="124" customFormat="1">
      <c r="A354" s="341"/>
      <c r="B354" s="12"/>
      <c r="C354" s="12"/>
      <c r="D354" s="12"/>
      <c r="E354" s="12"/>
      <c r="F354" s="14"/>
      <c r="G354" s="12"/>
      <c r="H354" s="14"/>
      <c r="I354" s="14"/>
      <c r="J354" s="14"/>
      <c r="K354" s="14"/>
      <c r="L354" s="14"/>
      <c r="M354" s="14"/>
      <c r="N354" s="14"/>
      <c r="O354" s="14"/>
      <c r="P354" s="168"/>
      <c r="Q354" s="739"/>
      <c r="R354" s="750"/>
      <c r="S354" s="786"/>
      <c r="T354" s="168"/>
      <c r="U354" s="91"/>
      <c r="V354" s="778"/>
      <c r="W354" s="928"/>
      <c r="X354" s="167"/>
      <c r="Y354" s="167"/>
      <c r="Z354" s="167"/>
      <c r="AA354" s="167"/>
      <c r="AB354" s="167"/>
      <c r="AC354" s="778"/>
      <c r="AD354" s="778"/>
      <c r="AE354" s="167"/>
      <c r="AF354" s="167"/>
      <c r="AG354" s="167"/>
      <c r="AH354" s="167"/>
      <c r="AI354" s="167"/>
      <c r="AJ354" s="778"/>
      <c r="AK354" s="778"/>
      <c r="AL354" s="167"/>
      <c r="AM354" s="167"/>
      <c r="AN354" s="167"/>
      <c r="AO354" s="167"/>
      <c r="AP354" s="167"/>
      <c r="AQ354" s="167"/>
      <c r="AR354" s="778"/>
      <c r="AS354" s="167"/>
      <c r="AT354" s="892"/>
      <c r="AU354" s="892"/>
      <c r="AV354" s="892"/>
      <c r="AW354" s="892"/>
      <c r="AX354" s="892"/>
      <c r="AY354" s="892"/>
      <c r="AZ354" s="892"/>
      <c r="BA354" s="892"/>
      <c r="BB354" s="892"/>
      <c r="BC354" s="892"/>
      <c r="BD354" s="892"/>
      <c r="BE354" s="892"/>
      <c r="BF354" s="892"/>
      <c r="BG354" s="892"/>
      <c r="BH354" s="892"/>
      <c r="BI354" s="707"/>
      <c r="BJ354" s="1335"/>
    </row>
    <row r="355" spans="1:62" s="124" customFormat="1">
      <c r="A355" s="341"/>
      <c r="B355" s="12"/>
      <c r="C355" s="12"/>
      <c r="D355" s="12"/>
      <c r="E355" s="12"/>
      <c r="F355" s="14"/>
      <c r="G355" s="12"/>
      <c r="H355" s="14"/>
      <c r="I355" s="14"/>
      <c r="J355" s="14"/>
      <c r="K355" s="14"/>
      <c r="L355" s="14"/>
      <c r="M355" s="14"/>
      <c r="N355" s="14"/>
      <c r="O355" s="14"/>
      <c r="P355" s="168"/>
      <c r="Q355" s="739"/>
      <c r="R355" s="750"/>
      <c r="S355" s="786"/>
      <c r="T355" s="168"/>
      <c r="U355" s="91"/>
      <c r="V355" s="778"/>
      <c r="W355" s="928"/>
      <c r="X355" s="167"/>
      <c r="Y355" s="167"/>
      <c r="Z355" s="167"/>
      <c r="AA355" s="167"/>
      <c r="AB355" s="167"/>
      <c r="AC355" s="778"/>
      <c r="AD355" s="778"/>
      <c r="AE355" s="167"/>
      <c r="AF355" s="167"/>
      <c r="AG355" s="167"/>
      <c r="AH355" s="167"/>
      <c r="AI355" s="167"/>
      <c r="AJ355" s="778"/>
      <c r="AK355" s="778"/>
      <c r="AL355" s="167"/>
      <c r="AM355" s="167"/>
      <c r="AN355" s="167"/>
      <c r="AO355" s="167"/>
      <c r="AP355" s="167"/>
      <c r="AQ355" s="167"/>
      <c r="AR355" s="778"/>
      <c r="AS355" s="167"/>
      <c r="AT355" s="892"/>
      <c r="AU355" s="892"/>
      <c r="AV355" s="892"/>
      <c r="AW355" s="892"/>
      <c r="AX355" s="892"/>
      <c r="AY355" s="892"/>
      <c r="AZ355" s="892"/>
      <c r="BA355" s="892"/>
      <c r="BB355" s="892"/>
      <c r="BC355" s="892"/>
      <c r="BD355" s="892"/>
      <c r="BE355" s="892"/>
      <c r="BF355" s="892"/>
      <c r="BG355" s="892"/>
      <c r="BH355" s="892"/>
      <c r="BI355" s="707"/>
      <c r="BJ355" s="1335"/>
    </row>
    <row r="356" spans="1:62" s="124" customFormat="1">
      <c r="A356" s="341"/>
      <c r="B356" s="12"/>
      <c r="C356" s="12"/>
      <c r="D356" s="12"/>
      <c r="E356" s="12"/>
      <c r="F356" s="14"/>
      <c r="G356" s="12"/>
      <c r="H356" s="14"/>
      <c r="I356" s="14"/>
      <c r="J356" s="14"/>
      <c r="K356" s="14"/>
      <c r="L356" s="14"/>
      <c r="M356" s="14"/>
      <c r="N356" s="14"/>
      <c r="O356" s="14"/>
      <c r="P356" s="168"/>
      <c r="Q356" s="739"/>
      <c r="R356" s="750"/>
      <c r="S356" s="786"/>
      <c r="T356" s="168"/>
      <c r="U356" s="91"/>
      <c r="V356" s="778"/>
      <c r="W356" s="928"/>
      <c r="X356" s="167"/>
      <c r="Y356" s="167"/>
      <c r="Z356" s="167"/>
      <c r="AA356" s="167"/>
      <c r="AB356" s="167"/>
      <c r="AC356" s="778"/>
      <c r="AD356" s="778"/>
      <c r="AE356" s="167"/>
      <c r="AF356" s="167"/>
      <c r="AG356" s="167"/>
      <c r="AH356" s="167"/>
      <c r="AI356" s="167"/>
      <c r="AJ356" s="778"/>
      <c r="AK356" s="778"/>
      <c r="AL356" s="167"/>
      <c r="AM356" s="167"/>
      <c r="AN356" s="167"/>
      <c r="AO356" s="167"/>
      <c r="AP356" s="167"/>
      <c r="AQ356" s="167"/>
      <c r="AR356" s="778"/>
      <c r="AS356" s="167"/>
      <c r="AT356" s="892"/>
      <c r="AU356" s="892"/>
      <c r="AV356" s="892"/>
      <c r="AW356" s="892"/>
      <c r="AX356" s="892"/>
      <c r="AY356" s="892"/>
      <c r="AZ356" s="892"/>
      <c r="BA356" s="892"/>
      <c r="BB356" s="892"/>
      <c r="BC356" s="892"/>
      <c r="BD356" s="892"/>
      <c r="BE356" s="892"/>
      <c r="BF356" s="892"/>
      <c r="BG356" s="892"/>
      <c r="BH356" s="892"/>
      <c r="BI356" s="707"/>
      <c r="BJ356" s="1335"/>
    </row>
    <row r="357" spans="1:62" s="124" customFormat="1">
      <c r="A357" s="341"/>
      <c r="B357" s="12"/>
      <c r="C357" s="12"/>
      <c r="D357" s="12"/>
      <c r="E357" s="12"/>
      <c r="F357" s="14"/>
      <c r="G357" s="12"/>
      <c r="H357" s="14"/>
      <c r="I357" s="14"/>
      <c r="J357" s="14"/>
      <c r="K357" s="14"/>
      <c r="L357" s="14"/>
      <c r="M357" s="14"/>
      <c r="N357" s="14"/>
      <c r="O357" s="14"/>
      <c r="P357" s="168"/>
      <c r="Q357" s="739"/>
      <c r="R357" s="750"/>
      <c r="S357" s="786"/>
      <c r="T357" s="168"/>
      <c r="U357" s="91"/>
      <c r="V357" s="778"/>
      <c r="W357" s="928"/>
      <c r="X357" s="167"/>
      <c r="Y357" s="167"/>
      <c r="Z357" s="167"/>
      <c r="AA357" s="167"/>
      <c r="AB357" s="167"/>
      <c r="AC357" s="778"/>
      <c r="AD357" s="778"/>
      <c r="AE357" s="167"/>
      <c r="AF357" s="167"/>
      <c r="AG357" s="167"/>
      <c r="AH357" s="167"/>
      <c r="AI357" s="167"/>
      <c r="AJ357" s="778"/>
      <c r="AK357" s="778"/>
      <c r="AL357" s="167"/>
      <c r="AM357" s="167"/>
      <c r="AN357" s="167"/>
      <c r="AO357" s="167"/>
      <c r="AP357" s="167"/>
      <c r="AQ357" s="167"/>
      <c r="AR357" s="778"/>
      <c r="AS357" s="167"/>
      <c r="AT357" s="892"/>
      <c r="AU357" s="892"/>
      <c r="AV357" s="892"/>
      <c r="AW357" s="892"/>
      <c r="AX357" s="892"/>
      <c r="AY357" s="892"/>
      <c r="AZ357" s="892"/>
      <c r="BA357" s="892"/>
      <c r="BB357" s="892"/>
      <c r="BC357" s="892"/>
      <c r="BD357" s="892"/>
      <c r="BE357" s="892"/>
      <c r="BF357" s="892"/>
      <c r="BG357" s="892"/>
      <c r="BH357" s="892"/>
      <c r="BI357" s="707"/>
      <c r="BJ357" s="1335"/>
    </row>
    <row r="358" spans="1:62" s="124" customFormat="1">
      <c r="A358" s="341"/>
      <c r="B358" s="12"/>
      <c r="C358" s="12"/>
      <c r="D358" s="12"/>
      <c r="E358" s="12"/>
      <c r="F358" s="14"/>
      <c r="G358" s="12"/>
      <c r="H358" s="14"/>
      <c r="I358" s="14"/>
      <c r="J358" s="14"/>
      <c r="K358" s="14"/>
      <c r="L358" s="14"/>
      <c r="M358" s="14"/>
      <c r="N358" s="14"/>
      <c r="O358" s="14"/>
      <c r="P358" s="168"/>
      <c r="Q358" s="739"/>
      <c r="R358" s="750"/>
      <c r="S358" s="786"/>
      <c r="T358" s="168"/>
      <c r="U358" s="91"/>
      <c r="V358" s="778"/>
      <c r="W358" s="928"/>
      <c r="X358" s="167"/>
      <c r="Y358" s="167"/>
      <c r="Z358" s="167"/>
      <c r="AA358" s="167"/>
      <c r="AB358" s="167"/>
      <c r="AC358" s="778"/>
      <c r="AD358" s="778"/>
      <c r="AE358" s="167"/>
      <c r="AF358" s="167"/>
      <c r="AG358" s="167"/>
      <c r="AH358" s="167"/>
      <c r="AI358" s="167"/>
      <c r="AJ358" s="778"/>
      <c r="AK358" s="778"/>
      <c r="AL358" s="167"/>
      <c r="AM358" s="167"/>
      <c r="AN358" s="167"/>
      <c r="AO358" s="167"/>
      <c r="AP358" s="167"/>
      <c r="AQ358" s="167"/>
      <c r="AR358" s="778"/>
      <c r="AS358" s="167"/>
      <c r="AT358" s="892"/>
      <c r="AU358" s="892"/>
      <c r="AV358" s="892"/>
      <c r="AW358" s="892"/>
      <c r="AX358" s="892"/>
      <c r="AY358" s="892"/>
      <c r="AZ358" s="892"/>
      <c r="BA358" s="892"/>
      <c r="BB358" s="892"/>
      <c r="BC358" s="892"/>
      <c r="BD358" s="892"/>
      <c r="BE358" s="892"/>
      <c r="BF358" s="892"/>
      <c r="BG358" s="892"/>
      <c r="BH358" s="892"/>
      <c r="BI358" s="707"/>
      <c r="BJ358" s="1335"/>
    </row>
    <row r="359" spans="1:62" s="124" customFormat="1">
      <c r="A359" s="341"/>
      <c r="B359" s="12"/>
      <c r="C359" s="12"/>
      <c r="D359" s="12"/>
      <c r="E359" s="12"/>
      <c r="F359" s="14"/>
      <c r="G359" s="12"/>
      <c r="H359" s="14"/>
      <c r="I359" s="14"/>
      <c r="J359" s="14"/>
      <c r="K359" s="14"/>
      <c r="L359" s="14"/>
      <c r="M359" s="14"/>
      <c r="N359" s="14"/>
      <c r="O359" s="14"/>
      <c r="P359" s="168"/>
      <c r="Q359" s="739"/>
      <c r="R359" s="750"/>
      <c r="S359" s="786"/>
      <c r="T359" s="168"/>
      <c r="U359" s="91"/>
      <c r="V359" s="778"/>
      <c r="W359" s="928"/>
      <c r="X359" s="167"/>
      <c r="Y359" s="167"/>
      <c r="Z359" s="167"/>
      <c r="AA359" s="167"/>
      <c r="AB359" s="167"/>
      <c r="AC359" s="778"/>
      <c r="AD359" s="778"/>
      <c r="AE359" s="167"/>
      <c r="AF359" s="167"/>
      <c r="AG359" s="167"/>
      <c r="AH359" s="167"/>
      <c r="AI359" s="167"/>
      <c r="AJ359" s="778"/>
      <c r="AK359" s="778"/>
      <c r="AL359" s="167"/>
      <c r="AM359" s="167"/>
      <c r="AN359" s="167"/>
      <c r="AO359" s="167"/>
      <c r="AP359" s="167"/>
      <c r="AQ359" s="167"/>
      <c r="AR359" s="778"/>
      <c r="AS359" s="167"/>
      <c r="AT359" s="892"/>
      <c r="AU359" s="892"/>
      <c r="AV359" s="892"/>
      <c r="AW359" s="892"/>
      <c r="AX359" s="892"/>
      <c r="AY359" s="892"/>
      <c r="AZ359" s="892"/>
      <c r="BA359" s="892"/>
      <c r="BB359" s="892"/>
      <c r="BC359" s="892"/>
      <c r="BD359" s="892"/>
      <c r="BE359" s="892"/>
      <c r="BF359" s="892"/>
      <c r="BG359" s="892"/>
      <c r="BH359" s="892"/>
      <c r="BI359" s="707"/>
      <c r="BJ359" s="1335"/>
    </row>
    <row r="360" spans="1:62" s="124" customFormat="1">
      <c r="A360" s="341"/>
      <c r="B360" s="12"/>
      <c r="C360" s="12"/>
      <c r="D360" s="12"/>
      <c r="E360" s="12"/>
      <c r="F360" s="14"/>
      <c r="G360" s="12"/>
      <c r="H360" s="14"/>
      <c r="I360" s="14"/>
      <c r="J360" s="14"/>
      <c r="K360" s="14"/>
      <c r="L360" s="14"/>
      <c r="M360" s="14"/>
      <c r="N360" s="14"/>
      <c r="O360" s="14"/>
      <c r="P360" s="168"/>
      <c r="Q360" s="739"/>
      <c r="R360" s="750"/>
      <c r="S360" s="786"/>
      <c r="T360" s="168"/>
      <c r="U360" s="91"/>
      <c r="V360" s="778"/>
      <c r="W360" s="928"/>
      <c r="X360" s="167"/>
      <c r="Y360" s="167"/>
      <c r="Z360" s="167"/>
      <c r="AA360" s="167"/>
      <c r="AB360" s="167"/>
      <c r="AC360" s="778"/>
      <c r="AD360" s="778"/>
      <c r="AE360" s="167"/>
      <c r="AF360" s="167"/>
      <c r="AG360" s="167"/>
      <c r="AH360" s="167"/>
      <c r="AI360" s="167"/>
      <c r="AJ360" s="778"/>
      <c r="AK360" s="778"/>
      <c r="AL360" s="167"/>
      <c r="AM360" s="167"/>
      <c r="AN360" s="167"/>
      <c r="AO360" s="167"/>
      <c r="AP360" s="167"/>
      <c r="AQ360" s="167"/>
      <c r="AR360" s="778"/>
      <c r="AS360" s="167"/>
      <c r="AT360" s="892"/>
      <c r="AU360" s="892"/>
      <c r="AV360" s="892"/>
      <c r="AW360" s="892"/>
      <c r="AX360" s="892"/>
      <c r="AY360" s="892"/>
      <c r="AZ360" s="892"/>
      <c r="BA360" s="892"/>
      <c r="BB360" s="892"/>
      <c r="BC360" s="892"/>
      <c r="BD360" s="892"/>
      <c r="BE360" s="892"/>
      <c r="BF360" s="892"/>
      <c r="BG360" s="892"/>
      <c r="BH360" s="892"/>
      <c r="BI360" s="707"/>
      <c r="BJ360" s="1335"/>
    </row>
    <row r="361" spans="1:62" s="124" customFormat="1">
      <c r="A361" s="341"/>
      <c r="B361" s="12"/>
      <c r="C361" s="12"/>
      <c r="D361" s="12"/>
      <c r="E361" s="12"/>
      <c r="F361" s="14"/>
      <c r="G361" s="12"/>
      <c r="H361" s="14"/>
      <c r="I361" s="14"/>
      <c r="J361" s="14"/>
      <c r="K361" s="14"/>
      <c r="L361" s="14"/>
      <c r="M361" s="14"/>
      <c r="N361" s="14"/>
      <c r="O361" s="14"/>
      <c r="P361" s="168"/>
      <c r="Q361" s="739"/>
      <c r="R361" s="750"/>
      <c r="S361" s="786"/>
      <c r="T361" s="168"/>
      <c r="U361" s="91"/>
      <c r="V361" s="778"/>
      <c r="W361" s="928"/>
      <c r="X361" s="167"/>
      <c r="Y361" s="167"/>
      <c r="Z361" s="167"/>
      <c r="AA361" s="167"/>
      <c r="AB361" s="167"/>
      <c r="AC361" s="778"/>
      <c r="AD361" s="778"/>
      <c r="AE361" s="167"/>
      <c r="AF361" s="167"/>
      <c r="AG361" s="167"/>
      <c r="AH361" s="167"/>
      <c r="AI361" s="167"/>
      <c r="AJ361" s="778"/>
      <c r="AK361" s="778"/>
      <c r="AL361" s="167"/>
      <c r="AM361" s="167"/>
      <c r="AN361" s="167"/>
      <c r="AO361" s="167"/>
      <c r="AP361" s="167"/>
      <c r="AQ361" s="167"/>
      <c r="AR361" s="778"/>
      <c r="AS361" s="167"/>
      <c r="AT361" s="892"/>
      <c r="AU361" s="892"/>
      <c r="AV361" s="892"/>
      <c r="AW361" s="892"/>
      <c r="AX361" s="892"/>
      <c r="AY361" s="892"/>
      <c r="AZ361" s="892"/>
      <c r="BA361" s="892"/>
      <c r="BB361" s="892"/>
      <c r="BC361" s="892"/>
      <c r="BD361" s="892"/>
      <c r="BE361" s="892"/>
      <c r="BF361" s="892"/>
      <c r="BG361" s="892"/>
      <c r="BH361" s="892"/>
      <c r="BI361" s="707"/>
      <c r="BJ361" s="1335"/>
    </row>
    <row r="362" spans="1:62" s="124" customFormat="1">
      <c r="A362" s="341"/>
      <c r="B362" s="12"/>
      <c r="C362" s="12"/>
      <c r="D362" s="12"/>
      <c r="E362" s="12"/>
      <c r="F362" s="14"/>
      <c r="G362" s="12"/>
      <c r="H362" s="14"/>
      <c r="I362" s="14"/>
      <c r="J362" s="14"/>
      <c r="K362" s="14"/>
      <c r="L362" s="14"/>
      <c r="M362" s="14"/>
      <c r="N362" s="14"/>
      <c r="O362" s="14"/>
      <c r="P362" s="168"/>
      <c r="Q362" s="739"/>
      <c r="R362" s="750"/>
      <c r="S362" s="786"/>
      <c r="T362" s="168"/>
      <c r="U362" s="91"/>
      <c r="V362" s="778"/>
      <c r="W362" s="928"/>
      <c r="X362" s="167"/>
      <c r="Y362" s="167"/>
      <c r="Z362" s="167"/>
      <c r="AA362" s="167"/>
      <c r="AB362" s="167"/>
      <c r="AC362" s="778"/>
      <c r="AD362" s="778"/>
      <c r="AE362" s="167"/>
      <c r="AF362" s="167"/>
      <c r="AG362" s="167"/>
      <c r="AH362" s="167"/>
      <c r="AI362" s="167"/>
      <c r="AJ362" s="778"/>
      <c r="AK362" s="778"/>
      <c r="AL362" s="167"/>
      <c r="AM362" s="167"/>
      <c r="AN362" s="167"/>
      <c r="AO362" s="167"/>
      <c r="AP362" s="167"/>
      <c r="AQ362" s="167"/>
      <c r="AR362" s="778"/>
      <c r="AS362" s="167"/>
      <c r="AT362" s="892"/>
      <c r="AU362" s="892"/>
      <c r="AV362" s="892"/>
      <c r="AW362" s="892"/>
      <c r="AX362" s="892"/>
      <c r="AY362" s="892"/>
      <c r="AZ362" s="892"/>
      <c r="BA362" s="892"/>
      <c r="BB362" s="892"/>
      <c r="BC362" s="892"/>
      <c r="BD362" s="892"/>
      <c r="BE362" s="892"/>
      <c r="BF362" s="892"/>
      <c r="BG362" s="892"/>
      <c r="BH362" s="892"/>
      <c r="BI362" s="707"/>
      <c r="BJ362" s="1335"/>
    </row>
    <row r="363" spans="1:62" s="124" customFormat="1">
      <c r="A363" s="341"/>
      <c r="B363" s="12"/>
      <c r="C363" s="12"/>
      <c r="D363" s="12"/>
      <c r="E363" s="12"/>
      <c r="F363" s="14"/>
      <c r="G363" s="12"/>
      <c r="H363" s="14"/>
      <c r="I363" s="14"/>
      <c r="J363" s="14"/>
      <c r="K363" s="14"/>
      <c r="L363" s="14"/>
      <c r="M363" s="14"/>
      <c r="N363" s="14"/>
      <c r="O363" s="14"/>
      <c r="P363" s="168"/>
      <c r="Q363" s="739"/>
      <c r="R363" s="750"/>
      <c r="S363" s="786"/>
      <c r="T363" s="168"/>
      <c r="U363" s="91"/>
      <c r="V363" s="778"/>
      <c r="W363" s="928"/>
      <c r="X363" s="167"/>
      <c r="Y363" s="167"/>
      <c r="Z363" s="167"/>
      <c r="AA363" s="167"/>
      <c r="AB363" s="167"/>
      <c r="AC363" s="778"/>
      <c r="AD363" s="778"/>
      <c r="AE363" s="167"/>
      <c r="AF363" s="167"/>
      <c r="AG363" s="167"/>
      <c r="AH363" s="167"/>
      <c r="AI363" s="167"/>
      <c r="AJ363" s="778"/>
      <c r="AK363" s="778"/>
      <c r="AL363" s="167"/>
      <c r="AM363" s="167"/>
      <c r="AN363" s="167"/>
      <c r="AO363" s="167"/>
      <c r="AP363" s="167"/>
      <c r="AQ363" s="167"/>
      <c r="AR363" s="778"/>
      <c r="AS363" s="167"/>
      <c r="AT363" s="892"/>
      <c r="AU363" s="892"/>
      <c r="AV363" s="892"/>
      <c r="AW363" s="892"/>
      <c r="AX363" s="892"/>
      <c r="AY363" s="892"/>
      <c r="AZ363" s="892"/>
      <c r="BA363" s="892"/>
      <c r="BB363" s="892"/>
      <c r="BC363" s="892"/>
      <c r="BD363" s="892"/>
      <c r="BE363" s="892"/>
      <c r="BF363" s="892"/>
      <c r="BG363" s="892"/>
      <c r="BH363" s="892"/>
      <c r="BI363" s="707"/>
      <c r="BJ363" s="1335"/>
    </row>
    <row r="364" spans="1:62" s="124" customFormat="1">
      <c r="A364" s="341"/>
      <c r="B364" s="12"/>
      <c r="C364" s="12"/>
      <c r="D364" s="12"/>
      <c r="E364" s="12"/>
      <c r="F364" s="14"/>
      <c r="G364" s="12"/>
      <c r="H364" s="14"/>
      <c r="I364" s="14"/>
      <c r="J364" s="14"/>
      <c r="K364" s="14"/>
      <c r="L364" s="14"/>
      <c r="M364" s="14"/>
      <c r="N364" s="14"/>
      <c r="O364" s="14"/>
      <c r="P364" s="168"/>
      <c r="Q364" s="739"/>
      <c r="R364" s="750"/>
      <c r="S364" s="786"/>
      <c r="T364" s="168"/>
      <c r="U364" s="91"/>
      <c r="V364" s="778"/>
      <c r="W364" s="928"/>
      <c r="X364" s="167"/>
      <c r="Y364" s="167"/>
      <c r="Z364" s="167"/>
      <c r="AA364" s="167"/>
      <c r="AB364" s="167"/>
      <c r="AC364" s="778"/>
      <c r="AD364" s="778"/>
      <c r="AE364" s="167"/>
      <c r="AF364" s="167"/>
      <c r="AG364" s="167"/>
      <c r="AH364" s="167"/>
      <c r="AI364" s="167"/>
      <c r="AJ364" s="778"/>
      <c r="AK364" s="778"/>
      <c r="AL364" s="167"/>
      <c r="AM364" s="167"/>
      <c r="AN364" s="167"/>
      <c r="AO364" s="167"/>
      <c r="AP364" s="167"/>
      <c r="AQ364" s="167"/>
      <c r="AR364" s="778"/>
      <c r="AS364" s="167"/>
      <c r="AT364" s="892"/>
      <c r="AU364" s="892"/>
      <c r="AV364" s="892"/>
      <c r="AW364" s="892"/>
      <c r="AX364" s="892"/>
      <c r="AY364" s="892"/>
      <c r="AZ364" s="892"/>
      <c r="BA364" s="892"/>
      <c r="BB364" s="892"/>
      <c r="BC364" s="892"/>
      <c r="BD364" s="892"/>
      <c r="BE364" s="892"/>
      <c r="BF364" s="892"/>
      <c r="BG364" s="892"/>
      <c r="BH364" s="892"/>
      <c r="BI364" s="707"/>
      <c r="BJ364" s="1335"/>
    </row>
    <row r="365" spans="1:62" s="124" customFormat="1">
      <c r="A365" s="341"/>
      <c r="B365" s="12"/>
      <c r="C365" s="12"/>
      <c r="D365" s="12"/>
      <c r="E365" s="12"/>
      <c r="F365" s="14"/>
      <c r="G365" s="12"/>
      <c r="H365" s="14"/>
      <c r="I365" s="14"/>
      <c r="J365" s="14"/>
      <c r="K365" s="14"/>
      <c r="L365" s="14"/>
      <c r="M365" s="14"/>
      <c r="N365" s="14"/>
      <c r="O365" s="14"/>
      <c r="P365" s="168"/>
      <c r="Q365" s="739"/>
      <c r="R365" s="750"/>
      <c r="S365" s="786"/>
      <c r="T365" s="168"/>
      <c r="U365" s="91"/>
      <c r="V365" s="778"/>
      <c r="W365" s="928"/>
      <c r="X365" s="167"/>
      <c r="Y365" s="167"/>
      <c r="Z365" s="167"/>
      <c r="AA365" s="167"/>
      <c r="AB365" s="167"/>
      <c r="AC365" s="778"/>
      <c r="AD365" s="778"/>
      <c r="AE365" s="167"/>
      <c r="AF365" s="167"/>
      <c r="AG365" s="167"/>
      <c r="AH365" s="167"/>
      <c r="AI365" s="167"/>
      <c r="AJ365" s="778"/>
      <c r="AK365" s="778"/>
      <c r="AL365" s="167"/>
      <c r="AM365" s="167"/>
      <c r="AN365" s="167"/>
      <c r="AO365" s="167"/>
      <c r="AP365" s="167"/>
      <c r="AQ365" s="167"/>
      <c r="AR365" s="778"/>
      <c r="AS365" s="167"/>
      <c r="AT365" s="892"/>
      <c r="AU365" s="892"/>
      <c r="AV365" s="892"/>
      <c r="AW365" s="892"/>
      <c r="AX365" s="892"/>
      <c r="AY365" s="892"/>
      <c r="AZ365" s="892"/>
      <c r="BA365" s="892"/>
      <c r="BB365" s="892"/>
      <c r="BC365" s="892"/>
      <c r="BD365" s="892"/>
      <c r="BE365" s="892"/>
      <c r="BF365" s="892"/>
      <c r="BG365" s="892"/>
      <c r="BH365" s="892"/>
      <c r="BI365" s="707"/>
      <c r="BJ365" s="1335"/>
    </row>
    <row r="366" spans="1:62" s="124" customFormat="1">
      <c r="A366" s="341"/>
      <c r="B366" s="12"/>
      <c r="C366" s="12"/>
      <c r="D366" s="12"/>
      <c r="E366" s="12"/>
      <c r="F366" s="14"/>
      <c r="G366" s="12"/>
      <c r="H366" s="14"/>
      <c r="I366" s="14"/>
      <c r="J366" s="14"/>
      <c r="K366" s="14"/>
      <c r="L366" s="14"/>
      <c r="M366" s="14"/>
      <c r="N366" s="14"/>
      <c r="O366" s="14"/>
      <c r="P366" s="168"/>
      <c r="Q366" s="739"/>
      <c r="R366" s="750"/>
      <c r="S366" s="786"/>
      <c r="T366" s="168"/>
      <c r="U366" s="91"/>
      <c r="V366" s="778"/>
      <c r="W366" s="928"/>
      <c r="X366" s="167"/>
      <c r="Y366" s="167"/>
      <c r="Z366" s="167"/>
      <c r="AA366" s="167"/>
      <c r="AB366" s="167"/>
      <c r="AC366" s="778"/>
      <c r="AD366" s="778"/>
      <c r="AE366" s="167"/>
      <c r="AF366" s="167"/>
      <c r="AG366" s="167"/>
      <c r="AH366" s="167"/>
      <c r="AI366" s="167"/>
      <c r="AJ366" s="778"/>
      <c r="AK366" s="778"/>
      <c r="AL366" s="167"/>
      <c r="AM366" s="167"/>
      <c r="AN366" s="167"/>
      <c r="AO366" s="167"/>
      <c r="AP366" s="167"/>
      <c r="AQ366" s="167"/>
      <c r="AR366" s="778"/>
      <c r="AS366" s="167"/>
      <c r="AT366" s="892"/>
      <c r="AU366" s="892"/>
      <c r="AV366" s="892"/>
      <c r="AW366" s="892"/>
      <c r="AX366" s="892"/>
      <c r="AY366" s="892"/>
      <c r="AZ366" s="892"/>
      <c r="BA366" s="892"/>
      <c r="BB366" s="892"/>
      <c r="BC366" s="892"/>
      <c r="BD366" s="892"/>
      <c r="BE366" s="892"/>
      <c r="BF366" s="892"/>
      <c r="BG366" s="892"/>
      <c r="BH366" s="892"/>
      <c r="BI366" s="707"/>
      <c r="BJ366" s="1335"/>
    </row>
    <row r="367" spans="1:62" s="124" customFormat="1">
      <c r="A367" s="341"/>
      <c r="B367" s="12"/>
      <c r="C367" s="12"/>
      <c r="D367" s="12"/>
      <c r="E367" s="12"/>
      <c r="F367" s="14"/>
      <c r="G367" s="12"/>
      <c r="H367" s="14"/>
      <c r="I367" s="14"/>
      <c r="J367" s="14"/>
      <c r="K367" s="14"/>
      <c r="L367" s="14"/>
      <c r="M367" s="14"/>
      <c r="N367" s="14"/>
      <c r="O367" s="14"/>
      <c r="P367" s="168"/>
      <c r="Q367" s="739"/>
      <c r="R367" s="750"/>
      <c r="S367" s="786"/>
      <c r="T367" s="168"/>
      <c r="U367" s="91"/>
      <c r="V367" s="778"/>
      <c r="W367" s="928"/>
      <c r="X367" s="167"/>
      <c r="Y367" s="167"/>
      <c r="Z367" s="167"/>
      <c r="AA367" s="167"/>
      <c r="AB367" s="167"/>
      <c r="AC367" s="778"/>
      <c r="AD367" s="778"/>
      <c r="AE367" s="167"/>
      <c r="AF367" s="167"/>
      <c r="AG367" s="167"/>
      <c r="AH367" s="167"/>
      <c r="AI367" s="167"/>
      <c r="AJ367" s="778"/>
      <c r="AK367" s="778"/>
      <c r="AL367" s="167"/>
      <c r="AM367" s="167"/>
      <c r="AN367" s="167"/>
      <c r="AO367" s="167"/>
      <c r="AP367" s="167"/>
      <c r="AQ367" s="167"/>
      <c r="AR367" s="778"/>
      <c r="AS367" s="167"/>
      <c r="AT367" s="892"/>
      <c r="AU367" s="892"/>
      <c r="AV367" s="892"/>
      <c r="AW367" s="892"/>
      <c r="AX367" s="892"/>
      <c r="AY367" s="892"/>
      <c r="AZ367" s="892"/>
      <c r="BA367" s="892"/>
      <c r="BB367" s="892"/>
      <c r="BC367" s="892"/>
      <c r="BD367" s="892"/>
      <c r="BE367" s="892"/>
      <c r="BF367" s="892"/>
      <c r="BG367" s="892"/>
      <c r="BH367" s="892"/>
      <c r="BI367" s="707"/>
      <c r="BJ367" s="1335"/>
    </row>
    <row r="368" spans="1:62" s="124" customFormat="1">
      <c r="A368" s="341"/>
      <c r="B368" s="12"/>
      <c r="C368" s="12"/>
      <c r="D368" s="12"/>
      <c r="E368" s="12"/>
      <c r="F368" s="14"/>
      <c r="G368" s="12"/>
      <c r="H368" s="14"/>
      <c r="I368" s="14"/>
      <c r="J368" s="14"/>
      <c r="K368" s="14"/>
      <c r="L368" s="14"/>
      <c r="M368" s="14"/>
      <c r="N368" s="14"/>
      <c r="O368" s="14"/>
      <c r="P368" s="168"/>
      <c r="Q368" s="739"/>
      <c r="R368" s="750"/>
      <c r="S368" s="786"/>
      <c r="T368" s="168"/>
      <c r="U368" s="91"/>
      <c r="V368" s="778"/>
      <c r="W368" s="928"/>
      <c r="X368" s="167"/>
      <c r="Y368" s="167"/>
      <c r="Z368" s="167"/>
      <c r="AA368" s="167"/>
      <c r="AB368" s="167"/>
      <c r="AC368" s="778"/>
      <c r="AD368" s="778"/>
      <c r="AE368" s="167"/>
      <c r="AF368" s="167"/>
      <c r="AG368" s="167"/>
      <c r="AH368" s="167"/>
      <c r="AI368" s="167"/>
      <c r="AJ368" s="778"/>
      <c r="AK368" s="778"/>
      <c r="AL368" s="167"/>
      <c r="AM368" s="167"/>
      <c r="AN368" s="167"/>
      <c r="AO368" s="167"/>
      <c r="AP368" s="167"/>
      <c r="AQ368" s="167"/>
      <c r="AR368" s="778"/>
      <c r="AS368" s="167"/>
      <c r="AT368" s="892"/>
      <c r="AU368" s="892"/>
      <c r="AV368" s="892"/>
      <c r="AW368" s="892"/>
      <c r="AX368" s="892"/>
      <c r="AY368" s="892"/>
      <c r="AZ368" s="892"/>
      <c r="BA368" s="892"/>
      <c r="BB368" s="892"/>
      <c r="BC368" s="892"/>
      <c r="BD368" s="892"/>
      <c r="BE368" s="892"/>
      <c r="BF368" s="892"/>
      <c r="BG368" s="892"/>
      <c r="BH368" s="892"/>
      <c r="BI368" s="707"/>
      <c r="BJ368" s="1335"/>
    </row>
    <row r="369" spans="1:62" s="124" customFormat="1">
      <c r="A369" s="341"/>
      <c r="B369" s="12"/>
      <c r="C369" s="12"/>
      <c r="D369" s="12"/>
      <c r="E369" s="12"/>
      <c r="F369" s="14"/>
      <c r="G369" s="12"/>
      <c r="H369" s="14"/>
      <c r="I369" s="14"/>
      <c r="J369" s="14"/>
      <c r="K369" s="14"/>
      <c r="L369" s="14"/>
      <c r="M369" s="14"/>
      <c r="N369" s="14"/>
      <c r="O369" s="14"/>
      <c r="P369" s="168"/>
      <c r="Q369" s="739"/>
      <c r="R369" s="750"/>
      <c r="S369" s="786"/>
      <c r="T369" s="168"/>
      <c r="U369" s="91"/>
      <c r="V369" s="778"/>
      <c r="W369" s="928"/>
      <c r="X369" s="167"/>
      <c r="Y369" s="167"/>
      <c r="Z369" s="167"/>
      <c r="AA369" s="167"/>
      <c r="AB369" s="167"/>
      <c r="AC369" s="778"/>
      <c r="AD369" s="778"/>
      <c r="AE369" s="167"/>
      <c r="AF369" s="167"/>
      <c r="AG369" s="167"/>
      <c r="AH369" s="167"/>
      <c r="AI369" s="167"/>
      <c r="AJ369" s="778"/>
      <c r="AK369" s="778"/>
      <c r="AL369" s="167"/>
      <c r="AM369" s="167"/>
      <c r="AN369" s="167"/>
      <c r="AO369" s="167"/>
      <c r="AP369" s="167"/>
      <c r="AQ369" s="167"/>
      <c r="AR369" s="778"/>
      <c r="AS369" s="167"/>
      <c r="AT369" s="892"/>
      <c r="AU369" s="892"/>
      <c r="AV369" s="892"/>
      <c r="AW369" s="892"/>
      <c r="AX369" s="892"/>
      <c r="AY369" s="892"/>
      <c r="AZ369" s="892"/>
      <c r="BA369" s="892"/>
      <c r="BB369" s="892"/>
      <c r="BC369" s="892"/>
      <c r="BD369" s="892"/>
      <c r="BE369" s="892"/>
      <c r="BF369" s="892"/>
      <c r="BG369" s="892"/>
      <c r="BH369" s="892"/>
      <c r="BI369" s="707"/>
      <c r="BJ369" s="1335"/>
    </row>
    <row r="370" spans="1:62" s="124" customFormat="1">
      <c r="A370" s="341"/>
      <c r="B370" s="12"/>
      <c r="C370" s="12"/>
      <c r="D370" s="12"/>
      <c r="E370" s="12"/>
      <c r="F370" s="14"/>
      <c r="G370" s="12"/>
      <c r="H370" s="14"/>
      <c r="I370" s="14"/>
      <c r="J370" s="14"/>
      <c r="K370" s="14"/>
      <c r="L370" s="14"/>
      <c r="M370" s="14"/>
      <c r="N370" s="14"/>
      <c r="O370" s="14"/>
      <c r="P370" s="168"/>
      <c r="Q370" s="739"/>
      <c r="R370" s="750"/>
      <c r="S370" s="786"/>
      <c r="T370" s="168"/>
      <c r="U370" s="91"/>
      <c r="V370" s="778"/>
      <c r="W370" s="928"/>
      <c r="X370" s="167"/>
      <c r="Y370" s="167"/>
      <c r="Z370" s="167"/>
      <c r="AA370" s="167"/>
      <c r="AB370" s="167"/>
      <c r="AC370" s="778"/>
      <c r="AD370" s="778"/>
      <c r="AE370" s="167"/>
      <c r="AF370" s="167"/>
      <c r="AG370" s="167"/>
      <c r="AH370" s="167"/>
      <c r="AI370" s="167"/>
      <c r="AJ370" s="778"/>
      <c r="AK370" s="778"/>
      <c r="AL370" s="167"/>
      <c r="AM370" s="167"/>
      <c r="AN370" s="167"/>
      <c r="AO370" s="167"/>
      <c r="AP370" s="167"/>
      <c r="AQ370" s="167"/>
      <c r="AR370" s="778"/>
      <c r="AS370" s="167"/>
      <c r="AT370" s="892"/>
      <c r="AU370" s="892"/>
      <c r="AV370" s="892"/>
      <c r="AW370" s="892"/>
      <c r="AX370" s="892"/>
      <c r="AY370" s="892"/>
      <c r="AZ370" s="892"/>
      <c r="BA370" s="892"/>
      <c r="BB370" s="892"/>
      <c r="BC370" s="892"/>
      <c r="BD370" s="892"/>
      <c r="BE370" s="892"/>
      <c r="BF370" s="892"/>
      <c r="BG370" s="892"/>
      <c r="BH370" s="892"/>
      <c r="BI370" s="707"/>
      <c r="BJ370" s="1335"/>
    </row>
    <row r="371" spans="1:62" s="124" customFormat="1">
      <c r="A371" s="341"/>
      <c r="B371" s="12"/>
      <c r="C371" s="12"/>
      <c r="D371" s="12"/>
      <c r="E371" s="12"/>
      <c r="F371" s="14"/>
      <c r="G371" s="12"/>
      <c r="H371" s="14"/>
      <c r="I371" s="14"/>
      <c r="J371" s="14"/>
      <c r="K371" s="14"/>
      <c r="L371" s="14"/>
      <c r="M371" s="14"/>
      <c r="N371" s="14"/>
      <c r="O371" s="14"/>
      <c r="P371" s="168"/>
      <c r="Q371" s="739"/>
      <c r="R371" s="750"/>
      <c r="S371" s="786"/>
      <c r="T371" s="168"/>
      <c r="U371" s="91"/>
      <c r="V371" s="778"/>
      <c r="W371" s="928"/>
      <c r="X371" s="167"/>
      <c r="Y371" s="167"/>
      <c r="Z371" s="167"/>
      <c r="AA371" s="167"/>
      <c r="AB371" s="167"/>
      <c r="AC371" s="778"/>
      <c r="AD371" s="778"/>
      <c r="AE371" s="167"/>
      <c r="AF371" s="167"/>
      <c r="AG371" s="167"/>
      <c r="AH371" s="167"/>
      <c r="AI371" s="167"/>
      <c r="AJ371" s="778"/>
      <c r="AK371" s="778"/>
      <c r="AL371" s="167"/>
      <c r="AM371" s="167"/>
      <c r="AN371" s="167"/>
      <c r="AO371" s="167"/>
      <c r="AP371" s="167"/>
      <c r="AQ371" s="167"/>
      <c r="AR371" s="778"/>
      <c r="AS371" s="167"/>
      <c r="AT371" s="892"/>
      <c r="AU371" s="892"/>
      <c r="AV371" s="892"/>
      <c r="AW371" s="892"/>
      <c r="AX371" s="892"/>
      <c r="AY371" s="892"/>
      <c r="AZ371" s="892"/>
      <c r="BA371" s="892"/>
      <c r="BB371" s="892"/>
      <c r="BC371" s="892"/>
      <c r="BD371" s="892"/>
      <c r="BE371" s="892"/>
      <c r="BF371" s="892"/>
      <c r="BG371" s="892"/>
      <c r="BH371" s="892"/>
      <c r="BI371" s="707"/>
      <c r="BJ371" s="1335"/>
    </row>
    <row r="372" spans="1:62" s="124" customFormat="1">
      <c r="A372" s="341"/>
      <c r="B372" s="12"/>
      <c r="C372" s="12"/>
      <c r="D372" s="12"/>
      <c r="E372" s="12"/>
      <c r="F372" s="14"/>
      <c r="G372" s="12"/>
      <c r="H372" s="14"/>
      <c r="I372" s="14"/>
      <c r="J372" s="14"/>
      <c r="K372" s="14"/>
      <c r="L372" s="14"/>
      <c r="M372" s="14"/>
      <c r="N372" s="14"/>
      <c r="O372" s="14"/>
      <c r="P372" s="168"/>
      <c r="Q372" s="739"/>
      <c r="R372" s="750"/>
      <c r="S372" s="786"/>
      <c r="T372" s="168"/>
      <c r="U372" s="91"/>
      <c r="V372" s="778"/>
      <c r="W372" s="928"/>
      <c r="X372" s="167"/>
      <c r="Y372" s="167"/>
      <c r="Z372" s="167"/>
      <c r="AA372" s="167"/>
      <c r="AB372" s="167"/>
      <c r="AC372" s="778"/>
      <c r="AD372" s="778"/>
      <c r="AE372" s="167"/>
      <c r="AF372" s="167"/>
      <c r="AG372" s="167"/>
      <c r="AH372" s="167"/>
      <c r="AI372" s="167"/>
      <c r="AJ372" s="778"/>
      <c r="AK372" s="778"/>
      <c r="AL372" s="167"/>
      <c r="AM372" s="167"/>
      <c r="AN372" s="167"/>
      <c r="AO372" s="167"/>
      <c r="AP372" s="167"/>
      <c r="AQ372" s="167"/>
      <c r="AR372" s="778"/>
      <c r="AS372" s="167"/>
      <c r="AT372" s="892"/>
      <c r="AU372" s="892"/>
      <c r="AV372" s="892"/>
      <c r="AW372" s="892"/>
      <c r="AX372" s="892"/>
      <c r="AY372" s="892"/>
      <c r="AZ372" s="892"/>
      <c r="BA372" s="892"/>
      <c r="BB372" s="892"/>
      <c r="BC372" s="892"/>
      <c r="BD372" s="892"/>
      <c r="BE372" s="892"/>
      <c r="BF372" s="892"/>
      <c r="BG372" s="892"/>
      <c r="BH372" s="892"/>
      <c r="BI372" s="707"/>
      <c r="BJ372" s="1335"/>
    </row>
    <row r="373" spans="1:62" s="124" customFormat="1">
      <c r="A373" s="341"/>
      <c r="B373" s="12"/>
      <c r="C373" s="12"/>
      <c r="D373" s="12"/>
      <c r="E373" s="12"/>
      <c r="F373" s="14"/>
      <c r="G373" s="12"/>
      <c r="H373" s="14"/>
      <c r="I373" s="14"/>
      <c r="J373" s="14"/>
      <c r="K373" s="14"/>
      <c r="L373" s="14"/>
      <c r="M373" s="14"/>
      <c r="N373" s="14"/>
      <c r="O373" s="14"/>
      <c r="P373" s="168"/>
      <c r="Q373" s="739"/>
      <c r="R373" s="750"/>
      <c r="S373" s="786"/>
      <c r="T373" s="168"/>
      <c r="U373" s="91"/>
      <c r="V373" s="778"/>
      <c r="W373" s="928"/>
      <c r="X373" s="167"/>
      <c r="Y373" s="167"/>
      <c r="Z373" s="167"/>
      <c r="AA373" s="167"/>
      <c r="AB373" s="167"/>
      <c r="AC373" s="778"/>
      <c r="AD373" s="778"/>
      <c r="AE373" s="167"/>
      <c r="AF373" s="167"/>
      <c r="AG373" s="167"/>
      <c r="AH373" s="167"/>
      <c r="AI373" s="167"/>
      <c r="AJ373" s="778"/>
      <c r="AK373" s="778"/>
      <c r="AL373" s="167"/>
      <c r="AM373" s="167"/>
      <c r="AN373" s="167"/>
      <c r="AO373" s="167"/>
      <c r="AP373" s="167"/>
      <c r="AQ373" s="167"/>
      <c r="AR373" s="778"/>
      <c r="AS373" s="167"/>
      <c r="AT373" s="892"/>
      <c r="AU373" s="892"/>
      <c r="AV373" s="892"/>
      <c r="AW373" s="892"/>
      <c r="AX373" s="892"/>
      <c r="AY373" s="892"/>
      <c r="AZ373" s="892"/>
      <c r="BA373" s="892"/>
      <c r="BB373" s="892"/>
      <c r="BC373" s="892"/>
      <c r="BD373" s="892"/>
      <c r="BE373" s="892"/>
      <c r="BF373" s="892"/>
      <c r="BG373" s="892"/>
      <c r="BH373" s="892"/>
      <c r="BI373" s="707"/>
      <c r="BJ373" s="1335"/>
    </row>
    <row r="374" spans="1:62" s="124" customFormat="1">
      <c r="A374" s="341"/>
      <c r="B374" s="12"/>
      <c r="C374" s="12"/>
      <c r="D374" s="12"/>
      <c r="E374" s="12"/>
      <c r="F374" s="14"/>
      <c r="G374" s="12"/>
      <c r="H374" s="14"/>
      <c r="I374" s="14"/>
      <c r="J374" s="14"/>
      <c r="K374" s="14"/>
      <c r="L374" s="14"/>
      <c r="M374" s="14"/>
      <c r="N374" s="14"/>
      <c r="O374" s="14"/>
      <c r="P374" s="168"/>
      <c r="Q374" s="739"/>
      <c r="R374" s="750"/>
      <c r="S374" s="786"/>
      <c r="T374" s="168"/>
      <c r="U374" s="91"/>
      <c r="V374" s="778"/>
      <c r="W374" s="928"/>
      <c r="X374" s="167"/>
      <c r="Y374" s="167"/>
      <c r="Z374" s="167"/>
      <c r="AA374" s="167"/>
      <c r="AB374" s="167"/>
      <c r="AC374" s="778"/>
      <c r="AD374" s="778"/>
      <c r="AE374" s="167"/>
      <c r="AF374" s="167"/>
      <c r="AG374" s="167"/>
      <c r="AH374" s="167"/>
      <c r="AI374" s="167"/>
      <c r="AJ374" s="778"/>
      <c r="AK374" s="778"/>
      <c r="AL374" s="167"/>
      <c r="AM374" s="167"/>
      <c r="AN374" s="167"/>
      <c r="AO374" s="167"/>
      <c r="AP374" s="167"/>
      <c r="AQ374" s="167"/>
      <c r="AR374" s="778"/>
      <c r="AS374" s="167"/>
      <c r="AT374" s="892"/>
      <c r="AU374" s="892"/>
      <c r="AV374" s="892"/>
      <c r="AW374" s="892"/>
      <c r="AX374" s="892"/>
      <c r="AY374" s="892"/>
      <c r="AZ374" s="892"/>
      <c r="BA374" s="892"/>
      <c r="BB374" s="892"/>
      <c r="BC374" s="892"/>
      <c r="BD374" s="892"/>
      <c r="BE374" s="892"/>
      <c r="BF374" s="892"/>
      <c r="BG374" s="892"/>
      <c r="BH374" s="892"/>
      <c r="BI374" s="707"/>
      <c r="BJ374" s="1335"/>
    </row>
    <row r="375" spans="1:62" s="124" customFormat="1">
      <c r="A375" s="341"/>
      <c r="B375" s="12"/>
      <c r="C375" s="12"/>
      <c r="D375" s="12"/>
      <c r="E375" s="12"/>
      <c r="F375" s="14"/>
      <c r="G375" s="12"/>
      <c r="H375" s="14"/>
      <c r="I375" s="14"/>
      <c r="J375" s="14"/>
      <c r="K375" s="14"/>
      <c r="L375" s="14"/>
      <c r="M375" s="14"/>
      <c r="N375" s="14"/>
      <c r="O375" s="14"/>
      <c r="P375" s="168"/>
      <c r="Q375" s="739"/>
      <c r="R375" s="750"/>
      <c r="S375" s="786"/>
      <c r="T375" s="168"/>
      <c r="U375" s="91"/>
      <c r="V375" s="778"/>
      <c r="W375" s="928"/>
      <c r="X375" s="167"/>
      <c r="Y375" s="167"/>
      <c r="Z375" s="167"/>
      <c r="AA375" s="167"/>
      <c r="AB375" s="167"/>
      <c r="AC375" s="778"/>
      <c r="AD375" s="778"/>
      <c r="AE375" s="167"/>
      <c r="AF375" s="167"/>
      <c r="AG375" s="167"/>
      <c r="AH375" s="167"/>
      <c r="AI375" s="167"/>
      <c r="AJ375" s="778"/>
      <c r="AK375" s="778"/>
      <c r="AL375" s="167"/>
      <c r="AM375" s="167"/>
      <c r="AN375" s="167"/>
      <c r="AO375" s="167"/>
      <c r="AP375" s="167"/>
      <c r="AQ375" s="167"/>
      <c r="AR375" s="778"/>
      <c r="AS375" s="167"/>
      <c r="AT375" s="892"/>
      <c r="AU375" s="892"/>
      <c r="AV375" s="892"/>
      <c r="AW375" s="892"/>
      <c r="AX375" s="892"/>
      <c r="AY375" s="892"/>
      <c r="AZ375" s="892"/>
      <c r="BA375" s="892"/>
      <c r="BB375" s="892"/>
      <c r="BC375" s="892"/>
      <c r="BD375" s="892"/>
      <c r="BE375" s="892"/>
      <c r="BF375" s="892"/>
      <c r="BG375" s="892"/>
      <c r="BH375" s="892"/>
      <c r="BI375" s="707"/>
      <c r="BJ375" s="1335"/>
    </row>
    <row r="376" spans="1:62" s="124" customFormat="1">
      <c r="A376" s="341"/>
      <c r="B376" s="12"/>
      <c r="C376" s="12"/>
      <c r="D376" s="12"/>
      <c r="E376" s="12"/>
      <c r="F376" s="14"/>
      <c r="G376" s="12"/>
      <c r="H376" s="14"/>
      <c r="I376" s="14"/>
      <c r="J376" s="14"/>
      <c r="K376" s="14"/>
      <c r="L376" s="14"/>
      <c r="M376" s="14"/>
      <c r="N376" s="14"/>
      <c r="O376" s="14"/>
      <c r="P376" s="168"/>
      <c r="Q376" s="739"/>
      <c r="R376" s="750"/>
      <c r="S376" s="786"/>
      <c r="T376" s="168"/>
      <c r="U376" s="91"/>
      <c r="V376" s="778"/>
      <c r="W376" s="928"/>
      <c r="X376" s="167"/>
      <c r="Y376" s="167"/>
      <c r="Z376" s="167"/>
      <c r="AA376" s="167"/>
      <c r="AB376" s="167"/>
      <c r="AC376" s="778"/>
      <c r="AD376" s="778"/>
      <c r="AE376" s="167"/>
      <c r="AF376" s="167"/>
      <c r="AG376" s="167"/>
      <c r="AH376" s="167"/>
      <c r="AI376" s="167"/>
      <c r="AJ376" s="778"/>
      <c r="AK376" s="778"/>
      <c r="AL376" s="167"/>
      <c r="AM376" s="167"/>
      <c r="AN376" s="167"/>
      <c r="AO376" s="167"/>
      <c r="AP376" s="167"/>
      <c r="AQ376" s="167"/>
      <c r="AR376" s="778"/>
      <c r="AS376" s="167"/>
      <c r="AT376" s="892"/>
      <c r="AU376" s="892"/>
      <c r="AV376" s="892"/>
      <c r="AW376" s="892"/>
      <c r="AX376" s="892"/>
      <c r="AY376" s="892"/>
      <c r="AZ376" s="892"/>
      <c r="BA376" s="892"/>
      <c r="BB376" s="892"/>
      <c r="BC376" s="892"/>
      <c r="BD376" s="892"/>
      <c r="BE376" s="892"/>
      <c r="BF376" s="892"/>
      <c r="BG376" s="892"/>
      <c r="BH376" s="892"/>
      <c r="BI376" s="707"/>
      <c r="BJ376" s="1335"/>
    </row>
    <row r="377" spans="1:62" s="124" customFormat="1">
      <c r="A377" s="341"/>
      <c r="B377" s="12"/>
      <c r="C377" s="12"/>
      <c r="D377" s="12"/>
      <c r="E377" s="12"/>
      <c r="F377" s="14"/>
      <c r="G377" s="12"/>
      <c r="H377" s="14"/>
      <c r="I377" s="14"/>
      <c r="J377" s="14"/>
      <c r="K377" s="14"/>
      <c r="L377" s="14"/>
      <c r="M377" s="14"/>
      <c r="N377" s="14"/>
      <c r="O377" s="14"/>
      <c r="P377" s="168"/>
      <c r="Q377" s="739"/>
      <c r="R377" s="750"/>
      <c r="S377" s="786"/>
      <c r="T377" s="168"/>
      <c r="U377" s="91"/>
      <c r="V377" s="778"/>
      <c r="W377" s="928"/>
      <c r="X377" s="167"/>
      <c r="Y377" s="167"/>
      <c r="Z377" s="167"/>
      <c r="AA377" s="167"/>
      <c r="AB377" s="167"/>
      <c r="AC377" s="778"/>
      <c r="AD377" s="778"/>
      <c r="AE377" s="167"/>
      <c r="AF377" s="167"/>
      <c r="AG377" s="167"/>
      <c r="AH377" s="167"/>
      <c r="AI377" s="167"/>
      <c r="AJ377" s="778"/>
      <c r="AK377" s="778"/>
      <c r="AL377" s="167"/>
      <c r="AM377" s="167"/>
      <c r="AN377" s="167"/>
      <c r="AO377" s="167"/>
      <c r="AP377" s="167"/>
      <c r="AQ377" s="167"/>
      <c r="AR377" s="778"/>
      <c r="AS377" s="167"/>
      <c r="AT377" s="892"/>
      <c r="AU377" s="892"/>
      <c r="AV377" s="892"/>
      <c r="AW377" s="892"/>
      <c r="AX377" s="892"/>
      <c r="AY377" s="892"/>
      <c r="AZ377" s="892"/>
      <c r="BA377" s="892"/>
      <c r="BB377" s="892"/>
      <c r="BC377" s="892"/>
      <c r="BD377" s="892"/>
      <c r="BE377" s="892"/>
      <c r="BF377" s="892"/>
      <c r="BG377" s="892"/>
      <c r="BH377" s="892"/>
      <c r="BI377" s="707"/>
      <c r="BJ377" s="1335"/>
    </row>
    <row r="378" spans="1:62" s="124" customFormat="1">
      <c r="A378" s="341"/>
      <c r="B378" s="12"/>
      <c r="C378" s="12"/>
      <c r="D378" s="12"/>
      <c r="E378" s="12"/>
      <c r="F378" s="14"/>
      <c r="G378" s="12"/>
      <c r="H378" s="14"/>
      <c r="I378" s="14"/>
      <c r="J378" s="14"/>
      <c r="K378" s="14"/>
      <c r="L378" s="14"/>
      <c r="M378" s="14"/>
      <c r="N378" s="14"/>
      <c r="O378" s="14"/>
      <c r="P378" s="168"/>
      <c r="Q378" s="739"/>
      <c r="R378" s="750"/>
      <c r="S378" s="786"/>
      <c r="T378" s="168"/>
      <c r="U378" s="91"/>
      <c r="V378" s="778"/>
      <c r="W378" s="928"/>
      <c r="X378" s="167"/>
      <c r="Y378" s="167"/>
      <c r="Z378" s="167"/>
      <c r="AA378" s="167"/>
      <c r="AB378" s="167"/>
      <c r="AC378" s="778"/>
      <c r="AD378" s="778"/>
      <c r="AE378" s="167"/>
      <c r="AF378" s="167"/>
      <c r="AG378" s="167"/>
      <c r="AH378" s="167"/>
      <c r="AI378" s="167"/>
      <c r="AJ378" s="778"/>
      <c r="AK378" s="778"/>
      <c r="AL378" s="167"/>
      <c r="AM378" s="167"/>
      <c r="AN378" s="167"/>
      <c r="AO378" s="167"/>
      <c r="AP378" s="167"/>
      <c r="AQ378" s="167"/>
      <c r="AR378" s="778"/>
      <c r="AS378" s="167"/>
      <c r="AT378" s="892"/>
      <c r="AU378" s="892"/>
      <c r="AV378" s="892"/>
      <c r="AW378" s="892"/>
      <c r="AX378" s="892"/>
      <c r="AY378" s="892"/>
      <c r="AZ378" s="892"/>
      <c r="BA378" s="892"/>
      <c r="BB378" s="892"/>
      <c r="BC378" s="892"/>
      <c r="BD378" s="892"/>
      <c r="BE378" s="892"/>
      <c r="BF378" s="892"/>
      <c r="BG378" s="892"/>
      <c r="BH378" s="892"/>
      <c r="BI378" s="707"/>
      <c r="BJ378" s="1335"/>
    </row>
    <row r="379" spans="1:62" s="124" customFormat="1">
      <c r="A379" s="341"/>
      <c r="B379" s="12"/>
      <c r="C379" s="12"/>
      <c r="D379" s="12"/>
      <c r="E379" s="12"/>
      <c r="F379" s="14"/>
      <c r="G379" s="12"/>
      <c r="H379" s="14"/>
      <c r="I379" s="14"/>
      <c r="J379" s="14"/>
      <c r="K379" s="14"/>
      <c r="L379" s="14"/>
      <c r="M379" s="14"/>
      <c r="N379" s="14"/>
      <c r="O379" s="14"/>
      <c r="P379" s="168"/>
      <c r="Q379" s="739"/>
      <c r="R379" s="750"/>
      <c r="S379" s="786"/>
      <c r="T379" s="168"/>
      <c r="U379" s="91"/>
      <c r="V379" s="778"/>
      <c r="W379" s="928"/>
      <c r="X379" s="167"/>
      <c r="Y379" s="167"/>
      <c r="Z379" s="167"/>
      <c r="AA379" s="167"/>
      <c r="AB379" s="167"/>
      <c r="AC379" s="778"/>
      <c r="AD379" s="778"/>
      <c r="AE379" s="167"/>
      <c r="AF379" s="167"/>
      <c r="AG379" s="167"/>
      <c r="AH379" s="167"/>
      <c r="AI379" s="167"/>
      <c r="AJ379" s="778"/>
      <c r="AK379" s="778"/>
      <c r="AL379" s="167"/>
      <c r="AM379" s="167"/>
      <c r="AN379" s="167"/>
      <c r="AO379" s="167"/>
      <c r="AP379" s="167"/>
      <c r="AQ379" s="167"/>
      <c r="AR379" s="778"/>
      <c r="AS379" s="167"/>
      <c r="AT379" s="892"/>
      <c r="AU379" s="892"/>
      <c r="AV379" s="892"/>
      <c r="AW379" s="892"/>
      <c r="AX379" s="892"/>
      <c r="AY379" s="892"/>
      <c r="AZ379" s="892"/>
      <c r="BA379" s="892"/>
      <c r="BB379" s="892"/>
      <c r="BC379" s="892"/>
      <c r="BD379" s="892"/>
      <c r="BE379" s="892"/>
      <c r="BF379" s="892"/>
      <c r="BG379" s="892"/>
      <c r="BH379" s="892"/>
      <c r="BI379" s="707"/>
      <c r="BJ379" s="1335"/>
    </row>
    <row r="380" spans="1:62" s="124" customFormat="1">
      <c r="A380" s="341"/>
      <c r="B380" s="12"/>
      <c r="C380" s="12"/>
      <c r="D380" s="12"/>
      <c r="E380" s="12"/>
      <c r="F380" s="14"/>
      <c r="G380" s="12"/>
      <c r="H380" s="14"/>
      <c r="I380" s="14"/>
      <c r="J380" s="14"/>
      <c r="K380" s="14"/>
      <c r="L380" s="14"/>
      <c r="M380" s="14"/>
      <c r="N380" s="14"/>
      <c r="O380" s="14"/>
      <c r="P380" s="168"/>
      <c r="Q380" s="739"/>
      <c r="R380" s="750"/>
      <c r="S380" s="786"/>
      <c r="T380" s="168"/>
      <c r="U380" s="91"/>
      <c r="V380" s="778"/>
      <c r="W380" s="928"/>
      <c r="X380" s="167"/>
      <c r="Y380" s="167"/>
      <c r="Z380" s="167"/>
      <c r="AA380" s="167"/>
      <c r="AB380" s="167"/>
      <c r="AC380" s="778"/>
      <c r="AD380" s="778"/>
      <c r="AE380" s="167"/>
      <c r="AF380" s="167"/>
      <c r="AG380" s="167"/>
      <c r="AH380" s="167"/>
      <c r="AI380" s="167"/>
      <c r="AJ380" s="778"/>
      <c r="AK380" s="778"/>
      <c r="AL380" s="167"/>
      <c r="AM380" s="167"/>
      <c r="AN380" s="167"/>
      <c r="AO380" s="167"/>
      <c r="AP380" s="167"/>
      <c r="AQ380" s="167"/>
      <c r="AR380" s="778"/>
      <c r="AS380" s="167"/>
      <c r="AT380" s="892"/>
      <c r="AU380" s="892"/>
      <c r="AV380" s="892"/>
      <c r="AW380" s="892"/>
      <c r="AX380" s="892"/>
      <c r="AY380" s="892"/>
      <c r="AZ380" s="892"/>
      <c r="BA380" s="892"/>
      <c r="BB380" s="892"/>
      <c r="BC380" s="892"/>
      <c r="BD380" s="892"/>
      <c r="BE380" s="892"/>
      <c r="BF380" s="892"/>
      <c r="BG380" s="892"/>
      <c r="BH380" s="892"/>
      <c r="BI380" s="707"/>
      <c r="BJ380" s="1335"/>
    </row>
    <row r="381" spans="1:62" s="124" customFormat="1">
      <c r="A381" s="341"/>
      <c r="B381" s="12"/>
      <c r="C381" s="12"/>
      <c r="D381" s="12"/>
      <c r="E381" s="12"/>
      <c r="F381" s="14"/>
      <c r="G381" s="12"/>
      <c r="H381" s="14"/>
      <c r="I381" s="14"/>
      <c r="J381" s="14"/>
      <c r="K381" s="14"/>
      <c r="L381" s="14"/>
      <c r="M381" s="14"/>
      <c r="N381" s="14"/>
      <c r="O381" s="14"/>
      <c r="P381" s="168"/>
      <c r="Q381" s="739"/>
      <c r="R381" s="750"/>
      <c r="S381" s="786"/>
      <c r="T381" s="168"/>
      <c r="U381" s="91"/>
      <c r="V381" s="778"/>
      <c r="W381" s="928"/>
      <c r="X381" s="167"/>
      <c r="Y381" s="167"/>
      <c r="Z381" s="167"/>
      <c r="AA381" s="167"/>
      <c r="AB381" s="167"/>
      <c r="AC381" s="778"/>
      <c r="AD381" s="778"/>
      <c r="AE381" s="167"/>
      <c r="AF381" s="167"/>
      <c r="AG381" s="167"/>
      <c r="AH381" s="167"/>
      <c r="AI381" s="167"/>
      <c r="AJ381" s="778"/>
      <c r="AK381" s="778"/>
      <c r="AL381" s="167"/>
      <c r="AM381" s="167"/>
      <c r="AN381" s="167"/>
      <c r="AO381" s="167"/>
      <c r="AP381" s="167"/>
      <c r="AQ381" s="167"/>
      <c r="AR381" s="778"/>
      <c r="AS381" s="167"/>
      <c r="AT381" s="892"/>
      <c r="AU381" s="892"/>
      <c r="AV381" s="892"/>
      <c r="AW381" s="892"/>
      <c r="AX381" s="892"/>
      <c r="AY381" s="892"/>
      <c r="AZ381" s="892"/>
      <c r="BA381" s="892"/>
      <c r="BB381" s="892"/>
      <c r="BC381" s="892"/>
      <c r="BD381" s="892"/>
      <c r="BE381" s="892"/>
      <c r="BF381" s="892"/>
      <c r="BG381" s="892"/>
      <c r="BH381" s="892"/>
      <c r="BI381" s="707"/>
      <c r="BJ381" s="1335"/>
    </row>
    <row r="382" spans="1:62" s="124" customFormat="1">
      <c r="A382" s="341"/>
      <c r="B382" s="12"/>
      <c r="C382" s="12"/>
      <c r="D382" s="12"/>
      <c r="E382" s="12"/>
      <c r="F382" s="14"/>
      <c r="G382" s="12"/>
      <c r="H382" s="14"/>
      <c r="I382" s="14"/>
      <c r="J382" s="14"/>
      <c r="K382" s="14"/>
      <c r="L382" s="14"/>
      <c r="M382" s="14"/>
      <c r="N382" s="14"/>
      <c r="O382" s="14"/>
      <c r="P382" s="168"/>
      <c r="Q382" s="739"/>
      <c r="R382" s="750"/>
      <c r="S382" s="786"/>
      <c r="T382" s="168"/>
      <c r="U382" s="91"/>
      <c r="V382" s="778"/>
      <c r="W382" s="928"/>
      <c r="X382" s="167"/>
      <c r="Y382" s="167"/>
      <c r="Z382" s="167"/>
      <c r="AA382" s="167"/>
      <c r="AB382" s="167"/>
      <c r="AC382" s="778"/>
      <c r="AD382" s="778"/>
      <c r="AE382" s="167"/>
      <c r="AF382" s="167"/>
      <c r="AG382" s="167"/>
      <c r="AH382" s="167"/>
      <c r="AI382" s="167"/>
      <c r="AJ382" s="778"/>
      <c r="AK382" s="778"/>
      <c r="AL382" s="167"/>
      <c r="AM382" s="167"/>
      <c r="AN382" s="167"/>
      <c r="AO382" s="167"/>
      <c r="AP382" s="167"/>
      <c r="AQ382" s="167"/>
      <c r="AR382" s="778"/>
      <c r="AS382" s="167"/>
      <c r="AT382" s="892"/>
      <c r="AU382" s="892"/>
      <c r="AV382" s="892"/>
      <c r="AW382" s="892"/>
      <c r="AX382" s="892"/>
      <c r="AY382" s="892"/>
      <c r="AZ382" s="892"/>
      <c r="BA382" s="892"/>
      <c r="BB382" s="892"/>
      <c r="BC382" s="892"/>
      <c r="BD382" s="892"/>
      <c r="BE382" s="892"/>
      <c r="BF382" s="892"/>
      <c r="BG382" s="892"/>
      <c r="BH382" s="892"/>
      <c r="BI382" s="707"/>
      <c r="BJ382" s="1335"/>
    </row>
    <row r="383" spans="1:62" s="124" customFormat="1">
      <c r="A383" s="341"/>
      <c r="B383" s="12"/>
      <c r="C383" s="12"/>
      <c r="D383" s="12"/>
      <c r="E383" s="12"/>
      <c r="F383" s="14"/>
      <c r="G383" s="12"/>
      <c r="H383" s="14"/>
      <c r="I383" s="14"/>
      <c r="J383" s="14"/>
      <c r="K383" s="14"/>
      <c r="L383" s="14"/>
      <c r="M383" s="14"/>
      <c r="N383" s="14"/>
      <c r="O383" s="14"/>
      <c r="P383" s="168"/>
      <c r="Q383" s="739"/>
      <c r="R383" s="750"/>
      <c r="S383" s="786"/>
      <c r="T383" s="168"/>
      <c r="U383" s="91"/>
      <c r="V383" s="778"/>
      <c r="W383" s="928"/>
      <c r="X383" s="167"/>
      <c r="Y383" s="167"/>
      <c r="Z383" s="167"/>
      <c r="AA383" s="167"/>
      <c r="AB383" s="167"/>
      <c r="AC383" s="778"/>
      <c r="AD383" s="778"/>
      <c r="AE383" s="167"/>
      <c r="AF383" s="167"/>
      <c r="AG383" s="167"/>
      <c r="AH383" s="167"/>
      <c r="AI383" s="167"/>
      <c r="AJ383" s="778"/>
      <c r="AK383" s="778"/>
      <c r="AL383" s="167"/>
      <c r="AM383" s="167"/>
      <c r="AN383" s="167"/>
      <c r="AO383" s="167"/>
      <c r="AP383" s="167"/>
      <c r="AQ383" s="167"/>
      <c r="AR383" s="778"/>
      <c r="AS383" s="167"/>
      <c r="AT383" s="892"/>
      <c r="AU383" s="892"/>
      <c r="AV383" s="892"/>
      <c r="AW383" s="892"/>
      <c r="AX383" s="892"/>
      <c r="AY383" s="892"/>
      <c r="AZ383" s="892"/>
      <c r="BA383" s="892"/>
      <c r="BB383" s="892"/>
      <c r="BC383" s="892"/>
      <c r="BD383" s="892"/>
      <c r="BE383" s="892"/>
      <c r="BF383" s="892"/>
      <c r="BG383" s="892"/>
      <c r="BH383" s="892"/>
      <c r="BI383" s="707"/>
      <c r="BJ383" s="1335"/>
    </row>
    <row r="384" spans="1:62" s="124" customFormat="1">
      <c r="A384" s="341"/>
      <c r="B384" s="12"/>
      <c r="C384" s="12"/>
      <c r="D384" s="12"/>
      <c r="E384" s="12"/>
      <c r="F384" s="14"/>
      <c r="G384" s="12"/>
      <c r="H384" s="14"/>
      <c r="I384" s="14"/>
      <c r="J384" s="14"/>
      <c r="K384" s="14"/>
      <c r="L384" s="14"/>
      <c r="M384" s="14"/>
      <c r="N384" s="14"/>
      <c r="O384" s="14"/>
      <c r="P384" s="168"/>
      <c r="Q384" s="739"/>
      <c r="R384" s="750"/>
      <c r="S384" s="786"/>
      <c r="T384" s="168"/>
      <c r="U384" s="91"/>
      <c r="V384" s="778"/>
      <c r="W384" s="928"/>
      <c r="X384" s="167"/>
      <c r="Y384" s="167"/>
      <c r="Z384" s="167"/>
      <c r="AA384" s="167"/>
      <c r="AB384" s="167"/>
      <c r="AC384" s="778"/>
      <c r="AD384" s="778"/>
      <c r="AE384" s="167"/>
      <c r="AF384" s="167"/>
      <c r="AG384" s="167"/>
      <c r="AH384" s="167"/>
      <c r="AI384" s="167"/>
      <c r="AJ384" s="778"/>
      <c r="AK384" s="778"/>
      <c r="AL384" s="167"/>
      <c r="AM384" s="167"/>
      <c r="AN384" s="167"/>
      <c r="AO384" s="167"/>
      <c r="AP384" s="167"/>
      <c r="AQ384" s="167"/>
      <c r="AR384" s="778"/>
      <c r="AS384" s="167"/>
      <c r="AT384" s="892"/>
      <c r="AU384" s="892"/>
      <c r="AV384" s="892"/>
      <c r="AW384" s="892"/>
      <c r="AX384" s="892"/>
      <c r="AY384" s="892"/>
      <c r="AZ384" s="892"/>
      <c r="BA384" s="892"/>
      <c r="BB384" s="892"/>
      <c r="BC384" s="892"/>
      <c r="BD384" s="892"/>
      <c r="BE384" s="892"/>
      <c r="BF384" s="892"/>
      <c r="BG384" s="892"/>
      <c r="BH384" s="892"/>
      <c r="BI384" s="707"/>
      <c r="BJ384" s="1335"/>
    </row>
    <row r="385" spans="1:62" s="124" customFormat="1">
      <c r="A385" s="341"/>
      <c r="B385" s="12"/>
      <c r="C385" s="12"/>
      <c r="D385" s="12"/>
      <c r="E385" s="12"/>
      <c r="F385" s="14"/>
      <c r="G385" s="12"/>
      <c r="H385" s="14"/>
      <c r="I385" s="14"/>
      <c r="J385" s="14"/>
      <c r="K385" s="14"/>
      <c r="L385" s="14"/>
      <c r="M385" s="14"/>
      <c r="N385" s="14"/>
      <c r="O385" s="14"/>
      <c r="P385" s="168"/>
      <c r="Q385" s="739"/>
      <c r="R385" s="750"/>
      <c r="S385" s="786"/>
      <c r="T385" s="168"/>
      <c r="U385" s="91"/>
      <c r="V385" s="778"/>
      <c r="W385" s="928"/>
      <c r="X385" s="167"/>
      <c r="Y385" s="167"/>
      <c r="Z385" s="167"/>
      <c r="AA385" s="167"/>
      <c r="AB385" s="167"/>
      <c r="AC385" s="778"/>
      <c r="AD385" s="778"/>
      <c r="AE385" s="167"/>
      <c r="AF385" s="167"/>
      <c r="AG385" s="167"/>
      <c r="AH385" s="167"/>
      <c r="AI385" s="167"/>
      <c r="AJ385" s="778"/>
      <c r="AK385" s="778"/>
      <c r="AL385" s="167"/>
      <c r="AM385" s="167"/>
      <c r="AN385" s="167"/>
      <c r="AO385" s="167"/>
      <c r="AP385" s="167"/>
      <c r="AQ385" s="167"/>
      <c r="AR385" s="778"/>
      <c r="AS385" s="167"/>
      <c r="AT385" s="892"/>
      <c r="AU385" s="892"/>
      <c r="AV385" s="892"/>
      <c r="AW385" s="892"/>
      <c r="AX385" s="892"/>
      <c r="AY385" s="892"/>
      <c r="AZ385" s="892"/>
      <c r="BA385" s="892"/>
      <c r="BB385" s="892"/>
      <c r="BC385" s="892"/>
      <c r="BD385" s="892"/>
      <c r="BE385" s="892"/>
      <c r="BF385" s="892"/>
      <c r="BG385" s="892"/>
      <c r="BH385" s="892"/>
      <c r="BI385" s="707"/>
      <c r="BJ385" s="1335"/>
    </row>
    <row r="386" spans="1:62" s="124" customFormat="1">
      <c r="A386" s="341"/>
      <c r="B386" s="12"/>
      <c r="C386" s="12"/>
      <c r="D386" s="12"/>
      <c r="E386" s="12"/>
      <c r="F386" s="14"/>
      <c r="G386" s="12"/>
      <c r="H386" s="14"/>
      <c r="I386" s="14"/>
      <c r="J386" s="14"/>
      <c r="K386" s="14"/>
      <c r="L386" s="14"/>
      <c r="M386" s="14"/>
      <c r="N386" s="14"/>
      <c r="O386" s="14"/>
      <c r="P386" s="168"/>
      <c r="Q386" s="739"/>
      <c r="R386" s="750"/>
      <c r="S386" s="786"/>
      <c r="T386" s="168"/>
      <c r="U386" s="91"/>
      <c r="V386" s="778"/>
      <c r="W386" s="928"/>
      <c r="X386" s="167"/>
      <c r="Y386" s="167"/>
      <c r="Z386" s="167"/>
      <c r="AA386" s="167"/>
      <c r="AB386" s="167"/>
      <c r="AC386" s="778"/>
      <c r="AD386" s="778"/>
      <c r="AE386" s="167"/>
      <c r="AF386" s="167"/>
      <c r="AG386" s="167"/>
      <c r="AH386" s="167"/>
      <c r="AI386" s="167"/>
      <c r="AJ386" s="778"/>
      <c r="AK386" s="778"/>
      <c r="AL386" s="167"/>
      <c r="AM386" s="167"/>
      <c r="AN386" s="167"/>
      <c r="AO386" s="167"/>
      <c r="AP386" s="167"/>
      <c r="AQ386" s="167"/>
      <c r="AR386" s="778"/>
      <c r="AS386" s="167"/>
      <c r="AT386" s="892"/>
      <c r="AU386" s="892"/>
      <c r="AV386" s="892"/>
      <c r="AW386" s="892"/>
      <c r="AX386" s="892"/>
      <c r="AY386" s="892"/>
      <c r="AZ386" s="892"/>
      <c r="BA386" s="892"/>
      <c r="BB386" s="892"/>
      <c r="BC386" s="892"/>
      <c r="BD386" s="892"/>
      <c r="BE386" s="892"/>
      <c r="BF386" s="892"/>
      <c r="BG386" s="892"/>
      <c r="BH386" s="892"/>
      <c r="BI386" s="707"/>
      <c r="BJ386" s="1335"/>
    </row>
    <row r="387" spans="1:62" s="124" customFormat="1">
      <c r="A387" s="341"/>
      <c r="B387" s="12"/>
      <c r="C387" s="12"/>
      <c r="D387" s="12"/>
      <c r="E387" s="12"/>
      <c r="F387" s="14"/>
      <c r="G387" s="12"/>
      <c r="H387" s="14"/>
      <c r="I387" s="14"/>
      <c r="J387" s="14"/>
      <c r="K387" s="14"/>
      <c r="L387" s="14"/>
      <c r="M387" s="14"/>
      <c r="N387" s="14"/>
      <c r="O387" s="14"/>
      <c r="P387" s="168"/>
      <c r="Q387" s="739"/>
      <c r="R387" s="750"/>
      <c r="S387" s="786"/>
      <c r="T387" s="168"/>
      <c r="U387" s="91"/>
      <c r="V387" s="778"/>
      <c r="W387" s="928"/>
      <c r="X387" s="167"/>
      <c r="Y387" s="167"/>
      <c r="Z387" s="167"/>
      <c r="AA387" s="167"/>
      <c r="AB387" s="167"/>
      <c r="AC387" s="778"/>
      <c r="AD387" s="778"/>
      <c r="AE387" s="167"/>
      <c r="AF387" s="167"/>
      <c r="AG387" s="167"/>
      <c r="AH387" s="167"/>
      <c r="AI387" s="167"/>
      <c r="AJ387" s="778"/>
      <c r="AK387" s="778"/>
      <c r="AL387" s="167"/>
      <c r="AM387" s="167"/>
      <c r="AN387" s="167"/>
      <c r="AO387" s="167"/>
      <c r="AP387" s="167"/>
      <c r="AQ387" s="167"/>
      <c r="AR387" s="778"/>
      <c r="AS387" s="167"/>
      <c r="AT387" s="892"/>
      <c r="AU387" s="892"/>
      <c r="AV387" s="892"/>
      <c r="AW387" s="892"/>
      <c r="AX387" s="892"/>
      <c r="AY387" s="892"/>
      <c r="AZ387" s="892"/>
      <c r="BA387" s="892"/>
      <c r="BB387" s="892"/>
      <c r="BC387" s="892"/>
      <c r="BD387" s="892"/>
      <c r="BE387" s="892"/>
      <c r="BF387" s="892"/>
      <c r="BG387" s="892"/>
      <c r="BH387" s="892"/>
      <c r="BI387" s="707"/>
      <c r="BJ387" s="1335"/>
    </row>
    <row r="388" spans="1:62" s="124" customFormat="1">
      <c r="A388" s="341"/>
      <c r="B388" s="12"/>
      <c r="C388" s="12"/>
      <c r="D388" s="12"/>
      <c r="E388" s="12"/>
      <c r="F388" s="14"/>
      <c r="G388" s="12"/>
      <c r="H388" s="14"/>
      <c r="I388" s="14"/>
      <c r="J388" s="14"/>
      <c r="K388" s="14"/>
      <c r="L388" s="14"/>
      <c r="M388" s="14"/>
      <c r="N388" s="14"/>
      <c r="O388" s="14"/>
      <c r="P388" s="168"/>
      <c r="Q388" s="739"/>
      <c r="R388" s="750"/>
      <c r="S388" s="786"/>
      <c r="T388" s="168"/>
      <c r="U388" s="91"/>
      <c r="V388" s="778"/>
      <c r="W388" s="928"/>
      <c r="X388" s="167"/>
      <c r="Y388" s="167"/>
      <c r="Z388" s="167"/>
      <c r="AA388" s="167"/>
      <c r="AB388" s="167"/>
      <c r="AC388" s="778"/>
      <c r="AD388" s="778"/>
      <c r="AE388" s="167"/>
      <c r="AF388" s="167"/>
      <c r="AG388" s="167"/>
      <c r="AH388" s="167"/>
      <c r="AI388" s="167"/>
      <c r="AJ388" s="778"/>
      <c r="AK388" s="778"/>
      <c r="AL388" s="167"/>
      <c r="AM388" s="167"/>
      <c r="AN388" s="167"/>
      <c r="AO388" s="167"/>
      <c r="AP388" s="167"/>
      <c r="AQ388" s="167"/>
      <c r="AR388" s="778"/>
      <c r="AS388" s="167"/>
      <c r="AT388" s="892"/>
      <c r="AU388" s="892"/>
      <c r="AV388" s="892"/>
      <c r="AW388" s="892"/>
      <c r="AX388" s="892"/>
      <c r="AY388" s="892"/>
      <c r="AZ388" s="892"/>
      <c r="BA388" s="892"/>
      <c r="BB388" s="892"/>
      <c r="BC388" s="892"/>
      <c r="BD388" s="892"/>
      <c r="BE388" s="892"/>
      <c r="BF388" s="892"/>
      <c r="BG388" s="892"/>
      <c r="BH388" s="892"/>
      <c r="BI388" s="707"/>
      <c r="BJ388" s="1335"/>
    </row>
    <row r="389" spans="1:62" s="124" customFormat="1">
      <c r="A389" s="341"/>
      <c r="B389" s="12"/>
      <c r="C389" s="12"/>
      <c r="D389" s="12"/>
      <c r="E389" s="12"/>
      <c r="F389" s="14"/>
      <c r="G389" s="12"/>
      <c r="H389" s="14"/>
      <c r="I389" s="14"/>
      <c r="J389" s="14"/>
      <c r="K389" s="14"/>
      <c r="L389" s="14"/>
      <c r="M389" s="14"/>
      <c r="N389" s="14"/>
      <c r="O389" s="14"/>
      <c r="P389" s="168"/>
      <c r="Q389" s="739"/>
      <c r="R389" s="750"/>
      <c r="S389" s="786"/>
      <c r="T389" s="168"/>
      <c r="U389" s="91"/>
      <c r="V389" s="778"/>
      <c r="W389" s="928"/>
      <c r="X389" s="167"/>
      <c r="Y389" s="167"/>
      <c r="Z389" s="167"/>
      <c r="AA389" s="167"/>
      <c r="AB389" s="167"/>
      <c r="AC389" s="778"/>
      <c r="AD389" s="778"/>
      <c r="AE389" s="167"/>
      <c r="AF389" s="167"/>
      <c r="AG389" s="167"/>
      <c r="AH389" s="167"/>
      <c r="AI389" s="167"/>
      <c r="AJ389" s="778"/>
      <c r="AK389" s="778"/>
      <c r="AL389" s="167"/>
      <c r="AM389" s="167"/>
      <c r="AN389" s="167"/>
      <c r="AO389" s="167"/>
      <c r="AP389" s="167"/>
      <c r="AQ389" s="167"/>
      <c r="AR389" s="778"/>
      <c r="AS389" s="167"/>
      <c r="AT389" s="892"/>
      <c r="AU389" s="892"/>
      <c r="AV389" s="892"/>
      <c r="AW389" s="892"/>
      <c r="AX389" s="892"/>
      <c r="AY389" s="892"/>
      <c r="AZ389" s="892"/>
      <c r="BA389" s="892"/>
      <c r="BB389" s="892"/>
      <c r="BC389" s="892"/>
      <c r="BD389" s="892"/>
      <c r="BE389" s="892"/>
      <c r="BF389" s="892"/>
      <c r="BG389" s="892"/>
      <c r="BH389" s="892"/>
      <c r="BI389" s="707"/>
      <c r="BJ389" s="1335"/>
    </row>
    <row r="390" spans="1:62" s="124" customFormat="1">
      <c r="A390" s="341"/>
      <c r="B390" s="12"/>
      <c r="C390" s="12"/>
      <c r="D390" s="12"/>
      <c r="E390" s="12"/>
      <c r="F390" s="14"/>
      <c r="G390" s="12"/>
      <c r="H390" s="14"/>
      <c r="I390" s="14"/>
      <c r="J390" s="14"/>
      <c r="K390" s="14"/>
      <c r="L390" s="14"/>
      <c r="M390" s="14"/>
      <c r="N390" s="14"/>
      <c r="O390" s="14"/>
      <c r="P390" s="168"/>
      <c r="Q390" s="739"/>
      <c r="R390" s="750"/>
      <c r="S390" s="786"/>
      <c r="T390" s="168"/>
      <c r="U390" s="91"/>
      <c r="V390" s="778"/>
      <c r="W390" s="928"/>
      <c r="X390" s="167"/>
      <c r="Y390" s="167"/>
      <c r="Z390" s="167"/>
      <c r="AA390" s="167"/>
      <c r="AB390" s="167"/>
      <c r="AC390" s="778"/>
      <c r="AD390" s="778"/>
      <c r="AE390" s="167"/>
      <c r="AF390" s="167"/>
      <c r="AG390" s="167"/>
      <c r="AH390" s="167"/>
      <c r="AI390" s="167"/>
      <c r="AJ390" s="778"/>
      <c r="AK390" s="778"/>
      <c r="AL390" s="167"/>
      <c r="AM390" s="167"/>
      <c r="AN390" s="167"/>
      <c r="AO390" s="167"/>
      <c r="AP390" s="167"/>
      <c r="AQ390" s="167"/>
      <c r="AR390" s="778"/>
      <c r="AS390" s="167"/>
      <c r="AT390" s="892"/>
      <c r="AU390" s="892"/>
      <c r="AV390" s="892"/>
      <c r="AW390" s="892"/>
      <c r="AX390" s="892"/>
      <c r="AY390" s="892"/>
      <c r="AZ390" s="892"/>
      <c r="BA390" s="892"/>
      <c r="BB390" s="892"/>
      <c r="BC390" s="892"/>
      <c r="BD390" s="892"/>
      <c r="BE390" s="892"/>
      <c r="BF390" s="892"/>
      <c r="BG390" s="892"/>
      <c r="BH390" s="892"/>
      <c r="BI390" s="707"/>
      <c r="BJ390" s="1335"/>
    </row>
    <row r="391" spans="1:62" s="124" customFormat="1">
      <c r="A391" s="341"/>
      <c r="B391" s="12"/>
      <c r="C391" s="12"/>
      <c r="D391" s="12"/>
      <c r="E391" s="12"/>
      <c r="F391" s="14"/>
      <c r="G391" s="12"/>
      <c r="H391" s="14"/>
      <c r="I391" s="14"/>
      <c r="J391" s="14"/>
      <c r="K391" s="14"/>
      <c r="L391" s="14"/>
      <c r="M391" s="14"/>
      <c r="N391" s="14"/>
      <c r="O391" s="14"/>
      <c r="P391" s="168"/>
      <c r="Q391" s="739"/>
      <c r="R391" s="750"/>
      <c r="S391" s="786"/>
      <c r="T391" s="168"/>
      <c r="U391" s="91"/>
      <c r="V391" s="778"/>
      <c r="W391" s="928"/>
      <c r="X391" s="167"/>
      <c r="Y391" s="167"/>
      <c r="Z391" s="167"/>
      <c r="AA391" s="167"/>
      <c r="AB391" s="167"/>
      <c r="AC391" s="778"/>
      <c r="AD391" s="778"/>
      <c r="AE391" s="167"/>
      <c r="AF391" s="167"/>
      <c r="AG391" s="167"/>
      <c r="AH391" s="167"/>
      <c r="AI391" s="167"/>
      <c r="AJ391" s="778"/>
      <c r="AK391" s="778"/>
      <c r="AL391" s="167"/>
      <c r="AM391" s="167"/>
      <c r="AN391" s="167"/>
      <c r="AO391" s="167"/>
      <c r="AP391" s="167"/>
      <c r="AQ391" s="167"/>
      <c r="AR391" s="778"/>
      <c r="AS391" s="167"/>
      <c r="AT391" s="892"/>
      <c r="AU391" s="892"/>
      <c r="AV391" s="892"/>
      <c r="AW391" s="892"/>
      <c r="AX391" s="892"/>
      <c r="AY391" s="892"/>
      <c r="AZ391" s="892"/>
      <c r="BA391" s="892"/>
      <c r="BB391" s="892"/>
      <c r="BC391" s="892"/>
      <c r="BD391" s="892"/>
      <c r="BE391" s="892"/>
      <c r="BF391" s="892"/>
      <c r="BG391" s="892"/>
      <c r="BH391" s="892"/>
      <c r="BI391" s="707"/>
      <c r="BJ391" s="1335"/>
    </row>
    <row r="392" spans="1:62" s="124" customFormat="1">
      <c r="A392" s="341"/>
      <c r="B392" s="12"/>
      <c r="C392" s="12"/>
      <c r="D392" s="12"/>
      <c r="E392" s="12"/>
      <c r="F392" s="14"/>
      <c r="G392" s="12"/>
      <c r="H392" s="14"/>
      <c r="I392" s="14"/>
      <c r="J392" s="14"/>
      <c r="K392" s="14"/>
      <c r="L392" s="14"/>
      <c r="M392" s="14"/>
      <c r="N392" s="14"/>
      <c r="O392" s="14"/>
      <c r="P392" s="168"/>
      <c r="Q392" s="739"/>
      <c r="R392" s="750"/>
      <c r="S392" s="786"/>
      <c r="T392" s="168"/>
      <c r="U392" s="91"/>
      <c r="V392" s="778"/>
      <c r="W392" s="928"/>
      <c r="X392" s="167"/>
      <c r="Y392" s="167"/>
      <c r="Z392" s="167"/>
      <c r="AA392" s="167"/>
      <c r="AB392" s="167"/>
      <c r="AC392" s="778"/>
      <c r="AD392" s="778"/>
      <c r="AE392" s="167"/>
      <c r="AF392" s="167"/>
      <c r="AG392" s="167"/>
      <c r="AH392" s="167"/>
      <c r="AI392" s="167"/>
      <c r="AJ392" s="778"/>
      <c r="AK392" s="778"/>
      <c r="AL392" s="167"/>
      <c r="AM392" s="167"/>
      <c r="AN392" s="167"/>
      <c r="AO392" s="167"/>
      <c r="AP392" s="167"/>
      <c r="AQ392" s="167"/>
      <c r="AR392" s="778"/>
      <c r="AS392" s="167"/>
      <c r="AT392" s="892"/>
      <c r="AU392" s="892"/>
      <c r="AV392" s="892"/>
      <c r="AW392" s="892"/>
      <c r="AX392" s="892"/>
      <c r="AY392" s="892"/>
      <c r="AZ392" s="892"/>
      <c r="BA392" s="892"/>
      <c r="BB392" s="892"/>
      <c r="BC392" s="892"/>
      <c r="BD392" s="892"/>
      <c r="BE392" s="892"/>
      <c r="BF392" s="892"/>
      <c r="BG392" s="892"/>
      <c r="BH392" s="892"/>
      <c r="BI392" s="707"/>
      <c r="BJ392" s="1335"/>
    </row>
    <row r="393" spans="1:62" s="124" customFormat="1">
      <c r="A393" s="341"/>
      <c r="B393" s="12"/>
      <c r="C393" s="12"/>
      <c r="D393" s="12"/>
      <c r="E393" s="12"/>
      <c r="F393" s="14"/>
      <c r="G393" s="12"/>
      <c r="H393" s="14"/>
      <c r="I393" s="14"/>
      <c r="J393" s="14"/>
      <c r="K393" s="14"/>
      <c r="L393" s="14"/>
      <c r="M393" s="14"/>
      <c r="N393" s="14"/>
      <c r="O393" s="14"/>
      <c r="P393" s="168"/>
      <c r="Q393" s="739"/>
      <c r="R393" s="750"/>
      <c r="S393" s="786"/>
      <c r="T393" s="168"/>
      <c r="U393" s="91"/>
      <c r="V393" s="778"/>
      <c r="W393" s="928"/>
      <c r="X393" s="167"/>
      <c r="Y393" s="167"/>
      <c r="Z393" s="167"/>
      <c r="AA393" s="167"/>
      <c r="AB393" s="167"/>
      <c r="AC393" s="778"/>
      <c r="AD393" s="778"/>
      <c r="AE393" s="167"/>
      <c r="AF393" s="167"/>
      <c r="AG393" s="167"/>
      <c r="AH393" s="167"/>
      <c r="AI393" s="167"/>
      <c r="AJ393" s="778"/>
      <c r="AK393" s="778"/>
      <c r="AL393" s="167"/>
      <c r="AM393" s="167"/>
      <c r="AN393" s="167"/>
      <c r="AO393" s="167"/>
      <c r="AP393" s="167"/>
      <c r="AQ393" s="167"/>
      <c r="AR393" s="778"/>
      <c r="AS393" s="167"/>
      <c r="AT393" s="892"/>
      <c r="AU393" s="892"/>
      <c r="AV393" s="892"/>
      <c r="AW393" s="892"/>
      <c r="AX393" s="892"/>
      <c r="AY393" s="892"/>
      <c r="AZ393" s="892"/>
      <c r="BA393" s="892"/>
      <c r="BB393" s="892"/>
      <c r="BC393" s="892"/>
      <c r="BD393" s="892"/>
      <c r="BE393" s="892"/>
      <c r="BF393" s="892"/>
      <c r="BG393" s="892"/>
      <c r="BH393" s="892"/>
      <c r="BI393" s="707"/>
      <c r="BJ393" s="1335"/>
    </row>
    <row r="394" spans="1:62" s="124" customFormat="1">
      <c r="A394" s="341"/>
      <c r="B394" s="12"/>
      <c r="C394" s="12"/>
      <c r="D394" s="12"/>
      <c r="E394" s="12"/>
      <c r="F394" s="14"/>
      <c r="G394" s="12"/>
      <c r="H394" s="14"/>
      <c r="I394" s="14"/>
      <c r="J394" s="14"/>
      <c r="K394" s="14"/>
      <c r="L394" s="14"/>
      <c r="M394" s="14"/>
      <c r="N394" s="14"/>
      <c r="O394" s="14"/>
      <c r="P394" s="168"/>
      <c r="Q394" s="739"/>
      <c r="R394" s="750"/>
      <c r="S394" s="786"/>
      <c r="T394" s="168"/>
      <c r="U394" s="91"/>
      <c r="V394" s="778"/>
      <c r="W394" s="928"/>
      <c r="X394" s="167"/>
      <c r="Y394" s="167"/>
      <c r="Z394" s="167"/>
      <c r="AA394" s="167"/>
      <c r="AB394" s="167"/>
      <c r="AC394" s="778"/>
      <c r="AD394" s="778"/>
      <c r="AE394" s="167"/>
      <c r="AF394" s="167"/>
      <c r="AG394" s="167"/>
      <c r="AH394" s="167"/>
      <c r="AI394" s="167"/>
      <c r="AJ394" s="778"/>
      <c r="AK394" s="778"/>
      <c r="AL394" s="167"/>
      <c r="AM394" s="167"/>
      <c r="AN394" s="167"/>
      <c r="AO394" s="167"/>
      <c r="AP394" s="167"/>
      <c r="AQ394" s="167"/>
      <c r="AR394" s="778"/>
      <c r="AS394" s="167"/>
      <c r="AT394" s="892"/>
      <c r="AU394" s="892"/>
      <c r="AV394" s="892"/>
      <c r="AW394" s="892"/>
      <c r="AX394" s="892"/>
      <c r="AY394" s="892"/>
      <c r="AZ394" s="892"/>
      <c r="BA394" s="892"/>
      <c r="BB394" s="892"/>
      <c r="BC394" s="892"/>
      <c r="BD394" s="892"/>
      <c r="BE394" s="892"/>
      <c r="BF394" s="892"/>
      <c r="BG394" s="892"/>
      <c r="BH394" s="892"/>
      <c r="BI394" s="707"/>
      <c r="BJ394" s="1335"/>
    </row>
    <row r="395" spans="1:62" s="124" customFormat="1">
      <c r="A395" s="341"/>
      <c r="B395" s="12"/>
      <c r="C395" s="12"/>
      <c r="D395" s="12"/>
      <c r="E395" s="12"/>
      <c r="F395" s="14"/>
      <c r="G395" s="12"/>
      <c r="H395" s="14"/>
      <c r="I395" s="14"/>
      <c r="J395" s="14"/>
      <c r="K395" s="14"/>
      <c r="L395" s="14"/>
      <c r="M395" s="14"/>
      <c r="N395" s="14"/>
      <c r="O395" s="14"/>
      <c r="P395" s="168"/>
      <c r="Q395" s="739"/>
      <c r="R395" s="750"/>
      <c r="S395" s="786"/>
      <c r="T395" s="168"/>
      <c r="U395" s="91"/>
      <c r="V395" s="778"/>
      <c r="W395" s="928"/>
      <c r="X395" s="167"/>
      <c r="Y395" s="167"/>
      <c r="Z395" s="167"/>
      <c r="AA395" s="167"/>
      <c r="AB395" s="167"/>
      <c r="AC395" s="778"/>
      <c r="AD395" s="778"/>
      <c r="AE395" s="167"/>
      <c r="AF395" s="167"/>
      <c r="AG395" s="167"/>
      <c r="AH395" s="167"/>
      <c r="AI395" s="167"/>
      <c r="AJ395" s="778"/>
      <c r="AK395" s="778"/>
      <c r="AL395" s="167"/>
      <c r="AM395" s="167"/>
      <c r="AN395" s="167"/>
      <c r="AO395" s="167"/>
      <c r="AP395" s="167"/>
      <c r="AQ395" s="167"/>
      <c r="AR395" s="778"/>
      <c r="AS395" s="167"/>
      <c r="AT395" s="892"/>
      <c r="AU395" s="892"/>
      <c r="AV395" s="892"/>
      <c r="AW395" s="892"/>
      <c r="AX395" s="892"/>
      <c r="AY395" s="892"/>
      <c r="AZ395" s="892"/>
      <c r="BA395" s="892"/>
      <c r="BB395" s="892"/>
      <c r="BC395" s="892"/>
      <c r="BD395" s="892"/>
      <c r="BE395" s="892"/>
      <c r="BF395" s="892"/>
      <c r="BG395" s="892"/>
      <c r="BH395" s="892"/>
      <c r="BI395" s="707"/>
      <c r="BJ395" s="1335"/>
    </row>
    <row r="396" spans="1:62" s="124" customFormat="1">
      <c r="A396" s="341"/>
      <c r="B396" s="12"/>
      <c r="C396" s="12"/>
      <c r="D396" s="12"/>
      <c r="E396" s="12"/>
      <c r="F396" s="14"/>
      <c r="G396" s="12"/>
      <c r="H396" s="14"/>
      <c r="I396" s="14"/>
      <c r="J396" s="14"/>
      <c r="K396" s="14"/>
      <c r="L396" s="14"/>
      <c r="M396" s="14"/>
      <c r="N396" s="14"/>
      <c r="O396" s="14"/>
      <c r="P396" s="168"/>
      <c r="Q396" s="739"/>
      <c r="R396" s="750"/>
      <c r="S396" s="786"/>
      <c r="T396" s="168"/>
      <c r="U396" s="91"/>
      <c r="V396" s="778"/>
      <c r="W396" s="928"/>
      <c r="X396" s="167"/>
      <c r="Y396" s="167"/>
      <c r="Z396" s="167"/>
      <c r="AA396" s="167"/>
      <c r="AB396" s="167"/>
      <c r="AC396" s="778"/>
      <c r="AD396" s="778"/>
      <c r="AE396" s="167"/>
      <c r="AF396" s="167"/>
      <c r="AG396" s="167"/>
      <c r="AH396" s="167"/>
      <c r="AI396" s="167"/>
      <c r="AJ396" s="778"/>
      <c r="AK396" s="778"/>
      <c r="AL396" s="167"/>
      <c r="AM396" s="167"/>
      <c r="AN396" s="167"/>
      <c r="AO396" s="167"/>
      <c r="AP396" s="167"/>
      <c r="AQ396" s="167"/>
      <c r="AR396" s="778"/>
      <c r="AS396" s="167"/>
      <c r="AT396" s="892"/>
      <c r="AU396" s="892"/>
      <c r="AV396" s="892"/>
      <c r="AW396" s="892"/>
      <c r="AX396" s="892"/>
      <c r="AY396" s="892"/>
      <c r="AZ396" s="892"/>
      <c r="BA396" s="892"/>
      <c r="BB396" s="892"/>
      <c r="BC396" s="892"/>
      <c r="BD396" s="892"/>
      <c r="BE396" s="892"/>
      <c r="BF396" s="892"/>
      <c r="BG396" s="892"/>
      <c r="BH396" s="892"/>
      <c r="BI396" s="707"/>
      <c r="BJ396" s="1335"/>
    </row>
    <row r="397" spans="1:62" s="124" customFormat="1">
      <c r="A397" s="341"/>
      <c r="B397" s="12"/>
      <c r="C397" s="12"/>
      <c r="D397" s="12"/>
      <c r="E397" s="12"/>
      <c r="F397" s="14"/>
      <c r="G397" s="12"/>
      <c r="H397" s="14"/>
      <c r="I397" s="14"/>
      <c r="J397" s="14"/>
      <c r="K397" s="14"/>
      <c r="L397" s="14"/>
      <c r="M397" s="14"/>
      <c r="N397" s="14"/>
      <c r="O397" s="14"/>
      <c r="P397" s="168"/>
      <c r="Q397" s="739"/>
      <c r="R397" s="750"/>
      <c r="S397" s="786"/>
      <c r="T397" s="168"/>
      <c r="U397" s="91"/>
      <c r="V397" s="778"/>
      <c r="W397" s="928"/>
      <c r="X397" s="167"/>
      <c r="Y397" s="167"/>
      <c r="Z397" s="167"/>
      <c r="AA397" s="167"/>
      <c r="AB397" s="167"/>
      <c r="AC397" s="778"/>
      <c r="AD397" s="778"/>
      <c r="AE397" s="167"/>
      <c r="AF397" s="167"/>
      <c r="AG397" s="167"/>
      <c r="AH397" s="167"/>
      <c r="AI397" s="167"/>
      <c r="AJ397" s="778"/>
      <c r="AK397" s="778"/>
      <c r="AL397" s="167"/>
      <c r="AM397" s="167"/>
      <c r="AN397" s="167"/>
      <c r="AO397" s="167"/>
      <c r="AP397" s="167"/>
      <c r="AQ397" s="167"/>
      <c r="AR397" s="778"/>
      <c r="AS397" s="167"/>
      <c r="AT397" s="892"/>
      <c r="AU397" s="892"/>
      <c r="AV397" s="892"/>
      <c r="AW397" s="892"/>
      <c r="AX397" s="892"/>
      <c r="AY397" s="892"/>
      <c r="AZ397" s="892"/>
      <c r="BA397" s="892"/>
      <c r="BB397" s="892"/>
      <c r="BC397" s="892"/>
      <c r="BD397" s="892"/>
      <c r="BE397" s="892"/>
      <c r="BF397" s="892"/>
      <c r="BG397" s="892"/>
      <c r="BH397" s="892"/>
      <c r="BI397" s="707"/>
      <c r="BJ397" s="1335"/>
    </row>
    <row r="398" spans="1:62" s="124" customFormat="1">
      <c r="A398" s="341"/>
      <c r="B398" s="12"/>
      <c r="C398" s="12"/>
      <c r="D398" s="12"/>
      <c r="E398" s="12"/>
      <c r="F398" s="14"/>
      <c r="G398" s="12"/>
      <c r="H398" s="14"/>
      <c r="I398" s="14"/>
      <c r="J398" s="14"/>
      <c r="K398" s="14"/>
      <c r="L398" s="14"/>
      <c r="M398" s="14"/>
      <c r="N398" s="14"/>
      <c r="O398" s="14"/>
      <c r="P398" s="168"/>
      <c r="Q398" s="739"/>
      <c r="R398" s="750"/>
      <c r="S398" s="786"/>
      <c r="T398" s="168"/>
      <c r="U398" s="91"/>
      <c r="V398" s="778"/>
      <c r="W398" s="928"/>
      <c r="X398" s="167"/>
      <c r="Y398" s="167"/>
      <c r="Z398" s="167"/>
      <c r="AA398" s="167"/>
      <c r="AB398" s="167"/>
      <c r="AC398" s="778"/>
      <c r="AD398" s="778"/>
      <c r="AE398" s="167"/>
      <c r="AF398" s="167"/>
      <c r="AG398" s="167"/>
      <c r="AH398" s="167"/>
      <c r="AI398" s="167"/>
      <c r="AJ398" s="778"/>
      <c r="AK398" s="778"/>
      <c r="AL398" s="167"/>
      <c r="AM398" s="167"/>
      <c r="AN398" s="167"/>
      <c r="AO398" s="167"/>
      <c r="AP398" s="167"/>
      <c r="AQ398" s="167"/>
      <c r="AR398" s="778"/>
      <c r="AS398" s="167"/>
      <c r="AT398" s="892"/>
      <c r="AU398" s="892"/>
      <c r="AV398" s="892"/>
      <c r="AW398" s="892"/>
      <c r="AX398" s="892"/>
      <c r="AY398" s="892"/>
      <c r="AZ398" s="892"/>
      <c r="BA398" s="892"/>
      <c r="BB398" s="892"/>
      <c r="BC398" s="892"/>
      <c r="BD398" s="892"/>
      <c r="BE398" s="892"/>
      <c r="BF398" s="892"/>
      <c r="BG398" s="892"/>
      <c r="BH398" s="892"/>
      <c r="BI398" s="707"/>
      <c r="BJ398" s="1335"/>
    </row>
    <row r="399" spans="1:62" s="124" customFormat="1">
      <c r="A399" s="341"/>
      <c r="B399" s="12"/>
      <c r="C399" s="12"/>
      <c r="D399" s="12"/>
      <c r="E399" s="12"/>
      <c r="F399" s="14"/>
      <c r="G399" s="12"/>
      <c r="H399" s="14"/>
      <c r="I399" s="14"/>
      <c r="J399" s="14"/>
      <c r="K399" s="14"/>
      <c r="L399" s="14"/>
      <c r="M399" s="14"/>
      <c r="N399" s="14"/>
      <c r="O399" s="14"/>
      <c r="P399" s="168"/>
      <c r="Q399" s="739"/>
      <c r="R399" s="750"/>
      <c r="S399" s="786"/>
      <c r="T399" s="168"/>
      <c r="U399" s="91"/>
      <c r="V399" s="778"/>
      <c r="W399" s="928"/>
      <c r="X399" s="167"/>
      <c r="Y399" s="167"/>
      <c r="Z399" s="167"/>
      <c r="AA399" s="167"/>
      <c r="AB399" s="167"/>
      <c r="AC399" s="778"/>
      <c r="AD399" s="778"/>
      <c r="AE399" s="167"/>
      <c r="AF399" s="167"/>
      <c r="AG399" s="167"/>
      <c r="AH399" s="167"/>
      <c r="AI399" s="167"/>
      <c r="AJ399" s="778"/>
      <c r="AK399" s="778"/>
      <c r="AL399" s="167"/>
      <c r="AM399" s="167"/>
      <c r="AN399" s="167"/>
      <c r="AO399" s="167"/>
      <c r="AP399" s="167"/>
      <c r="AQ399" s="167"/>
      <c r="AR399" s="778"/>
      <c r="AS399" s="167"/>
      <c r="AT399" s="892"/>
      <c r="AU399" s="892"/>
      <c r="AV399" s="892"/>
      <c r="AW399" s="892"/>
      <c r="AX399" s="892"/>
      <c r="AY399" s="892"/>
      <c r="AZ399" s="892"/>
      <c r="BA399" s="892"/>
      <c r="BB399" s="892"/>
      <c r="BC399" s="892"/>
      <c r="BD399" s="892"/>
      <c r="BE399" s="892"/>
      <c r="BF399" s="892"/>
      <c r="BG399" s="892"/>
      <c r="BH399" s="892"/>
      <c r="BI399" s="707"/>
      <c r="BJ399" s="1335"/>
    </row>
    <row r="400" spans="1:62" s="124" customFormat="1">
      <c r="A400" s="341"/>
      <c r="B400" s="12"/>
      <c r="C400" s="12"/>
      <c r="D400" s="12"/>
      <c r="E400" s="12"/>
      <c r="F400" s="14"/>
      <c r="G400" s="12"/>
      <c r="H400" s="14"/>
      <c r="I400" s="14"/>
      <c r="J400" s="14"/>
      <c r="K400" s="14"/>
      <c r="L400" s="14"/>
      <c r="M400" s="14"/>
      <c r="N400" s="14"/>
      <c r="O400" s="14"/>
      <c r="P400" s="168"/>
      <c r="Q400" s="739"/>
      <c r="R400" s="750"/>
      <c r="S400" s="786"/>
      <c r="T400" s="168"/>
      <c r="U400" s="91"/>
      <c r="V400" s="778"/>
      <c r="W400" s="928"/>
      <c r="X400" s="167"/>
      <c r="Y400" s="167"/>
      <c r="Z400" s="167"/>
      <c r="AA400" s="167"/>
      <c r="AB400" s="167"/>
      <c r="AC400" s="778"/>
      <c r="AD400" s="778"/>
      <c r="AE400" s="167"/>
      <c r="AF400" s="167"/>
      <c r="AG400" s="167"/>
      <c r="AH400" s="167"/>
      <c r="AI400" s="167"/>
      <c r="AJ400" s="778"/>
      <c r="AK400" s="778"/>
      <c r="AL400" s="167"/>
      <c r="AM400" s="167"/>
      <c r="AN400" s="167"/>
      <c r="AO400" s="167"/>
      <c r="AP400" s="167"/>
      <c r="AQ400" s="167"/>
      <c r="AR400" s="778"/>
      <c r="AS400" s="167"/>
      <c r="AT400" s="892"/>
      <c r="AU400" s="892"/>
      <c r="AV400" s="892"/>
      <c r="AW400" s="892"/>
      <c r="AX400" s="892"/>
      <c r="AY400" s="892"/>
      <c r="AZ400" s="892"/>
      <c r="BA400" s="892"/>
      <c r="BB400" s="892"/>
      <c r="BC400" s="892"/>
      <c r="BD400" s="892"/>
      <c r="BE400" s="892"/>
      <c r="BF400" s="892"/>
      <c r="BG400" s="892"/>
      <c r="BH400" s="892"/>
      <c r="BI400" s="707"/>
      <c r="BJ400" s="1335"/>
    </row>
    <row r="401" spans="1:62" s="124" customFormat="1">
      <c r="A401" s="341"/>
      <c r="B401" s="12"/>
      <c r="C401" s="12"/>
      <c r="D401" s="12"/>
      <c r="E401" s="12"/>
      <c r="F401" s="14"/>
      <c r="G401" s="12"/>
      <c r="H401" s="14"/>
      <c r="I401" s="14"/>
      <c r="J401" s="14"/>
      <c r="K401" s="14"/>
      <c r="L401" s="14"/>
      <c r="M401" s="14"/>
      <c r="N401" s="14"/>
      <c r="O401" s="14"/>
      <c r="P401" s="168"/>
      <c r="Q401" s="739"/>
      <c r="R401" s="750"/>
      <c r="S401" s="786"/>
      <c r="T401" s="168"/>
      <c r="U401" s="91"/>
      <c r="V401" s="778"/>
      <c r="W401" s="928"/>
      <c r="X401" s="167"/>
      <c r="Y401" s="167"/>
      <c r="Z401" s="167"/>
      <c r="AA401" s="167"/>
      <c r="AB401" s="167"/>
      <c r="AC401" s="778"/>
      <c r="AD401" s="778"/>
      <c r="AE401" s="167"/>
      <c r="AF401" s="167"/>
      <c r="AG401" s="167"/>
      <c r="AH401" s="167"/>
      <c r="AI401" s="167"/>
      <c r="AJ401" s="778"/>
      <c r="AK401" s="778"/>
      <c r="AL401" s="167"/>
      <c r="AM401" s="167"/>
      <c r="AN401" s="167"/>
      <c r="AO401" s="167"/>
      <c r="AP401" s="167"/>
      <c r="AQ401" s="167"/>
      <c r="AR401" s="778"/>
      <c r="AS401" s="167"/>
      <c r="AT401" s="892"/>
      <c r="AU401" s="892"/>
      <c r="AV401" s="892"/>
      <c r="AW401" s="892"/>
      <c r="AX401" s="892"/>
      <c r="AY401" s="892"/>
      <c r="AZ401" s="892"/>
      <c r="BA401" s="892"/>
      <c r="BB401" s="892"/>
      <c r="BC401" s="892"/>
      <c r="BD401" s="892"/>
      <c r="BE401" s="892"/>
      <c r="BF401" s="892"/>
      <c r="BG401" s="892"/>
      <c r="BH401" s="892"/>
      <c r="BI401" s="707"/>
      <c r="BJ401" s="1335"/>
    </row>
    <row r="402" spans="1:62" s="124" customFormat="1">
      <c r="A402" s="341"/>
      <c r="B402" s="12"/>
      <c r="C402" s="12"/>
      <c r="D402" s="12"/>
      <c r="E402" s="12"/>
      <c r="F402" s="14"/>
      <c r="G402" s="12"/>
      <c r="H402" s="14"/>
      <c r="I402" s="14"/>
      <c r="J402" s="14"/>
      <c r="K402" s="14"/>
      <c r="L402" s="14"/>
      <c r="M402" s="14"/>
      <c r="N402" s="14"/>
      <c r="O402" s="14"/>
      <c r="P402" s="168"/>
      <c r="Q402" s="739"/>
      <c r="R402" s="750"/>
      <c r="S402" s="786"/>
      <c r="T402" s="168"/>
      <c r="U402" s="91"/>
      <c r="V402" s="778"/>
      <c r="W402" s="928"/>
      <c r="X402" s="167"/>
      <c r="Y402" s="167"/>
      <c r="Z402" s="167"/>
      <c r="AA402" s="167"/>
      <c r="AB402" s="167"/>
      <c r="AC402" s="778"/>
      <c r="AD402" s="778"/>
      <c r="AE402" s="167"/>
      <c r="AF402" s="167"/>
      <c r="AG402" s="167"/>
      <c r="AH402" s="167"/>
      <c r="AI402" s="167"/>
      <c r="AJ402" s="778"/>
      <c r="AK402" s="778"/>
      <c r="AL402" s="167"/>
      <c r="AM402" s="167"/>
      <c r="AN402" s="167"/>
      <c r="AO402" s="167"/>
      <c r="AP402" s="167"/>
      <c r="AQ402" s="167"/>
      <c r="AR402" s="778"/>
      <c r="AS402" s="167"/>
      <c r="AT402" s="892"/>
      <c r="AU402" s="892"/>
      <c r="AV402" s="892"/>
      <c r="AW402" s="892"/>
      <c r="AX402" s="892"/>
      <c r="AY402" s="892"/>
      <c r="AZ402" s="892"/>
      <c r="BA402" s="892"/>
      <c r="BB402" s="892"/>
      <c r="BC402" s="892"/>
      <c r="BD402" s="892"/>
      <c r="BE402" s="892"/>
      <c r="BF402" s="892"/>
      <c r="BG402" s="892"/>
      <c r="BH402" s="892"/>
      <c r="BI402" s="707"/>
      <c r="BJ402" s="1335"/>
    </row>
    <row r="403" spans="1:62" s="124" customFormat="1">
      <c r="A403" s="341"/>
      <c r="B403" s="12"/>
      <c r="C403" s="12"/>
      <c r="D403" s="12"/>
      <c r="E403" s="12"/>
      <c r="F403" s="14"/>
      <c r="G403" s="12"/>
      <c r="H403" s="14"/>
      <c r="I403" s="14"/>
      <c r="J403" s="14"/>
      <c r="K403" s="14"/>
      <c r="L403" s="14"/>
      <c r="M403" s="14"/>
      <c r="N403" s="14"/>
      <c r="O403" s="14"/>
      <c r="P403" s="168"/>
      <c r="Q403" s="739"/>
      <c r="R403" s="750"/>
      <c r="S403" s="786"/>
      <c r="T403" s="168"/>
      <c r="U403" s="91"/>
      <c r="V403" s="778"/>
      <c r="W403" s="928"/>
      <c r="X403" s="167"/>
      <c r="Y403" s="167"/>
      <c r="Z403" s="167"/>
      <c r="AA403" s="167"/>
      <c r="AB403" s="167"/>
      <c r="AC403" s="778"/>
      <c r="AD403" s="778"/>
      <c r="AE403" s="167"/>
      <c r="AF403" s="167"/>
      <c r="AG403" s="167"/>
      <c r="AH403" s="167"/>
      <c r="AI403" s="167"/>
      <c r="AJ403" s="778"/>
      <c r="AK403" s="778"/>
      <c r="AL403" s="167"/>
      <c r="AM403" s="167"/>
      <c r="AN403" s="167"/>
      <c r="AO403" s="167"/>
      <c r="AP403" s="167"/>
      <c r="AQ403" s="167"/>
      <c r="AR403" s="778"/>
      <c r="AS403" s="167"/>
      <c r="AT403" s="892"/>
      <c r="AU403" s="892"/>
      <c r="AV403" s="892"/>
      <c r="AW403" s="892"/>
      <c r="AX403" s="892"/>
      <c r="AY403" s="892"/>
      <c r="AZ403" s="892"/>
      <c r="BA403" s="892"/>
      <c r="BB403" s="892"/>
      <c r="BC403" s="892"/>
      <c r="BD403" s="892"/>
      <c r="BE403" s="892"/>
      <c r="BF403" s="892"/>
      <c r="BG403" s="892"/>
      <c r="BH403" s="892"/>
      <c r="BI403" s="707"/>
      <c r="BJ403" s="1335"/>
    </row>
    <row r="404" spans="1:62" s="124" customFormat="1">
      <c r="A404" s="341"/>
      <c r="B404" s="12"/>
      <c r="C404" s="12"/>
      <c r="D404" s="12"/>
      <c r="E404" s="12"/>
      <c r="F404" s="14"/>
      <c r="G404" s="12"/>
      <c r="H404" s="14"/>
      <c r="I404" s="14"/>
      <c r="J404" s="14"/>
      <c r="K404" s="14"/>
      <c r="L404" s="14"/>
      <c r="M404" s="14"/>
      <c r="N404" s="14"/>
      <c r="O404" s="14"/>
      <c r="P404" s="168"/>
      <c r="Q404" s="739"/>
      <c r="R404" s="750"/>
      <c r="S404" s="786"/>
      <c r="T404" s="168"/>
      <c r="U404" s="91"/>
      <c r="V404" s="778"/>
      <c r="W404" s="928"/>
      <c r="X404" s="167"/>
      <c r="Y404" s="167"/>
      <c r="Z404" s="167"/>
      <c r="AA404" s="167"/>
      <c r="AB404" s="167"/>
      <c r="AC404" s="778"/>
      <c r="AD404" s="778"/>
      <c r="AE404" s="167"/>
      <c r="AF404" s="167"/>
      <c r="AG404" s="167"/>
      <c r="AH404" s="167"/>
      <c r="AI404" s="167"/>
      <c r="AJ404" s="778"/>
      <c r="AK404" s="778"/>
      <c r="AL404" s="167"/>
      <c r="AM404" s="167"/>
      <c r="AN404" s="167"/>
      <c r="AO404" s="167"/>
      <c r="AP404" s="167"/>
      <c r="AQ404" s="167"/>
      <c r="AR404" s="778"/>
      <c r="AS404" s="167"/>
      <c r="AT404" s="892"/>
      <c r="AU404" s="892"/>
      <c r="AV404" s="892"/>
      <c r="AW404" s="892"/>
      <c r="AX404" s="892"/>
      <c r="AY404" s="892"/>
      <c r="AZ404" s="892"/>
      <c r="BA404" s="892"/>
      <c r="BB404" s="892"/>
      <c r="BC404" s="892"/>
      <c r="BD404" s="892"/>
      <c r="BE404" s="892"/>
      <c r="BF404" s="892"/>
      <c r="BG404" s="892"/>
      <c r="BH404" s="892"/>
      <c r="BI404" s="707"/>
      <c r="BJ404" s="1335"/>
    </row>
    <row r="405" spans="1:62" s="124" customFormat="1">
      <c r="A405" s="341"/>
      <c r="B405" s="12"/>
      <c r="C405" s="12"/>
      <c r="D405" s="12"/>
      <c r="E405" s="12"/>
      <c r="F405" s="14"/>
      <c r="G405" s="12"/>
      <c r="H405" s="14"/>
      <c r="I405" s="14"/>
      <c r="J405" s="14"/>
      <c r="K405" s="14"/>
      <c r="L405" s="14"/>
      <c r="M405" s="14"/>
      <c r="N405" s="14"/>
      <c r="O405" s="14"/>
      <c r="P405" s="168"/>
      <c r="Q405" s="739"/>
      <c r="R405" s="750"/>
      <c r="S405" s="786"/>
      <c r="T405" s="168"/>
      <c r="U405" s="91"/>
      <c r="V405" s="778"/>
      <c r="W405" s="928"/>
      <c r="X405" s="167"/>
      <c r="Y405" s="167"/>
      <c r="Z405" s="167"/>
      <c r="AA405" s="167"/>
      <c r="AB405" s="167"/>
      <c r="AC405" s="778"/>
      <c r="AD405" s="778"/>
      <c r="AE405" s="167"/>
      <c r="AF405" s="167"/>
      <c r="AG405" s="167"/>
      <c r="AH405" s="167"/>
      <c r="AI405" s="167"/>
      <c r="AJ405" s="778"/>
      <c r="AK405" s="778"/>
      <c r="AL405" s="167"/>
      <c r="AM405" s="167"/>
      <c r="AN405" s="167"/>
      <c r="AO405" s="167"/>
      <c r="AP405" s="167"/>
      <c r="AQ405" s="167"/>
      <c r="AR405" s="778"/>
      <c r="AS405" s="167"/>
      <c r="AT405" s="892"/>
      <c r="AU405" s="892"/>
      <c r="AV405" s="892"/>
      <c r="AW405" s="892"/>
      <c r="AX405" s="892"/>
      <c r="AY405" s="892"/>
      <c r="AZ405" s="892"/>
      <c r="BA405" s="892"/>
      <c r="BB405" s="892"/>
      <c r="BC405" s="892"/>
      <c r="BD405" s="892"/>
      <c r="BE405" s="892"/>
      <c r="BF405" s="892"/>
      <c r="BG405" s="892"/>
      <c r="BH405" s="892"/>
      <c r="BI405" s="707"/>
      <c r="BJ405" s="1335"/>
    </row>
    <row r="406" spans="1:62" s="124" customFormat="1">
      <c r="A406" s="341"/>
      <c r="B406" s="12"/>
      <c r="C406" s="12"/>
      <c r="D406" s="12"/>
      <c r="E406" s="12"/>
      <c r="F406" s="14"/>
      <c r="G406" s="12"/>
      <c r="H406" s="14"/>
      <c r="I406" s="14"/>
      <c r="J406" s="14"/>
      <c r="K406" s="14"/>
      <c r="L406" s="14"/>
      <c r="M406" s="14"/>
      <c r="N406" s="14"/>
      <c r="O406" s="14"/>
      <c r="P406" s="168"/>
      <c r="Q406" s="739"/>
      <c r="R406" s="750"/>
      <c r="S406" s="786"/>
      <c r="T406" s="168"/>
      <c r="U406" s="91"/>
      <c r="V406" s="778"/>
      <c r="W406" s="928"/>
      <c r="X406" s="167"/>
      <c r="Y406" s="167"/>
      <c r="Z406" s="167"/>
      <c r="AA406" s="167"/>
      <c r="AB406" s="167"/>
      <c r="AC406" s="778"/>
      <c r="AD406" s="778"/>
      <c r="AE406" s="167"/>
      <c r="AF406" s="167"/>
      <c r="AG406" s="167"/>
      <c r="AH406" s="167"/>
      <c r="AI406" s="167"/>
      <c r="AJ406" s="778"/>
      <c r="AK406" s="778"/>
      <c r="AL406" s="167"/>
      <c r="AM406" s="167"/>
      <c r="AN406" s="167"/>
      <c r="AO406" s="167"/>
      <c r="AP406" s="167"/>
      <c r="AQ406" s="167"/>
      <c r="AR406" s="778"/>
      <c r="AS406" s="167"/>
      <c r="AT406" s="892"/>
      <c r="AU406" s="892"/>
      <c r="AV406" s="892"/>
      <c r="AW406" s="892"/>
      <c r="AX406" s="892"/>
      <c r="AY406" s="892"/>
      <c r="AZ406" s="892"/>
      <c r="BA406" s="892"/>
      <c r="BB406" s="892"/>
      <c r="BC406" s="892"/>
      <c r="BD406" s="892"/>
      <c r="BE406" s="892"/>
      <c r="BF406" s="892"/>
      <c r="BG406" s="892"/>
      <c r="BH406" s="892"/>
      <c r="BI406" s="707"/>
      <c r="BJ406" s="1335"/>
    </row>
    <row r="407" spans="1:62" s="124" customFormat="1">
      <c r="A407" s="341"/>
      <c r="B407" s="12"/>
      <c r="C407" s="12"/>
      <c r="D407" s="12"/>
      <c r="E407" s="12"/>
      <c r="F407" s="14"/>
      <c r="G407" s="12"/>
      <c r="H407" s="14"/>
      <c r="I407" s="14"/>
      <c r="J407" s="14"/>
      <c r="K407" s="14"/>
      <c r="L407" s="14"/>
      <c r="M407" s="14"/>
      <c r="N407" s="14"/>
      <c r="O407" s="14"/>
      <c r="P407" s="168"/>
      <c r="Q407" s="739"/>
      <c r="R407" s="750"/>
      <c r="S407" s="786"/>
      <c r="T407" s="168"/>
      <c r="U407" s="91"/>
      <c r="V407" s="778"/>
      <c r="W407" s="928"/>
      <c r="X407" s="167"/>
      <c r="Y407" s="167"/>
      <c r="Z407" s="167"/>
      <c r="AA407" s="167"/>
      <c r="AB407" s="167"/>
      <c r="AC407" s="778"/>
      <c r="AD407" s="778"/>
      <c r="AE407" s="167"/>
      <c r="AF407" s="167"/>
      <c r="AG407" s="167"/>
      <c r="AH407" s="167"/>
      <c r="AI407" s="167"/>
      <c r="AJ407" s="778"/>
      <c r="AK407" s="778"/>
      <c r="AL407" s="167"/>
      <c r="AM407" s="167"/>
      <c r="AN407" s="167"/>
      <c r="AO407" s="167"/>
      <c r="AP407" s="167"/>
      <c r="AQ407" s="167"/>
      <c r="AR407" s="778"/>
      <c r="AS407" s="167"/>
      <c r="AT407" s="892"/>
      <c r="AU407" s="892"/>
      <c r="AV407" s="892"/>
      <c r="AW407" s="892"/>
      <c r="AX407" s="892"/>
      <c r="AY407" s="892"/>
      <c r="AZ407" s="892"/>
      <c r="BA407" s="892"/>
      <c r="BB407" s="892"/>
      <c r="BC407" s="892"/>
      <c r="BD407" s="892"/>
      <c r="BE407" s="892"/>
      <c r="BF407" s="892"/>
      <c r="BG407" s="892"/>
      <c r="BH407" s="892"/>
      <c r="BI407" s="707"/>
      <c r="BJ407" s="1335"/>
    </row>
    <row r="408" spans="1:62" s="124" customFormat="1">
      <c r="A408" s="341"/>
      <c r="B408" s="12"/>
      <c r="C408" s="12"/>
      <c r="D408" s="12"/>
      <c r="E408" s="12"/>
      <c r="F408" s="14"/>
      <c r="G408" s="12"/>
      <c r="H408" s="14"/>
      <c r="I408" s="14"/>
      <c r="J408" s="14"/>
      <c r="K408" s="14"/>
      <c r="L408" s="14"/>
      <c r="M408" s="14"/>
      <c r="N408" s="14"/>
      <c r="O408" s="14"/>
      <c r="P408" s="168"/>
      <c r="Q408" s="739"/>
      <c r="R408" s="750"/>
      <c r="S408" s="786"/>
      <c r="T408" s="168"/>
      <c r="U408" s="91"/>
      <c r="V408" s="778"/>
      <c r="W408" s="928"/>
      <c r="X408" s="167"/>
      <c r="Y408" s="167"/>
      <c r="Z408" s="167"/>
      <c r="AA408" s="167"/>
      <c r="AB408" s="167"/>
      <c r="AC408" s="778"/>
      <c r="AD408" s="778"/>
      <c r="AE408" s="167"/>
      <c r="AF408" s="167"/>
      <c r="AG408" s="167"/>
      <c r="AH408" s="167"/>
      <c r="AI408" s="167"/>
      <c r="AJ408" s="778"/>
      <c r="AK408" s="778"/>
      <c r="AL408" s="167"/>
      <c r="AM408" s="167"/>
      <c r="AN408" s="167"/>
      <c r="AO408" s="167"/>
      <c r="AP408" s="167"/>
      <c r="AQ408" s="167"/>
      <c r="AR408" s="778"/>
      <c r="AS408" s="167"/>
      <c r="AT408" s="892"/>
      <c r="AU408" s="892"/>
      <c r="AV408" s="892"/>
      <c r="AW408" s="892"/>
      <c r="AX408" s="892"/>
      <c r="AY408" s="892"/>
      <c r="AZ408" s="892"/>
      <c r="BA408" s="892"/>
      <c r="BB408" s="892"/>
      <c r="BC408" s="892"/>
      <c r="BD408" s="892"/>
      <c r="BE408" s="892"/>
      <c r="BF408" s="892"/>
      <c r="BG408" s="892"/>
      <c r="BH408" s="892"/>
      <c r="BI408" s="707"/>
      <c r="BJ408" s="1335"/>
    </row>
    <row r="409" spans="1:62" s="124" customFormat="1">
      <c r="A409" s="341"/>
      <c r="B409" s="12"/>
      <c r="C409" s="12"/>
      <c r="D409" s="12"/>
      <c r="E409" s="12"/>
      <c r="F409" s="14"/>
      <c r="G409" s="12"/>
      <c r="H409" s="14"/>
      <c r="I409" s="14"/>
      <c r="J409" s="14"/>
      <c r="K409" s="14"/>
      <c r="L409" s="14"/>
      <c r="M409" s="14"/>
      <c r="N409" s="14"/>
      <c r="O409" s="14"/>
      <c r="P409" s="168"/>
      <c r="Q409" s="739"/>
      <c r="R409" s="750"/>
      <c r="S409" s="786"/>
      <c r="T409" s="168"/>
      <c r="U409" s="91"/>
      <c r="V409" s="778"/>
      <c r="W409" s="928"/>
      <c r="X409" s="167"/>
      <c r="Y409" s="167"/>
      <c r="Z409" s="167"/>
      <c r="AA409" s="167"/>
      <c r="AB409" s="167"/>
      <c r="AC409" s="778"/>
      <c r="AD409" s="778"/>
      <c r="AE409" s="167"/>
      <c r="AF409" s="167"/>
      <c r="AG409" s="167"/>
      <c r="AH409" s="167"/>
      <c r="AI409" s="167"/>
      <c r="AJ409" s="778"/>
      <c r="AK409" s="778"/>
      <c r="AL409" s="167"/>
      <c r="AM409" s="167"/>
      <c r="AN409" s="167"/>
      <c r="AO409" s="167"/>
      <c r="AP409" s="167"/>
      <c r="AQ409" s="167"/>
      <c r="AR409" s="778"/>
      <c r="AS409" s="167"/>
      <c r="AT409" s="892"/>
      <c r="AU409" s="892"/>
      <c r="AV409" s="892"/>
      <c r="AW409" s="892"/>
      <c r="AX409" s="892"/>
      <c r="AY409" s="892"/>
      <c r="AZ409" s="892"/>
      <c r="BA409" s="892"/>
      <c r="BB409" s="892"/>
      <c r="BC409" s="892"/>
      <c r="BD409" s="892"/>
      <c r="BE409" s="892"/>
      <c r="BF409" s="892"/>
      <c r="BG409" s="892"/>
      <c r="BH409" s="892"/>
      <c r="BI409" s="707"/>
      <c r="BJ409" s="1335"/>
    </row>
    <row r="410" spans="1:62" s="124" customFormat="1">
      <c r="A410" s="341"/>
      <c r="B410" s="12"/>
      <c r="C410" s="12"/>
      <c r="D410" s="12"/>
      <c r="E410" s="12"/>
      <c r="F410" s="14"/>
      <c r="G410" s="12"/>
      <c r="H410" s="14"/>
      <c r="I410" s="14"/>
      <c r="J410" s="14"/>
      <c r="K410" s="14"/>
      <c r="L410" s="14"/>
      <c r="M410" s="14"/>
      <c r="N410" s="14"/>
      <c r="O410" s="14"/>
      <c r="P410" s="168"/>
      <c r="Q410" s="739"/>
      <c r="R410" s="750"/>
      <c r="S410" s="786"/>
      <c r="T410" s="168"/>
      <c r="U410" s="91"/>
      <c r="V410" s="778"/>
      <c r="W410" s="928"/>
      <c r="X410" s="167"/>
      <c r="Y410" s="167"/>
      <c r="Z410" s="167"/>
      <c r="AA410" s="167"/>
      <c r="AB410" s="167"/>
      <c r="AC410" s="778"/>
      <c r="AD410" s="778"/>
      <c r="AE410" s="167"/>
      <c r="AF410" s="167"/>
      <c r="AG410" s="167"/>
      <c r="AH410" s="167"/>
      <c r="AI410" s="167"/>
      <c r="AJ410" s="778"/>
      <c r="AK410" s="778"/>
      <c r="AL410" s="167"/>
      <c r="AM410" s="167"/>
      <c r="AN410" s="167"/>
      <c r="AO410" s="167"/>
      <c r="AP410" s="167"/>
      <c r="AQ410" s="167"/>
      <c r="AR410" s="778"/>
      <c r="AS410" s="167"/>
      <c r="AT410" s="892"/>
      <c r="AU410" s="892"/>
      <c r="AV410" s="892"/>
      <c r="AW410" s="892"/>
      <c r="AX410" s="892"/>
      <c r="AY410" s="892"/>
      <c r="AZ410" s="892"/>
      <c r="BA410" s="892"/>
      <c r="BB410" s="892"/>
      <c r="BC410" s="892"/>
      <c r="BD410" s="892"/>
      <c r="BE410" s="892"/>
      <c r="BF410" s="892"/>
      <c r="BG410" s="892"/>
      <c r="BH410" s="892"/>
      <c r="BI410" s="707"/>
      <c r="BJ410" s="1335"/>
    </row>
    <row r="411" spans="1:62" s="124" customFormat="1">
      <c r="A411" s="341"/>
      <c r="B411" s="12"/>
      <c r="C411" s="12"/>
      <c r="D411" s="12"/>
      <c r="E411" s="12"/>
      <c r="F411" s="14"/>
      <c r="G411" s="12"/>
      <c r="H411" s="14"/>
      <c r="I411" s="14"/>
      <c r="J411" s="14"/>
      <c r="K411" s="14"/>
      <c r="L411" s="14"/>
      <c r="M411" s="14"/>
      <c r="N411" s="14"/>
      <c r="O411" s="14"/>
      <c r="P411" s="168"/>
      <c r="Q411" s="739"/>
      <c r="R411" s="750"/>
      <c r="S411" s="786"/>
      <c r="T411" s="168"/>
      <c r="U411" s="91"/>
      <c r="V411" s="778"/>
      <c r="W411" s="928"/>
      <c r="X411" s="167"/>
      <c r="Y411" s="167"/>
      <c r="Z411" s="167"/>
      <c r="AA411" s="167"/>
      <c r="AB411" s="167"/>
      <c r="AC411" s="778"/>
      <c r="AD411" s="778"/>
      <c r="AE411" s="167"/>
      <c r="AF411" s="167"/>
      <c r="AG411" s="167"/>
      <c r="AH411" s="167"/>
      <c r="AI411" s="167"/>
      <c r="AJ411" s="778"/>
      <c r="AK411" s="778"/>
      <c r="AL411" s="167"/>
      <c r="AM411" s="167"/>
      <c r="AN411" s="167"/>
      <c r="AO411" s="167"/>
      <c r="AP411" s="167"/>
      <c r="AQ411" s="167"/>
      <c r="AR411" s="778"/>
      <c r="AS411" s="167"/>
      <c r="AT411" s="892"/>
      <c r="AU411" s="892"/>
      <c r="AV411" s="892"/>
      <c r="AW411" s="892"/>
      <c r="AX411" s="892"/>
      <c r="AY411" s="892"/>
      <c r="AZ411" s="892"/>
      <c r="BA411" s="892"/>
      <c r="BB411" s="892"/>
      <c r="BC411" s="892"/>
      <c r="BD411" s="892"/>
      <c r="BE411" s="892"/>
      <c r="BF411" s="892"/>
      <c r="BG411" s="892"/>
      <c r="BH411" s="892"/>
      <c r="BI411" s="707"/>
      <c r="BJ411" s="1335"/>
    </row>
    <row r="412" spans="1:62" s="124" customFormat="1">
      <c r="A412" s="341"/>
      <c r="B412" s="12"/>
      <c r="C412" s="12"/>
      <c r="D412" s="12"/>
      <c r="E412" s="12"/>
      <c r="F412" s="14"/>
      <c r="G412" s="12"/>
      <c r="H412" s="14"/>
      <c r="I412" s="14"/>
      <c r="J412" s="14"/>
      <c r="K412" s="14"/>
      <c r="L412" s="14"/>
      <c r="M412" s="14"/>
      <c r="N412" s="14"/>
      <c r="O412" s="14"/>
      <c r="P412" s="168"/>
      <c r="Q412" s="739"/>
      <c r="R412" s="750"/>
      <c r="S412" s="786"/>
      <c r="T412" s="168"/>
      <c r="U412" s="91"/>
      <c r="V412" s="778"/>
      <c r="W412" s="928"/>
      <c r="X412" s="167"/>
      <c r="Y412" s="167"/>
      <c r="Z412" s="167"/>
      <c r="AA412" s="167"/>
      <c r="AB412" s="167"/>
      <c r="AC412" s="778"/>
      <c r="AD412" s="778"/>
      <c r="AE412" s="167"/>
      <c r="AF412" s="167"/>
      <c r="AG412" s="167"/>
      <c r="AH412" s="167"/>
      <c r="AI412" s="167"/>
      <c r="AJ412" s="778"/>
      <c r="AK412" s="778"/>
      <c r="AL412" s="167"/>
      <c r="AM412" s="167"/>
      <c r="AN412" s="167"/>
      <c r="AO412" s="167"/>
      <c r="AP412" s="167"/>
      <c r="AQ412" s="167"/>
      <c r="AR412" s="778"/>
      <c r="AS412" s="167"/>
      <c r="AT412" s="892"/>
      <c r="AU412" s="892"/>
      <c r="AV412" s="892"/>
      <c r="AW412" s="892"/>
      <c r="AX412" s="892"/>
      <c r="AY412" s="892"/>
      <c r="AZ412" s="892"/>
      <c r="BA412" s="892"/>
      <c r="BB412" s="892"/>
      <c r="BC412" s="892"/>
      <c r="BD412" s="892"/>
      <c r="BE412" s="892"/>
      <c r="BF412" s="892"/>
      <c r="BG412" s="892"/>
      <c r="BH412" s="892"/>
      <c r="BI412" s="707"/>
      <c r="BJ412" s="1335"/>
    </row>
    <row r="413" spans="1:62" s="124" customFormat="1">
      <c r="A413" s="341"/>
      <c r="B413" s="12"/>
      <c r="C413" s="12"/>
      <c r="D413" s="12"/>
      <c r="E413" s="12"/>
      <c r="F413" s="14"/>
      <c r="G413" s="12"/>
      <c r="H413" s="14"/>
      <c r="I413" s="14"/>
      <c r="J413" s="14"/>
      <c r="K413" s="14"/>
      <c r="L413" s="14"/>
      <c r="M413" s="14"/>
      <c r="N413" s="14"/>
      <c r="O413" s="14"/>
      <c r="P413" s="168"/>
      <c r="Q413" s="739"/>
      <c r="R413" s="750"/>
      <c r="S413" s="786"/>
      <c r="T413" s="168"/>
      <c r="U413" s="91"/>
      <c r="V413" s="778"/>
      <c r="W413" s="928"/>
      <c r="X413" s="167"/>
      <c r="Y413" s="167"/>
      <c r="Z413" s="167"/>
      <c r="AA413" s="167"/>
      <c r="AB413" s="167"/>
      <c r="AC413" s="778"/>
      <c r="AD413" s="778"/>
      <c r="AE413" s="167"/>
      <c r="AF413" s="167"/>
      <c r="AG413" s="167"/>
      <c r="AH413" s="167"/>
      <c r="AI413" s="167"/>
      <c r="AJ413" s="778"/>
      <c r="AK413" s="778"/>
      <c r="AL413" s="167"/>
      <c r="AM413" s="167"/>
      <c r="AN413" s="167"/>
      <c r="AO413" s="167"/>
      <c r="AP413" s="167"/>
      <c r="AQ413" s="167"/>
      <c r="AR413" s="778"/>
      <c r="AS413" s="167"/>
      <c r="AT413" s="892"/>
      <c r="AU413" s="892"/>
      <c r="AV413" s="892"/>
      <c r="AW413" s="892"/>
      <c r="AX413" s="892"/>
      <c r="AY413" s="892"/>
      <c r="AZ413" s="892"/>
      <c r="BA413" s="892"/>
      <c r="BB413" s="892"/>
      <c r="BC413" s="892"/>
      <c r="BD413" s="892"/>
      <c r="BE413" s="892"/>
      <c r="BF413" s="892"/>
      <c r="BG413" s="892"/>
      <c r="BH413" s="892"/>
      <c r="BI413" s="707"/>
      <c r="BJ413" s="1335"/>
    </row>
    <row r="414" spans="1:62" s="124" customFormat="1">
      <c r="A414" s="341"/>
      <c r="B414" s="12"/>
      <c r="C414" s="12"/>
      <c r="D414" s="12"/>
      <c r="E414" s="12"/>
      <c r="F414" s="14"/>
      <c r="G414" s="12"/>
      <c r="H414" s="14"/>
      <c r="I414" s="14"/>
      <c r="J414" s="14"/>
      <c r="K414" s="14"/>
      <c r="L414" s="14"/>
      <c r="M414" s="14"/>
      <c r="N414" s="14"/>
      <c r="O414" s="14"/>
      <c r="P414" s="168"/>
      <c r="Q414" s="739"/>
      <c r="R414" s="750"/>
      <c r="S414" s="786"/>
      <c r="T414" s="168"/>
      <c r="U414" s="91"/>
      <c r="V414" s="778"/>
      <c r="W414" s="928"/>
      <c r="X414" s="167"/>
      <c r="Y414" s="167"/>
      <c r="Z414" s="167"/>
      <c r="AA414" s="167"/>
      <c r="AB414" s="167"/>
      <c r="AC414" s="778"/>
      <c r="AD414" s="778"/>
      <c r="AE414" s="167"/>
      <c r="AF414" s="167"/>
      <c r="AG414" s="167"/>
      <c r="AH414" s="167"/>
      <c r="AI414" s="167"/>
      <c r="AJ414" s="778"/>
      <c r="AK414" s="778"/>
      <c r="AL414" s="167"/>
      <c r="AM414" s="167"/>
      <c r="AN414" s="167"/>
      <c r="AO414" s="167"/>
      <c r="AP414" s="167"/>
      <c r="AQ414" s="167"/>
      <c r="AR414" s="778"/>
      <c r="AS414" s="167"/>
      <c r="AT414" s="892"/>
      <c r="AU414" s="892"/>
      <c r="AV414" s="892"/>
      <c r="AW414" s="892"/>
      <c r="AX414" s="892"/>
      <c r="AY414" s="892"/>
      <c r="AZ414" s="892"/>
      <c r="BA414" s="892"/>
      <c r="BB414" s="892"/>
      <c r="BC414" s="892"/>
      <c r="BD414" s="892"/>
      <c r="BE414" s="892"/>
      <c r="BF414" s="892"/>
      <c r="BG414" s="892"/>
      <c r="BH414" s="892"/>
      <c r="BI414" s="707"/>
      <c r="BJ414" s="1335"/>
    </row>
    <row r="415" spans="1:62" s="124" customFormat="1">
      <c r="A415" s="341"/>
      <c r="B415" s="12"/>
      <c r="C415" s="12"/>
      <c r="D415" s="12"/>
      <c r="E415" s="12"/>
      <c r="F415" s="14"/>
      <c r="G415" s="12"/>
      <c r="H415" s="14"/>
      <c r="I415" s="14"/>
      <c r="J415" s="14"/>
      <c r="K415" s="14"/>
      <c r="L415" s="14"/>
      <c r="M415" s="14"/>
      <c r="N415" s="14"/>
      <c r="O415" s="14"/>
      <c r="P415" s="168"/>
      <c r="Q415" s="739"/>
      <c r="R415" s="750"/>
      <c r="S415" s="786"/>
      <c r="T415" s="168"/>
      <c r="U415" s="91"/>
      <c r="V415" s="778"/>
      <c r="W415" s="928"/>
      <c r="X415" s="167"/>
      <c r="Y415" s="167"/>
      <c r="Z415" s="167"/>
      <c r="AA415" s="167"/>
      <c r="AB415" s="167"/>
      <c r="AC415" s="778"/>
      <c r="AD415" s="778"/>
      <c r="AE415" s="167"/>
      <c r="AF415" s="167"/>
      <c r="AG415" s="167"/>
      <c r="AH415" s="167"/>
      <c r="AI415" s="167"/>
      <c r="AJ415" s="778"/>
      <c r="AK415" s="778"/>
      <c r="AL415" s="167"/>
      <c r="AM415" s="167"/>
      <c r="AN415" s="167"/>
      <c r="AO415" s="167"/>
      <c r="AP415" s="167"/>
      <c r="AQ415" s="167"/>
      <c r="AR415" s="778"/>
      <c r="AS415" s="167"/>
      <c r="AT415" s="892"/>
      <c r="AU415" s="892"/>
      <c r="AV415" s="892"/>
      <c r="AW415" s="892"/>
      <c r="AX415" s="892"/>
      <c r="AY415" s="892"/>
      <c r="AZ415" s="892"/>
      <c r="BA415" s="892"/>
      <c r="BB415" s="892"/>
      <c r="BC415" s="892"/>
      <c r="BD415" s="892"/>
      <c r="BE415" s="892"/>
      <c r="BF415" s="892"/>
      <c r="BG415" s="892"/>
      <c r="BH415" s="892"/>
      <c r="BI415" s="707"/>
      <c r="BJ415" s="1335"/>
    </row>
    <row r="416" spans="1:62" s="124" customFormat="1">
      <c r="A416" s="341"/>
      <c r="B416" s="12"/>
      <c r="C416" s="12"/>
      <c r="D416" s="12"/>
      <c r="E416" s="12"/>
      <c r="F416" s="14"/>
      <c r="G416" s="12"/>
      <c r="H416" s="14"/>
      <c r="I416" s="14"/>
      <c r="J416" s="14"/>
      <c r="K416" s="14"/>
      <c r="L416" s="14"/>
      <c r="M416" s="14"/>
      <c r="N416" s="14"/>
      <c r="O416" s="14"/>
      <c r="P416" s="168"/>
      <c r="Q416" s="739"/>
      <c r="R416" s="750"/>
      <c r="S416" s="786"/>
      <c r="T416" s="168"/>
      <c r="U416" s="91"/>
      <c r="V416" s="778"/>
      <c r="W416" s="928"/>
      <c r="X416" s="167"/>
      <c r="Y416" s="167"/>
      <c r="Z416" s="167"/>
      <c r="AA416" s="167"/>
      <c r="AB416" s="167"/>
      <c r="AC416" s="778"/>
      <c r="AD416" s="778"/>
      <c r="AE416" s="167"/>
      <c r="AF416" s="167"/>
      <c r="AG416" s="167"/>
      <c r="AH416" s="167"/>
      <c r="AI416" s="167"/>
      <c r="AJ416" s="778"/>
      <c r="AK416" s="778"/>
      <c r="AL416" s="167"/>
      <c r="AM416" s="167"/>
      <c r="AN416" s="167"/>
      <c r="AO416" s="167"/>
      <c r="AP416" s="167"/>
      <c r="AQ416" s="167"/>
      <c r="AR416" s="778"/>
      <c r="AS416" s="167"/>
      <c r="AT416" s="892"/>
      <c r="AU416" s="892"/>
      <c r="AV416" s="892"/>
      <c r="AW416" s="892"/>
      <c r="AX416" s="892"/>
      <c r="AY416" s="892"/>
      <c r="AZ416" s="892"/>
      <c r="BA416" s="892"/>
      <c r="BB416" s="892"/>
      <c r="BC416" s="892"/>
      <c r="BD416" s="892"/>
      <c r="BE416" s="892"/>
      <c r="BF416" s="892"/>
      <c r="BG416" s="892"/>
      <c r="BH416" s="892"/>
      <c r="BI416" s="707"/>
      <c r="BJ416" s="1335"/>
    </row>
    <row r="417" spans="1:62" s="124" customFormat="1">
      <c r="A417" s="341"/>
      <c r="B417" s="12"/>
      <c r="C417" s="12"/>
      <c r="D417" s="12"/>
      <c r="E417" s="12"/>
      <c r="F417" s="14"/>
      <c r="G417" s="12"/>
      <c r="H417" s="14"/>
      <c r="I417" s="14"/>
      <c r="J417" s="14"/>
      <c r="K417" s="14"/>
      <c r="L417" s="14"/>
      <c r="M417" s="14"/>
      <c r="N417" s="14"/>
      <c r="O417" s="14"/>
      <c r="P417" s="168"/>
      <c r="Q417" s="739"/>
      <c r="R417" s="750"/>
      <c r="S417" s="786"/>
      <c r="T417" s="168"/>
      <c r="U417" s="91"/>
      <c r="V417" s="778"/>
      <c r="W417" s="928"/>
      <c r="X417" s="167"/>
      <c r="Y417" s="167"/>
      <c r="Z417" s="167"/>
      <c r="AA417" s="167"/>
      <c r="AB417" s="167"/>
      <c r="AC417" s="778"/>
      <c r="AD417" s="778"/>
      <c r="AE417" s="167"/>
      <c r="AF417" s="167"/>
      <c r="AG417" s="167"/>
      <c r="AH417" s="167"/>
      <c r="AI417" s="167"/>
      <c r="AJ417" s="778"/>
      <c r="AK417" s="778"/>
      <c r="AL417" s="167"/>
      <c r="AM417" s="167"/>
      <c r="AN417" s="167"/>
      <c r="AO417" s="167"/>
      <c r="AP417" s="167"/>
      <c r="AQ417" s="167"/>
      <c r="AR417" s="778"/>
      <c r="AS417" s="167"/>
      <c r="AT417" s="892"/>
      <c r="AU417" s="892"/>
      <c r="AV417" s="892"/>
      <c r="AW417" s="892"/>
      <c r="AX417" s="892"/>
      <c r="AY417" s="892"/>
      <c r="AZ417" s="892"/>
      <c r="BA417" s="892"/>
      <c r="BB417" s="892"/>
      <c r="BC417" s="892"/>
      <c r="BD417" s="892"/>
      <c r="BE417" s="892"/>
      <c r="BF417" s="892"/>
      <c r="BG417" s="892"/>
      <c r="BH417" s="892"/>
      <c r="BI417" s="707"/>
      <c r="BJ417" s="1335"/>
    </row>
    <row r="418" spans="1:62" s="124" customFormat="1">
      <c r="A418" s="341"/>
      <c r="B418" s="12"/>
      <c r="C418" s="12"/>
      <c r="D418" s="12"/>
      <c r="E418" s="12"/>
      <c r="F418" s="14"/>
      <c r="G418" s="12"/>
      <c r="H418" s="14"/>
      <c r="I418" s="14"/>
      <c r="J418" s="14"/>
      <c r="K418" s="14"/>
      <c r="L418" s="14"/>
      <c r="M418" s="14"/>
      <c r="N418" s="14"/>
      <c r="O418" s="14"/>
      <c r="P418" s="168"/>
      <c r="Q418" s="739"/>
      <c r="R418" s="750"/>
      <c r="S418" s="786"/>
      <c r="T418" s="168"/>
      <c r="U418" s="91"/>
      <c r="V418" s="778"/>
      <c r="W418" s="928"/>
      <c r="X418" s="167"/>
      <c r="Y418" s="167"/>
      <c r="Z418" s="167"/>
      <c r="AA418" s="167"/>
      <c r="AB418" s="167"/>
      <c r="AC418" s="778"/>
      <c r="AD418" s="778"/>
      <c r="AE418" s="167"/>
      <c r="AF418" s="167"/>
      <c r="AG418" s="167"/>
      <c r="AH418" s="167"/>
      <c r="AI418" s="167"/>
      <c r="AJ418" s="778"/>
      <c r="AK418" s="778"/>
      <c r="AL418" s="167"/>
      <c r="AM418" s="167"/>
      <c r="AN418" s="167"/>
      <c r="AO418" s="167"/>
      <c r="AP418" s="167"/>
      <c r="AQ418" s="167"/>
      <c r="AR418" s="778"/>
      <c r="AS418" s="167"/>
      <c r="AT418" s="892"/>
      <c r="AU418" s="892"/>
      <c r="AV418" s="892"/>
      <c r="AW418" s="892"/>
      <c r="AX418" s="892"/>
      <c r="AY418" s="892"/>
      <c r="AZ418" s="892"/>
      <c r="BA418" s="892"/>
      <c r="BB418" s="892"/>
      <c r="BC418" s="892"/>
      <c r="BD418" s="892"/>
      <c r="BE418" s="892"/>
      <c r="BF418" s="892"/>
      <c r="BG418" s="892"/>
      <c r="BH418" s="892"/>
      <c r="BI418" s="707"/>
      <c r="BJ418" s="1335"/>
    </row>
    <row r="419" spans="1:62" s="124" customFormat="1">
      <c r="A419" s="341"/>
      <c r="B419" s="12"/>
      <c r="C419" s="12"/>
      <c r="D419" s="12"/>
      <c r="E419" s="12"/>
      <c r="F419" s="14"/>
      <c r="G419" s="12"/>
      <c r="H419" s="14"/>
      <c r="I419" s="14"/>
      <c r="J419" s="14"/>
      <c r="K419" s="14"/>
      <c r="L419" s="14"/>
      <c r="M419" s="14"/>
      <c r="N419" s="14"/>
      <c r="O419" s="14"/>
      <c r="P419" s="168"/>
      <c r="Q419" s="739"/>
      <c r="R419" s="750"/>
      <c r="S419" s="786"/>
      <c r="T419" s="168"/>
      <c r="U419" s="91"/>
      <c r="V419" s="778"/>
      <c r="W419" s="928"/>
      <c r="X419" s="167"/>
      <c r="Y419" s="167"/>
      <c r="Z419" s="167"/>
      <c r="AA419" s="167"/>
      <c r="AB419" s="167"/>
      <c r="AC419" s="778"/>
      <c r="AD419" s="778"/>
      <c r="AE419" s="167"/>
      <c r="AF419" s="167"/>
      <c r="AG419" s="167"/>
      <c r="AH419" s="167"/>
      <c r="AI419" s="167"/>
      <c r="AJ419" s="778"/>
      <c r="AK419" s="778"/>
      <c r="AL419" s="167"/>
      <c r="AM419" s="167"/>
      <c r="AN419" s="167"/>
      <c r="AO419" s="167"/>
      <c r="AP419" s="167"/>
      <c r="AQ419" s="167"/>
      <c r="AR419" s="778"/>
      <c r="AS419" s="167"/>
      <c r="AT419" s="892"/>
      <c r="AU419" s="892"/>
      <c r="AV419" s="892"/>
      <c r="AW419" s="892"/>
      <c r="AX419" s="892"/>
      <c r="AY419" s="892"/>
      <c r="AZ419" s="892"/>
      <c r="BA419" s="892"/>
      <c r="BB419" s="892"/>
      <c r="BC419" s="892"/>
      <c r="BD419" s="892"/>
      <c r="BE419" s="892"/>
      <c r="BF419" s="892"/>
      <c r="BG419" s="892"/>
      <c r="BH419" s="892"/>
      <c r="BI419" s="707"/>
      <c r="BJ419" s="1335"/>
    </row>
    <row r="420" spans="1:62" s="124" customFormat="1">
      <c r="A420" s="341"/>
      <c r="B420" s="12"/>
      <c r="C420" s="12"/>
      <c r="D420" s="12"/>
      <c r="E420" s="12"/>
      <c r="F420" s="14"/>
      <c r="G420" s="12"/>
      <c r="H420" s="14"/>
      <c r="I420" s="14"/>
      <c r="J420" s="14"/>
      <c r="K420" s="14"/>
      <c r="L420" s="14"/>
      <c r="M420" s="14"/>
      <c r="N420" s="14"/>
      <c r="O420" s="14"/>
      <c r="P420" s="168"/>
      <c r="Q420" s="739"/>
      <c r="R420" s="750"/>
      <c r="S420" s="786"/>
      <c r="T420" s="168"/>
      <c r="U420" s="91"/>
      <c r="V420" s="778"/>
      <c r="W420" s="928"/>
      <c r="X420" s="167"/>
      <c r="Y420" s="167"/>
      <c r="Z420" s="167"/>
      <c r="AA420" s="167"/>
      <c r="AB420" s="167"/>
      <c r="AC420" s="778"/>
      <c r="AD420" s="778"/>
      <c r="AE420" s="167"/>
      <c r="AF420" s="167"/>
      <c r="AG420" s="167"/>
      <c r="AH420" s="167"/>
      <c r="AI420" s="167"/>
      <c r="AJ420" s="778"/>
      <c r="AK420" s="778"/>
      <c r="AL420" s="167"/>
      <c r="AM420" s="167"/>
      <c r="AN420" s="167"/>
      <c r="AO420" s="167"/>
      <c r="AP420" s="167"/>
      <c r="AQ420" s="167"/>
      <c r="AR420" s="778"/>
      <c r="AS420" s="167"/>
      <c r="AT420" s="892"/>
      <c r="AU420" s="892"/>
      <c r="AV420" s="892"/>
      <c r="AW420" s="892"/>
      <c r="AX420" s="892"/>
      <c r="AY420" s="892"/>
      <c r="AZ420" s="892"/>
      <c r="BA420" s="892"/>
      <c r="BB420" s="892"/>
      <c r="BC420" s="892"/>
      <c r="BD420" s="892"/>
      <c r="BE420" s="892"/>
      <c r="BF420" s="892"/>
      <c r="BG420" s="892"/>
      <c r="BH420" s="892"/>
      <c r="BI420" s="707"/>
      <c r="BJ420" s="1335"/>
    </row>
    <row r="421" spans="1:62" s="124" customFormat="1">
      <c r="A421" s="341"/>
      <c r="B421" s="12"/>
      <c r="C421" s="12"/>
      <c r="D421" s="12"/>
      <c r="E421" s="12"/>
      <c r="F421" s="14"/>
      <c r="G421" s="12"/>
      <c r="H421" s="14"/>
      <c r="I421" s="14"/>
      <c r="J421" s="14"/>
      <c r="K421" s="14"/>
      <c r="L421" s="14"/>
      <c r="M421" s="14"/>
      <c r="N421" s="14"/>
      <c r="O421" s="14"/>
      <c r="P421" s="168"/>
      <c r="Q421" s="739"/>
      <c r="R421" s="750"/>
      <c r="S421" s="786"/>
      <c r="T421" s="168"/>
      <c r="U421" s="91"/>
      <c r="V421" s="778"/>
      <c r="W421" s="928"/>
      <c r="X421" s="167"/>
      <c r="Y421" s="167"/>
      <c r="Z421" s="167"/>
      <c r="AA421" s="167"/>
      <c r="AB421" s="167"/>
      <c r="AC421" s="778"/>
      <c r="AD421" s="778"/>
      <c r="AE421" s="167"/>
      <c r="AF421" s="167"/>
      <c r="AG421" s="167"/>
      <c r="AH421" s="167"/>
      <c r="AI421" s="167"/>
      <c r="AJ421" s="778"/>
      <c r="AK421" s="778"/>
      <c r="AL421" s="167"/>
      <c r="AM421" s="167"/>
      <c r="AN421" s="167"/>
      <c r="AO421" s="167"/>
      <c r="AP421" s="167"/>
      <c r="AQ421" s="167"/>
      <c r="AR421" s="778"/>
      <c r="AS421" s="167"/>
      <c r="AT421" s="892"/>
      <c r="AU421" s="892"/>
      <c r="AV421" s="892"/>
      <c r="AW421" s="892"/>
      <c r="AX421" s="892"/>
      <c r="AY421" s="892"/>
      <c r="AZ421" s="892"/>
      <c r="BA421" s="892"/>
      <c r="BB421" s="892"/>
      <c r="BC421" s="892"/>
      <c r="BD421" s="892"/>
      <c r="BE421" s="892"/>
      <c r="BF421" s="892"/>
      <c r="BG421" s="892"/>
      <c r="BH421" s="892"/>
      <c r="BI421" s="707"/>
      <c r="BJ421" s="1335"/>
    </row>
    <row r="422" spans="1:62" s="124" customFormat="1">
      <c r="A422" s="341"/>
      <c r="B422" s="12"/>
      <c r="C422" s="12"/>
      <c r="D422" s="12"/>
      <c r="E422" s="12"/>
      <c r="F422" s="14"/>
      <c r="G422" s="12"/>
      <c r="H422" s="14"/>
      <c r="I422" s="14"/>
      <c r="J422" s="14"/>
      <c r="K422" s="14"/>
      <c r="L422" s="14"/>
      <c r="M422" s="14"/>
      <c r="N422" s="14"/>
      <c r="O422" s="14"/>
      <c r="P422" s="168"/>
      <c r="Q422" s="739"/>
      <c r="R422" s="750"/>
      <c r="S422" s="786"/>
      <c r="T422" s="168"/>
      <c r="U422" s="91"/>
      <c r="V422" s="778"/>
      <c r="W422" s="928"/>
      <c r="X422" s="167"/>
      <c r="Y422" s="167"/>
      <c r="Z422" s="167"/>
      <c r="AA422" s="167"/>
      <c r="AB422" s="167"/>
      <c r="AC422" s="778"/>
      <c r="AD422" s="778"/>
      <c r="AE422" s="167"/>
      <c r="AF422" s="167"/>
      <c r="AG422" s="167"/>
      <c r="AH422" s="167"/>
      <c r="AI422" s="167"/>
      <c r="AJ422" s="778"/>
      <c r="AK422" s="778"/>
      <c r="AL422" s="167"/>
      <c r="AM422" s="167"/>
      <c r="AN422" s="167"/>
      <c r="AO422" s="167"/>
      <c r="AP422" s="167"/>
      <c r="AQ422" s="167"/>
      <c r="AR422" s="778"/>
      <c r="AS422" s="167"/>
      <c r="AT422" s="892"/>
      <c r="AU422" s="892"/>
      <c r="AV422" s="892"/>
      <c r="AW422" s="892"/>
      <c r="AX422" s="892"/>
      <c r="AY422" s="892"/>
      <c r="AZ422" s="892"/>
      <c r="BA422" s="892"/>
      <c r="BB422" s="892"/>
      <c r="BC422" s="892"/>
      <c r="BD422" s="892"/>
      <c r="BE422" s="892"/>
      <c r="BF422" s="892"/>
      <c r="BG422" s="892"/>
      <c r="BH422" s="892"/>
      <c r="BI422" s="707"/>
      <c r="BJ422" s="1335"/>
    </row>
    <row r="423" spans="1:62" s="124" customFormat="1">
      <c r="A423" s="341"/>
      <c r="B423" s="12"/>
      <c r="C423" s="12"/>
      <c r="D423" s="12"/>
      <c r="E423" s="12"/>
      <c r="F423" s="14"/>
      <c r="G423" s="12"/>
      <c r="H423" s="14"/>
      <c r="I423" s="14"/>
      <c r="J423" s="14"/>
      <c r="K423" s="14"/>
      <c r="L423" s="14"/>
      <c r="M423" s="14"/>
      <c r="N423" s="14"/>
      <c r="O423" s="14"/>
      <c r="P423" s="168"/>
      <c r="Q423" s="739"/>
      <c r="R423" s="750"/>
      <c r="S423" s="786"/>
      <c r="T423" s="168"/>
      <c r="U423" s="91"/>
      <c r="V423" s="778"/>
      <c r="W423" s="928"/>
      <c r="X423" s="167"/>
      <c r="Y423" s="167"/>
      <c r="Z423" s="167"/>
      <c r="AA423" s="167"/>
      <c r="AB423" s="167"/>
      <c r="AC423" s="778"/>
      <c r="AD423" s="778"/>
      <c r="AE423" s="167"/>
      <c r="AF423" s="167"/>
      <c r="AG423" s="167"/>
      <c r="AH423" s="167"/>
      <c r="AI423" s="167"/>
      <c r="AJ423" s="778"/>
      <c r="AK423" s="778"/>
      <c r="AL423" s="167"/>
      <c r="AM423" s="167"/>
      <c r="AN423" s="167"/>
      <c r="AO423" s="167"/>
      <c r="AP423" s="167"/>
      <c r="AQ423" s="167"/>
      <c r="AR423" s="778"/>
      <c r="AS423" s="167"/>
      <c r="AT423" s="892"/>
      <c r="AU423" s="892"/>
      <c r="AV423" s="892"/>
      <c r="AW423" s="892"/>
      <c r="AX423" s="892"/>
      <c r="AY423" s="892"/>
      <c r="AZ423" s="892"/>
      <c r="BA423" s="892"/>
      <c r="BB423" s="892"/>
      <c r="BC423" s="892"/>
      <c r="BD423" s="892"/>
      <c r="BE423" s="892"/>
      <c r="BF423" s="892"/>
      <c r="BG423" s="892"/>
      <c r="BH423" s="892"/>
      <c r="BI423" s="707"/>
      <c r="BJ423" s="1335"/>
    </row>
    <row r="424" spans="1:62" s="124" customFormat="1">
      <c r="A424" s="341"/>
      <c r="B424" s="12"/>
      <c r="C424" s="12"/>
      <c r="D424" s="12"/>
      <c r="E424" s="12"/>
      <c r="F424" s="14"/>
      <c r="G424" s="12"/>
      <c r="H424" s="14"/>
      <c r="I424" s="14"/>
      <c r="J424" s="14"/>
      <c r="K424" s="14"/>
      <c r="L424" s="14"/>
      <c r="M424" s="14"/>
      <c r="N424" s="14"/>
      <c r="O424" s="14"/>
      <c r="P424" s="168"/>
      <c r="Q424" s="739"/>
      <c r="R424" s="750"/>
      <c r="S424" s="786"/>
      <c r="T424" s="168"/>
      <c r="U424" s="91"/>
      <c r="V424" s="778"/>
      <c r="W424" s="928"/>
      <c r="X424" s="167"/>
      <c r="Y424" s="167"/>
      <c r="Z424" s="167"/>
      <c r="AA424" s="167"/>
      <c r="AB424" s="167"/>
      <c r="AC424" s="778"/>
      <c r="AD424" s="778"/>
      <c r="AE424" s="167"/>
      <c r="AF424" s="167"/>
      <c r="AG424" s="167"/>
      <c r="AH424" s="167"/>
      <c r="AI424" s="167"/>
      <c r="AJ424" s="778"/>
      <c r="AK424" s="778"/>
      <c r="AL424" s="167"/>
      <c r="AM424" s="167"/>
      <c r="AN424" s="167"/>
      <c r="AO424" s="167"/>
      <c r="AP424" s="167"/>
      <c r="AQ424" s="167"/>
      <c r="AR424" s="778"/>
      <c r="AS424" s="167"/>
      <c r="AT424" s="892"/>
      <c r="AU424" s="892"/>
      <c r="AV424" s="892"/>
      <c r="AW424" s="892"/>
      <c r="AX424" s="892"/>
      <c r="AY424" s="892"/>
      <c r="AZ424" s="892"/>
      <c r="BA424" s="892"/>
      <c r="BB424" s="892"/>
      <c r="BC424" s="892"/>
      <c r="BD424" s="892"/>
      <c r="BE424" s="892"/>
      <c r="BF424" s="892"/>
      <c r="BG424" s="892"/>
      <c r="BH424" s="892"/>
      <c r="BI424" s="707"/>
      <c r="BJ424" s="1335"/>
    </row>
    <row r="425" spans="1:62" s="124" customFormat="1">
      <c r="A425" s="341"/>
      <c r="B425" s="12"/>
      <c r="C425" s="12"/>
      <c r="D425" s="12"/>
      <c r="E425" s="12"/>
      <c r="F425" s="14"/>
      <c r="G425" s="12"/>
      <c r="H425" s="14"/>
      <c r="I425" s="14"/>
      <c r="J425" s="14"/>
      <c r="K425" s="14"/>
      <c r="L425" s="14"/>
      <c r="M425" s="14"/>
      <c r="N425" s="14"/>
      <c r="O425" s="14"/>
      <c r="P425" s="168"/>
      <c r="Q425" s="739"/>
      <c r="R425" s="750"/>
      <c r="S425" s="786"/>
      <c r="T425" s="168"/>
      <c r="U425" s="91"/>
      <c r="V425" s="778"/>
      <c r="W425" s="928"/>
      <c r="X425" s="167"/>
      <c r="Y425" s="167"/>
      <c r="Z425" s="167"/>
      <c r="AA425" s="167"/>
      <c r="AB425" s="167"/>
      <c r="AC425" s="778"/>
      <c r="AD425" s="778"/>
      <c r="AE425" s="167"/>
      <c r="AF425" s="167"/>
      <c r="AG425" s="167"/>
      <c r="AH425" s="167"/>
      <c r="AI425" s="167"/>
      <c r="AJ425" s="778"/>
      <c r="AK425" s="778"/>
      <c r="AL425" s="167"/>
      <c r="AM425" s="167"/>
      <c r="AN425" s="167"/>
      <c r="AO425" s="167"/>
      <c r="AP425" s="167"/>
      <c r="AQ425" s="167"/>
      <c r="AR425" s="778"/>
      <c r="AS425" s="167"/>
      <c r="AT425" s="892"/>
      <c r="AU425" s="892"/>
      <c r="AV425" s="892"/>
      <c r="AW425" s="892"/>
      <c r="AX425" s="892"/>
      <c r="AY425" s="892"/>
      <c r="AZ425" s="892"/>
      <c r="BA425" s="892"/>
      <c r="BB425" s="892"/>
      <c r="BC425" s="892"/>
      <c r="BD425" s="892"/>
      <c r="BE425" s="892"/>
      <c r="BF425" s="892"/>
      <c r="BG425" s="892"/>
      <c r="BH425" s="892"/>
      <c r="BI425" s="707"/>
      <c r="BJ425" s="1335"/>
    </row>
    <row r="426" spans="1:62" s="124" customFormat="1">
      <c r="A426" s="341"/>
      <c r="B426" s="12"/>
      <c r="C426" s="12"/>
      <c r="D426" s="12"/>
      <c r="E426" s="12"/>
      <c r="F426" s="14"/>
      <c r="G426" s="12"/>
      <c r="H426" s="14"/>
      <c r="I426" s="14"/>
      <c r="J426" s="14"/>
      <c r="K426" s="14"/>
      <c r="L426" s="14"/>
      <c r="M426" s="14"/>
      <c r="N426" s="14"/>
      <c r="O426" s="14"/>
      <c r="P426" s="168"/>
      <c r="Q426" s="739"/>
      <c r="R426" s="750"/>
      <c r="S426" s="786"/>
      <c r="T426" s="168"/>
      <c r="U426" s="91"/>
      <c r="V426" s="778"/>
      <c r="W426" s="928"/>
      <c r="X426" s="167"/>
      <c r="Y426" s="167"/>
      <c r="Z426" s="167"/>
      <c r="AA426" s="167"/>
      <c r="AB426" s="167"/>
      <c r="AC426" s="778"/>
      <c r="AD426" s="778"/>
      <c r="AE426" s="167"/>
      <c r="AF426" s="167"/>
      <c r="AG426" s="167"/>
      <c r="AH426" s="167"/>
      <c r="AI426" s="167"/>
      <c r="AJ426" s="778"/>
      <c r="AK426" s="778"/>
      <c r="AL426" s="167"/>
      <c r="AM426" s="167"/>
      <c r="AN426" s="167"/>
      <c r="AO426" s="167"/>
      <c r="AP426" s="167"/>
      <c r="AQ426" s="167"/>
      <c r="AR426" s="778"/>
      <c r="AS426" s="167"/>
      <c r="AT426" s="892"/>
      <c r="AU426" s="892"/>
      <c r="AV426" s="892"/>
      <c r="AW426" s="892"/>
      <c r="AX426" s="892"/>
      <c r="AY426" s="892"/>
      <c r="AZ426" s="892"/>
      <c r="BA426" s="892"/>
      <c r="BB426" s="892"/>
      <c r="BC426" s="892"/>
      <c r="BD426" s="892"/>
      <c r="BE426" s="892"/>
      <c r="BF426" s="892"/>
      <c r="BG426" s="892"/>
      <c r="BH426" s="892"/>
      <c r="BI426" s="707"/>
      <c r="BJ426" s="1335"/>
    </row>
    <row r="427" spans="1:62" s="124" customFormat="1">
      <c r="A427" s="341"/>
      <c r="B427" s="12"/>
      <c r="C427" s="12"/>
      <c r="D427" s="12"/>
      <c r="E427" s="12"/>
      <c r="F427" s="14"/>
      <c r="G427" s="12"/>
      <c r="H427" s="14"/>
      <c r="I427" s="14"/>
      <c r="J427" s="14"/>
      <c r="K427" s="14"/>
      <c r="L427" s="14"/>
      <c r="M427" s="14"/>
      <c r="N427" s="14"/>
      <c r="O427" s="14"/>
      <c r="P427" s="168"/>
      <c r="Q427" s="739"/>
      <c r="R427" s="750"/>
      <c r="S427" s="786"/>
      <c r="T427" s="168"/>
      <c r="U427" s="91"/>
      <c r="V427" s="778"/>
      <c r="W427" s="928"/>
      <c r="X427" s="167"/>
      <c r="Y427" s="167"/>
      <c r="Z427" s="167"/>
      <c r="AA427" s="167"/>
      <c r="AB427" s="167"/>
      <c r="AC427" s="778"/>
      <c r="AD427" s="778"/>
      <c r="AE427" s="167"/>
      <c r="AF427" s="167"/>
      <c r="AG427" s="167"/>
      <c r="AH427" s="167"/>
      <c r="AI427" s="167"/>
      <c r="AJ427" s="778"/>
      <c r="AK427" s="778"/>
      <c r="AL427" s="167"/>
      <c r="AM427" s="167"/>
      <c r="AN427" s="167"/>
      <c r="AO427" s="167"/>
      <c r="AP427" s="167"/>
      <c r="AQ427" s="167"/>
      <c r="AR427" s="778"/>
      <c r="AS427" s="167"/>
      <c r="AT427" s="892"/>
      <c r="AU427" s="892"/>
      <c r="AV427" s="892"/>
      <c r="AW427" s="892"/>
      <c r="AX427" s="892"/>
      <c r="AY427" s="892"/>
      <c r="AZ427" s="892"/>
      <c r="BA427" s="892"/>
      <c r="BB427" s="892"/>
      <c r="BC427" s="892"/>
      <c r="BD427" s="892"/>
      <c r="BE427" s="892"/>
      <c r="BF427" s="892"/>
      <c r="BG427" s="892"/>
      <c r="BH427" s="892"/>
      <c r="BI427" s="707"/>
      <c r="BJ427" s="1335"/>
    </row>
    <row r="428" spans="1:62" s="124" customFormat="1">
      <c r="A428" s="341"/>
      <c r="B428" s="12"/>
      <c r="C428" s="12"/>
      <c r="D428" s="12"/>
      <c r="E428" s="12"/>
      <c r="F428" s="14"/>
      <c r="G428" s="12"/>
      <c r="H428" s="14"/>
      <c r="I428" s="14"/>
      <c r="J428" s="14"/>
      <c r="K428" s="14"/>
      <c r="L428" s="14"/>
      <c r="M428" s="14"/>
      <c r="N428" s="14"/>
      <c r="O428" s="14"/>
      <c r="P428" s="168"/>
      <c r="Q428" s="739"/>
      <c r="R428" s="750"/>
      <c r="S428" s="786"/>
      <c r="T428" s="168"/>
      <c r="U428" s="91"/>
      <c r="V428" s="778"/>
      <c r="W428" s="928"/>
      <c r="X428" s="167"/>
      <c r="Y428" s="167"/>
      <c r="Z428" s="167"/>
      <c r="AA428" s="167"/>
      <c r="AB428" s="167"/>
      <c r="AC428" s="778"/>
      <c r="AD428" s="778"/>
      <c r="AE428" s="167"/>
      <c r="AF428" s="167"/>
      <c r="AG428" s="167"/>
      <c r="AH428" s="167"/>
      <c r="AI428" s="167"/>
      <c r="AJ428" s="778"/>
      <c r="AK428" s="778"/>
      <c r="AL428" s="167"/>
      <c r="AM428" s="167"/>
      <c r="AN428" s="167"/>
      <c r="AO428" s="167"/>
      <c r="AP428" s="167"/>
      <c r="AQ428" s="167"/>
      <c r="AR428" s="778"/>
      <c r="AS428" s="167"/>
      <c r="AT428" s="892"/>
      <c r="AU428" s="892"/>
      <c r="AV428" s="892"/>
      <c r="AW428" s="892"/>
      <c r="AX428" s="892"/>
      <c r="AY428" s="892"/>
      <c r="AZ428" s="892"/>
      <c r="BA428" s="892"/>
      <c r="BB428" s="892"/>
      <c r="BC428" s="892"/>
      <c r="BD428" s="892"/>
      <c r="BE428" s="892"/>
      <c r="BF428" s="892"/>
      <c r="BG428" s="892"/>
      <c r="BH428" s="892"/>
      <c r="BI428" s="707"/>
      <c r="BJ428" s="1335"/>
    </row>
    <row r="429" spans="1:62" s="124" customFormat="1">
      <c r="A429" s="341"/>
      <c r="B429" s="12"/>
      <c r="C429" s="12"/>
      <c r="D429" s="12"/>
      <c r="E429" s="12"/>
      <c r="F429" s="14"/>
      <c r="G429" s="12"/>
      <c r="H429" s="14"/>
      <c r="I429" s="14"/>
      <c r="J429" s="14"/>
      <c r="K429" s="14"/>
      <c r="L429" s="14"/>
      <c r="M429" s="14"/>
      <c r="N429" s="14"/>
      <c r="O429" s="14"/>
      <c r="P429" s="168"/>
      <c r="Q429" s="739"/>
      <c r="R429" s="750"/>
      <c r="S429" s="786"/>
      <c r="T429" s="168"/>
      <c r="U429" s="91"/>
      <c r="V429" s="778"/>
      <c r="W429" s="928"/>
      <c r="X429" s="167"/>
      <c r="Y429" s="167"/>
      <c r="Z429" s="167"/>
      <c r="AA429" s="167"/>
      <c r="AB429" s="167"/>
      <c r="AC429" s="778"/>
      <c r="AD429" s="778"/>
      <c r="AE429" s="167"/>
      <c r="AF429" s="167"/>
      <c r="AG429" s="167"/>
      <c r="AH429" s="167"/>
      <c r="AI429" s="167"/>
      <c r="AJ429" s="778"/>
      <c r="AK429" s="778"/>
      <c r="AL429" s="167"/>
      <c r="AM429" s="167"/>
      <c r="AN429" s="167"/>
      <c r="AO429" s="167"/>
      <c r="AP429" s="167"/>
      <c r="AQ429" s="167"/>
      <c r="AR429" s="778"/>
      <c r="AS429" s="167"/>
      <c r="AT429" s="892"/>
      <c r="AU429" s="892"/>
      <c r="AV429" s="892"/>
      <c r="AW429" s="892"/>
      <c r="AX429" s="892"/>
      <c r="AY429" s="892"/>
      <c r="AZ429" s="892"/>
      <c r="BA429" s="892"/>
      <c r="BB429" s="892"/>
      <c r="BC429" s="892"/>
      <c r="BD429" s="892"/>
      <c r="BE429" s="892"/>
      <c r="BF429" s="892"/>
      <c r="BG429" s="892"/>
      <c r="BH429" s="892"/>
      <c r="BI429" s="707"/>
      <c r="BJ429" s="1335"/>
    </row>
    <row r="430" spans="1:62" s="124" customFormat="1">
      <c r="A430" s="341"/>
      <c r="B430" s="12"/>
      <c r="C430" s="12"/>
      <c r="D430" s="12"/>
      <c r="E430" s="12"/>
      <c r="F430" s="14"/>
      <c r="G430" s="12"/>
      <c r="H430" s="14"/>
      <c r="I430" s="14"/>
      <c r="J430" s="14"/>
      <c r="K430" s="14"/>
      <c r="L430" s="14"/>
      <c r="M430" s="14"/>
      <c r="N430" s="14"/>
      <c r="O430" s="14"/>
      <c r="P430" s="168"/>
      <c r="Q430" s="739"/>
      <c r="R430" s="750"/>
      <c r="S430" s="786"/>
      <c r="T430" s="168"/>
      <c r="U430" s="91"/>
      <c r="V430" s="778"/>
      <c r="W430" s="928"/>
      <c r="X430" s="167"/>
      <c r="Y430" s="167"/>
      <c r="Z430" s="167"/>
      <c r="AA430" s="167"/>
      <c r="AB430" s="167"/>
      <c r="AC430" s="778"/>
      <c r="AD430" s="778"/>
      <c r="AE430" s="167"/>
      <c r="AF430" s="167"/>
      <c r="AG430" s="167"/>
      <c r="AH430" s="167"/>
      <c r="AI430" s="167"/>
      <c r="AJ430" s="778"/>
      <c r="AK430" s="778"/>
      <c r="AL430" s="167"/>
      <c r="AM430" s="167"/>
      <c r="AN430" s="167"/>
      <c r="AO430" s="167"/>
      <c r="AP430" s="167"/>
      <c r="AQ430" s="167"/>
      <c r="AR430" s="778"/>
      <c r="AS430" s="167"/>
      <c r="AT430" s="892"/>
      <c r="AU430" s="892"/>
      <c r="AV430" s="892"/>
      <c r="AW430" s="892"/>
      <c r="AX430" s="892"/>
      <c r="AY430" s="892"/>
      <c r="AZ430" s="892"/>
      <c r="BA430" s="892"/>
      <c r="BB430" s="892"/>
      <c r="BC430" s="892"/>
      <c r="BD430" s="892"/>
      <c r="BE430" s="892"/>
      <c r="BF430" s="892"/>
      <c r="BG430" s="892"/>
      <c r="BH430" s="892"/>
      <c r="BI430" s="707"/>
      <c r="BJ430" s="1335"/>
    </row>
    <row r="431" spans="1:62" s="124" customFormat="1">
      <c r="A431" s="341"/>
      <c r="B431" s="12"/>
      <c r="C431" s="12"/>
      <c r="D431" s="12"/>
      <c r="E431" s="12"/>
      <c r="F431" s="14"/>
      <c r="G431" s="12"/>
      <c r="H431" s="14"/>
      <c r="I431" s="14"/>
      <c r="J431" s="14"/>
      <c r="K431" s="14"/>
      <c r="L431" s="14"/>
      <c r="M431" s="14"/>
      <c r="N431" s="14"/>
      <c r="O431" s="14"/>
      <c r="P431" s="168"/>
      <c r="Q431" s="739"/>
      <c r="R431" s="750"/>
      <c r="S431" s="786"/>
      <c r="T431" s="168"/>
      <c r="U431" s="91"/>
      <c r="V431" s="778"/>
      <c r="W431" s="928"/>
      <c r="X431" s="167"/>
      <c r="Y431" s="167"/>
      <c r="Z431" s="167"/>
      <c r="AA431" s="167"/>
      <c r="AB431" s="167"/>
      <c r="AC431" s="778"/>
      <c r="AD431" s="778"/>
      <c r="AE431" s="167"/>
      <c r="AF431" s="167"/>
      <c r="AG431" s="167"/>
      <c r="AH431" s="167"/>
      <c r="AI431" s="167"/>
      <c r="AJ431" s="778"/>
      <c r="AK431" s="778"/>
      <c r="AL431" s="167"/>
      <c r="AM431" s="167"/>
      <c r="AN431" s="167"/>
      <c r="AO431" s="167"/>
      <c r="AP431" s="167"/>
      <c r="AQ431" s="167"/>
      <c r="AR431" s="778"/>
      <c r="AS431" s="167"/>
      <c r="AT431" s="892"/>
      <c r="AU431" s="892"/>
      <c r="AV431" s="892"/>
      <c r="AW431" s="892"/>
      <c r="AX431" s="892"/>
      <c r="AY431" s="892"/>
      <c r="AZ431" s="892"/>
      <c r="BA431" s="892"/>
      <c r="BB431" s="892"/>
      <c r="BC431" s="892"/>
      <c r="BD431" s="892"/>
      <c r="BE431" s="892"/>
      <c r="BF431" s="892"/>
      <c r="BG431" s="892"/>
      <c r="BH431" s="892"/>
      <c r="BI431" s="707"/>
      <c r="BJ431" s="1335"/>
    </row>
    <row r="432" spans="1:62" s="124" customFormat="1">
      <c r="A432" s="341"/>
      <c r="B432" s="12"/>
      <c r="C432" s="12"/>
      <c r="D432" s="12"/>
      <c r="E432" s="12"/>
      <c r="F432" s="14"/>
      <c r="G432" s="12"/>
      <c r="H432" s="14"/>
      <c r="I432" s="14"/>
      <c r="J432" s="14"/>
      <c r="K432" s="14"/>
      <c r="L432" s="14"/>
      <c r="M432" s="14"/>
      <c r="N432" s="14"/>
      <c r="O432" s="14"/>
      <c r="P432" s="168"/>
      <c r="Q432" s="739"/>
      <c r="R432" s="750"/>
      <c r="S432" s="786"/>
      <c r="T432" s="168"/>
      <c r="U432" s="91"/>
      <c r="V432" s="778"/>
      <c r="W432" s="928"/>
      <c r="X432" s="167"/>
      <c r="Y432" s="167"/>
      <c r="Z432" s="167"/>
      <c r="AA432" s="167"/>
      <c r="AB432" s="167"/>
      <c r="AC432" s="778"/>
      <c r="AD432" s="778"/>
      <c r="AE432" s="167"/>
      <c r="AF432" s="167"/>
      <c r="AG432" s="167"/>
      <c r="AH432" s="167"/>
      <c r="AI432" s="167"/>
      <c r="AJ432" s="778"/>
      <c r="AK432" s="778"/>
      <c r="AL432" s="167"/>
      <c r="AM432" s="167"/>
      <c r="AN432" s="167"/>
      <c r="AO432" s="167"/>
      <c r="AP432" s="167"/>
      <c r="AQ432" s="167"/>
      <c r="AR432" s="778"/>
      <c r="AS432" s="167"/>
      <c r="AT432" s="892"/>
      <c r="AU432" s="892"/>
      <c r="AV432" s="892"/>
      <c r="AW432" s="892"/>
      <c r="AX432" s="892"/>
      <c r="AY432" s="892"/>
      <c r="AZ432" s="892"/>
      <c r="BA432" s="892"/>
      <c r="BB432" s="892"/>
      <c r="BC432" s="892"/>
      <c r="BD432" s="892"/>
      <c r="BE432" s="892"/>
      <c r="BF432" s="892"/>
      <c r="BG432" s="892"/>
      <c r="BH432" s="892"/>
      <c r="BI432" s="707"/>
      <c r="BJ432" s="1335"/>
    </row>
    <row r="433" spans="1:62" s="124" customFormat="1">
      <c r="A433" s="341"/>
      <c r="B433" s="12"/>
      <c r="C433" s="12"/>
      <c r="D433" s="12"/>
      <c r="E433" s="12"/>
      <c r="F433" s="14"/>
      <c r="G433" s="12"/>
      <c r="H433" s="14"/>
      <c r="I433" s="14"/>
      <c r="J433" s="14"/>
      <c r="K433" s="14"/>
      <c r="L433" s="14"/>
      <c r="M433" s="14"/>
      <c r="N433" s="14"/>
      <c r="O433" s="14"/>
      <c r="P433" s="168"/>
      <c r="Q433" s="739"/>
      <c r="R433" s="750"/>
      <c r="S433" s="786"/>
      <c r="T433" s="168"/>
      <c r="U433" s="91"/>
      <c r="V433" s="778"/>
      <c r="W433" s="928"/>
      <c r="X433" s="167"/>
      <c r="Y433" s="167"/>
      <c r="Z433" s="167"/>
      <c r="AA433" s="167"/>
      <c r="AB433" s="167"/>
      <c r="AC433" s="778"/>
      <c r="AD433" s="778"/>
      <c r="AE433" s="167"/>
      <c r="AF433" s="167"/>
      <c r="AG433" s="167"/>
      <c r="AH433" s="167"/>
      <c r="AI433" s="167"/>
      <c r="AJ433" s="778"/>
      <c r="AK433" s="778"/>
      <c r="AL433" s="167"/>
      <c r="AM433" s="167"/>
      <c r="AN433" s="167"/>
      <c r="AO433" s="167"/>
      <c r="AP433" s="167"/>
      <c r="AQ433" s="167"/>
      <c r="AR433" s="778"/>
      <c r="AS433" s="167"/>
      <c r="AT433" s="892"/>
      <c r="AU433" s="892"/>
      <c r="AV433" s="892"/>
      <c r="AW433" s="892"/>
      <c r="AX433" s="892"/>
      <c r="AY433" s="892"/>
      <c r="AZ433" s="892"/>
      <c r="BA433" s="892"/>
      <c r="BB433" s="892"/>
      <c r="BC433" s="892"/>
      <c r="BD433" s="892"/>
      <c r="BE433" s="892"/>
      <c r="BF433" s="892"/>
      <c r="BG433" s="892"/>
      <c r="BH433" s="892"/>
      <c r="BI433" s="707"/>
      <c r="BJ433" s="1335"/>
    </row>
    <row r="434" spans="1:62" s="124" customFormat="1">
      <c r="A434" s="341"/>
      <c r="B434" s="12"/>
      <c r="C434" s="12"/>
      <c r="D434" s="12"/>
      <c r="E434" s="12"/>
      <c r="F434" s="14"/>
      <c r="G434" s="12"/>
      <c r="H434" s="14"/>
      <c r="I434" s="14"/>
      <c r="J434" s="14"/>
      <c r="K434" s="14"/>
      <c r="L434" s="14"/>
      <c r="M434" s="14"/>
      <c r="N434" s="14"/>
      <c r="O434" s="14"/>
      <c r="P434" s="168"/>
      <c r="Q434" s="739"/>
      <c r="R434" s="750"/>
      <c r="S434" s="786"/>
      <c r="T434" s="168"/>
      <c r="U434" s="91"/>
      <c r="V434" s="778"/>
      <c r="W434" s="928"/>
      <c r="X434" s="167"/>
      <c r="Y434" s="167"/>
      <c r="Z434" s="167"/>
      <c r="AA434" s="167"/>
      <c r="AB434" s="167"/>
      <c r="AC434" s="778"/>
      <c r="AD434" s="778"/>
      <c r="AE434" s="167"/>
      <c r="AF434" s="167"/>
      <c r="AG434" s="167"/>
      <c r="AH434" s="167"/>
      <c r="AI434" s="167"/>
      <c r="AJ434" s="778"/>
      <c r="AK434" s="778"/>
      <c r="AL434" s="167"/>
      <c r="AM434" s="167"/>
      <c r="AN434" s="167"/>
      <c r="AO434" s="167"/>
      <c r="AP434" s="167"/>
      <c r="AQ434" s="167"/>
      <c r="AR434" s="778"/>
      <c r="AS434" s="167"/>
      <c r="AT434" s="892"/>
      <c r="AU434" s="892"/>
      <c r="AV434" s="892"/>
      <c r="AW434" s="892"/>
      <c r="AX434" s="892"/>
      <c r="AY434" s="892"/>
      <c r="AZ434" s="892"/>
      <c r="BA434" s="892"/>
      <c r="BB434" s="892"/>
      <c r="BC434" s="892"/>
      <c r="BD434" s="892"/>
      <c r="BE434" s="892"/>
      <c r="BF434" s="892"/>
      <c r="BG434" s="892"/>
      <c r="BH434" s="892"/>
      <c r="BI434" s="707"/>
      <c r="BJ434" s="1335"/>
    </row>
    <row r="435" spans="1:62" s="124" customFormat="1">
      <c r="A435" s="341"/>
      <c r="B435" s="12"/>
      <c r="C435" s="12"/>
      <c r="D435" s="12"/>
      <c r="E435" s="12"/>
      <c r="F435" s="14"/>
      <c r="G435" s="12"/>
      <c r="H435" s="14"/>
      <c r="I435" s="14"/>
      <c r="J435" s="14"/>
      <c r="K435" s="14"/>
      <c r="L435" s="14"/>
      <c r="M435" s="14"/>
      <c r="N435" s="14"/>
      <c r="O435" s="14"/>
      <c r="P435" s="168"/>
      <c r="Q435" s="739"/>
      <c r="R435" s="750"/>
      <c r="S435" s="786"/>
      <c r="T435" s="168"/>
      <c r="U435" s="91"/>
      <c r="V435" s="778"/>
      <c r="W435" s="928"/>
      <c r="X435" s="167"/>
      <c r="Y435" s="167"/>
      <c r="Z435" s="167"/>
      <c r="AA435" s="167"/>
      <c r="AB435" s="167"/>
      <c r="AC435" s="778"/>
      <c r="AD435" s="778"/>
      <c r="AE435" s="167"/>
      <c r="AF435" s="167"/>
      <c r="AG435" s="167"/>
      <c r="AH435" s="167"/>
      <c r="AI435" s="167"/>
      <c r="AJ435" s="778"/>
      <c r="AK435" s="778"/>
      <c r="AL435" s="167"/>
      <c r="AM435" s="167"/>
      <c r="AN435" s="167"/>
      <c r="AO435" s="167"/>
      <c r="AP435" s="167"/>
      <c r="AQ435" s="167"/>
      <c r="AR435" s="778"/>
      <c r="AS435" s="167"/>
      <c r="AT435" s="892"/>
      <c r="AU435" s="892"/>
      <c r="AV435" s="892"/>
      <c r="AW435" s="892"/>
      <c r="AX435" s="892"/>
      <c r="AY435" s="892"/>
      <c r="AZ435" s="892"/>
      <c r="BA435" s="892"/>
      <c r="BB435" s="892"/>
      <c r="BC435" s="892"/>
      <c r="BD435" s="892"/>
      <c r="BE435" s="892"/>
      <c r="BF435" s="892"/>
      <c r="BG435" s="892"/>
      <c r="BH435" s="892"/>
      <c r="BI435" s="707"/>
      <c r="BJ435" s="1335"/>
    </row>
    <row r="436" spans="1:62" s="124" customFormat="1">
      <c r="A436" s="341"/>
      <c r="B436" s="12"/>
      <c r="C436" s="12"/>
      <c r="D436" s="12"/>
      <c r="E436" s="12"/>
      <c r="F436" s="14"/>
      <c r="G436" s="12"/>
      <c r="H436" s="14"/>
      <c r="I436" s="14"/>
      <c r="J436" s="14"/>
      <c r="K436" s="14"/>
      <c r="L436" s="14"/>
      <c r="M436" s="14"/>
      <c r="N436" s="14"/>
      <c r="O436" s="14"/>
      <c r="P436" s="168"/>
      <c r="Q436" s="739"/>
      <c r="R436" s="750"/>
      <c r="S436" s="786"/>
      <c r="T436" s="168"/>
      <c r="U436" s="91"/>
      <c r="V436" s="778"/>
      <c r="W436" s="928"/>
      <c r="X436" s="167"/>
      <c r="Y436" s="167"/>
      <c r="Z436" s="167"/>
      <c r="AA436" s="167"/>
      <c r="AB436" s="167"/>
      <c r="AC436" s="778"/>
      <c r="AD436" s="778"/>
      <c r="AE436" s="167"/>
      <c r="AF436" s="167"/>
      <c r="AG436" s="167"/>
      <c r="AH436" s="167"/>
      <c r="AI436" s="167"/>
      <c r="AJ436" s="778"/>
      <c r="AK436" s="778"/>
      <c r="AL436" s="167"/>
      <c r="AM436" s="167"/>
      <c r="AN436" s="167"/>
      <c r="AO436" s="167"/>
      <c r="AP436" s="167"/>
      <c r="AQ436" s="167"/>
      <c r="AR436" s="778"/>
      <c r="AS436" s="167"/>
      <c r="AT436" s="892"/>
      <c r="AU436" s="892"/>
      <c r="AV436" s="892"/>
      <c r="AW436" s="892"/>
      <c r="AX436" s="892"/>
      <c r="AY436" s="892"/>
      <c r="AZ436" s="892"/>
      <c r="BA436" s="892"/>
      <c r="BB436" s="892"/>
      <c r="BC436" s="892"/>
      <c r="BD436" s="892"/>
      <c r="BE436" s="892"/>
      <c r="BF436" s="892"/>
      <c r="BG436" s="892"/>
      <c r="BH436" s="892"/>
      <c r="BI436" s="707"/>
      <c r="BJ436" s="1335"/>
    </row>
    <row r="437" spans="1:62" s="124" customFormat="1">
      <c r="A437" s="341"/>
      <c r="B437" s="12"/>
      <c r="C437" s="12"/>
      <c r="D437" s="12"/>
      <c r="E437" s="12"/>
      <c r="F437" s="14"/>
      <c r="G437" s="12"/>
      <c r="H437" s="14"/>
      <c r="I437" s="14"/>
      <c r="J437" s="14"/>
      <c r="K437" s="14"/>
      <c r="L437" s="14"/>
      <c r="M437" s="14"/>
      <c r="N437" s="14"/>
      <c r="O437" s="14"/>
      <c r="P437" s="168"/>
      <c r="Q437" s="739"/>
      <c r="R437" s="750"/>
      <c r="S437" s="786"/>
      <c r="T437" s="168"/>
      <c r="U437" s="91"/>
      <c r="V437" s="778"/>
      <c r="W437" s="928"/>
      <c r="X437" s="167"/>
      <c r="Y437" s="167"/>
      <c r="Z437" s="167"/>
      <c r="AA437" s="167"/>
      <c r="AB437" s="167"/>
      <c r="AC437" s="778"/>
      <c r="AD437" s="778"/>
      <c r="AE437" s="167"/>
      <c r="AF437" s="167"/>
      <c r="AG437" s="167"/>
      <c r="AH437" s="167"/>
      <c r="AI437" s="167"/>
      <c r="AJ437" s="778"/>
      <c r="AK437" s="778"/>
      <c r="AL437" s="167"/>
      <c r="AM437" s="167"/>
      <c r="AN437" s="167"/>
      <c r="AO437" s="167"/>
      <c r="AP437" s="167"/>
      <c r="AQ437" s="167"/>
      <c r="AR437" s="778"/>
      <c r="AS437" s="167"/>
      <c r="AT437" s="892"/>
      <c r="AU437" s="892"/>
      <c r="AV437" s="892"/>
      <c r="AW437" s="892"/>
      <c r="AX437" s="892"/>
      <c r="AY437" s="892"/>
      <c r="AZ437" s="892"/>
      <c r="BA437" s="892"/>
      <c r="BB437" s="892"/>
      <c r="BC437" s="892"/>
      <c r="BD437" s="892"/>
      <c r="BE437" s="892"/>
      <c r="BF437" s="892"/>
      <c r="BG437" s="892"/>
      <c r="BH437" s="892"/>
      <c r="BI437" s="707"/>
      <c r="BJ437" s="1335"/>
    </row>
    <row r="438" spans="1:62" s="124" customFormat="1">
      <c r="A438" s="341"/>
      <c r="B438" s="12"/>
      <c r="C438" s="12"/>
      <c r="D438" s="12"/>
      <c r="E438" s="12"/>
      <c r="F438" s="14"/>
      <c r="G438" s="12"/>
      <c r="H438" s="14"/>
      <c r="I438" s="14"/>
      <c r="J438" s="14"/>
      <c r="K438" s="14"/>
      <c r="L438" s="14"/>
      <c r="M438" s="14"/>
      <c r="N438" s="14"/>
      <c r="O438" s="14"/>
      <c r="P438" s="168"/>
      <c r="Q438" s="739"/>
      <c r="R438" s="750"/>
      <c r="S438" s="786"/>
      <c r="T438" s="168"/>
      <c r="U438" s="91"/>
      <c r="V438" s="778"/>
      <c r="W438" s="928"/>
      <c r="X438" s="167"/>
      <c r="Y438" s="167"/>
      <c r="Z438" s="167"/>
      <c r="AA438" s="167"/>
      <c r="AB438" s="167"/>
      <c r="AC438" s="778"/>
      <c r="AD438" s="778"/>
      <c r="AE438" s="167"/>
      <c r="AF438" s="167"/>
      <c r="AG438" s="167"/>
      <c r="AH438" s="167"/>
      <c r="AI438" s="167"/>
      <c r="AJ438" s="778"/>
      <c r="AK438" s="778"/>
      <c r="AL438" s="167"/>
      <c r="AM438" s="167"/>
      <c r="AN438" s="167"/>
      <c r="AO438" s="167"/>
      <c r="AP438" s="167"/>
      <c r="AQ438" s="167"/>
      <c r="AR438" s="778"/>
      <c r="AS438" s="167"/>
      <c r="AT438" s="892"/>
      <c r="AU438" s="892"/>
      <c r="AV438" s="892"/>
      <c r="AW438" s="892"/>
      <c r="AX438" s="892"/>
      <c r="AY438" s="892"/>
      <c r="AZ438" s="892"/>
      <c r="BA438" s="892"/>
      <c r="BB438" s="892"/>
      <c r="BC438" s="892"/>
      <c r="BD438" s="892"/>
      <c r="BE438" s="892"/>
      <c r="BF438" s="892"/>
      <c r="BG438" s="892"/>
      <c r="BH438" s="892"/>
      <c r="BI438" s="707"/>
      <c r="BJ438" s="1335"/>
    </row>
    <row r="439" spans="1:62" s="124" customFormat="1">
      <c r="A439" s="341"/>
      <c r="B439" s="12"/>
      <c r="C439" s="12"/>
      <c r="D439" s="12"/>
      <c r="E439" s="12"/>
      <c r="F439" s="14"/>
      <c r="G439" s="12"/>
      <c r="H439" s="14"/>
      <c r="I439" s="14"/>
      <c r="J439" s="14"/>
      <c r="K439" s="14"/>
      <c r="L439" s="14"/>
      <c r="M439" s="14"/>
      <c r="N439" s="14"/>
      <c r="O439" s="14"/>
      <c r="P439" s="168"/>
      <c r="Q439" s="739"/>
      <c r="R439" s="750"/>
      <c r="S439" s="786"/>
      <c r="T439" s="168"/>
      <c r="U439" s="91"/>
      <c r="V439" s="778"/>
      <c r="W439" s="928"/>
      <c r="X439" s="167"/>
      <c r="Y439" s="167"/>
      <c r="Z439" s="167"/>
      <c r="AA439" s="167"/>
      <c r="AB439" s="167"/>
      <c r="AC439" s="778"/>
      <c r="AD439" s="778"/>
      <c r="AE439" s="167"/>
      <c r="AF439" s="167"/>
      <c r="AG439" s="167"/>
      <c r="AH439" s="167"/>
      <c r="AI439" s="167"/>
      <c r="AJ439" s="778"/>
      <c r="AK439" s="778"/>
      <c r="AL439" s="167"/>
      <c r="AM439" s="167"/>
      <c r="AN439" s="167"/>
      <c r="AO439" s="167"/>
      <c r="AP439" s="167"/>
      <c r="AQ439" s="167"/>
      <c r="AR439" s="778"/>
      <c r="AS439" s="167"/>
      <c r="AT439" s="892"/>
      <c r="AU439" s="892"/>
      <c r="AV439" s="892"/>
      <c r="AW439" s="892"/>
      <c r="AX439" s="892"/>
      <c r="AY439" s="892"/>
      <c r="AZ439" s="892"/>
      <c r="BA439" s="892"/>
      <c r="BB439" s="892"/>
      <c r="BC439" s="892"/>
      <c r="BD439" s="892"/>
      <c r="BE439" s="892"/>
      <c r="BF439" s="892"/>
      <c r="BG439" s="892"/>
      <c r="BH439" s="892"/>
      <c r="BI439" s="707"/>
      <c r="BJ439" s="1335"/>
    </row>
    <row r="440" spans="1:62" s="124" customFormat="1">
      <c r="A440" s="341"/>
      <c r="B440" s="12"/>
      <c r="C440" s="12"/>
      <c r="D440" s="12"/>
      <c r="E440" s="12"/>
      <c r="F440" s="14"/>
      <c r="G440" s="12"/>
      <c r="H440" s="14"/>
      <c r="I440" s="14"/>
      <c r="J440" s="14"/>
      <c r="K440" s="14"/>
      <c r="L440" s="14"/>
      <c r="M440" s="14"/>
      <c r="N440" s="14"/>
      <c r="O440" s="14"/>
      <c r="P440" s="168"/>
      <c r="Q440" s="739"/>
      <c r="R440" s="750"/>
      <c r="S440" s="786"/>
      <c r="T440" s="168"/>
      <c r="U440" s="91"/>
      <c r="V440" s="778"/>
      <c r="W440" s="928"/>
      <c r="X440" s="167"/>
      <c r="Y440" s="167"/>
      <c r="Z440" s="167"/>
      <c r="AA440" s="167"/>
      <c r="AB440" s="167"/>
      <c r="AC440" s="778"/>
      <c r="AD440" s="778"/>
      <c r="AE440" s="167"/>
      <c r="AF440" s="167"/>
      <c r="AG440" s="167"/>
      <c r="AH440" s="167"/>
      <c r="AI440" s="167"/>
      <c r="AJ440" s="778"/>
      <c r="AK440" s="778"/>
      <c r="AL440" s="167"/>
      <c r="AM440" s="167"/>
      <c r="AN440" s="167"/>
      <c r="AO440" s="167"/>
      <c r="AP440" s="167"/>
      <c r="AQ440" s="167"/>
      <c r="AR440" s="778"/>
      <c r="AS440" s="167"/>
      <c r="AT440" s="892"/>
      <c r="AU440" s="892"/>
      <c r="AV440" s="892"/>
      <c r="AW440" s="892"/>
      <c r="AX440" s="892"/>
      <c r="AY440" s="892"/>
      <c r="AZ440" s="892"/>
      <c r="BA440" s="892"/>
      <c r="BB440" s="892"/>
      <c r="BC440" s="892"/>
      <c r="BD440" s="892"/>
      <c r="BE440" s="892"/>
      <c r="BF440" s="892"/>
      <c r="BG440" s="892"/>
      <c r="BH440" s="892"/>
      <c r="BI440" s="707"/>
      <c r="BJ440" s="1335"/>
    </row>
    <row r="441" spans="1:62" s="124" customFormat="1">
      <c r="A441" s="341"/>
      <c r="B441" s="12"/>
      <c r="C441" s="12"/>
      <c r="D441" s="12"/>
      <c r="E441" s="12"/>
      <c r="F441" s="14"/>
      <c r="G441" s="12"/>
      <c r="H441" s="14"/>
      <c r="I441" s="14"/>
      <c r="J441" s="14"/>
      <c r="K441" s="14"/>
      <c r="L441" s="14"/>
      <c r="M441" s="14"/>
      <c r="N441" s="14"/>
      <c r="O441" s="14"/>
      <c r="P441" s="168"/>
      <c r="Q441" s="739"/>
      <c r="R441" s="750"/>
      <c r="S441" s="786"/>
      <c r="T441" s="168"/>
      <c r="U441" s="91"/>
      <c r="V441" s="778"/>
      <c r="W441" s="928"/>
      <c r="X441" s="167"/>
      <c r="Y441" s="167"/>
      <c r="Z441" s="167"/>
      <c r="AA441" s="167"/>
      <c r="AB441" s="167"/>
      <c r="AC441" s="778"/>
      <c r="AD441" s="778"/>
      <c r="AE441" s="167"/>
      <c r="AF441" s="167"/>
      <c r="AG441" s="167"/>
      <c r="AH441" s="167"/>
      <c r="AI441" s="167"/>
      <c r="AJ441" s="778"/>
      <c r="AK441" s="778"/>
      <c r="AL441" s="167"/>
      <c r="AM441" s="167"/>
      <c r="AN441" s="167"/>
      <c r="AO441" s="167"/>
      <c r="AP441" s="167"/>
      <c r="AQ441" s="167"/>
      <c r="AR441" s="778"/>
      <c r="AS441" s="167"/>
      <c r="AT441" s="892"/>
      <c r="AU441" s="892"/>
      <c r="AV441" s="892"/>
      <c r="AW441" s="892"/>
      <c r="AX441" s="892"/>
      <c r="AY441" s="892"/>
      <c r="AZ441" s="892"/>
      <c r="BA441" s="892"/>
      <c r="BB441" s="892"/>
      <c r="BC441" s="892"/>
      <c r="BD441" s="892"/>
      <c r="BE441" s="892"/>
      <c r="BF441" s="892"/>
      <c r="BG441" s="892"/>
      <c r="BH441" s="892"/>
      <c r="BI441" s="707"/>
      <c r="BJ441" s="1335"/>
    </row>
    <row r="442" spans="1:62" s="124" customFormat="1">
      <c r="A442" s="341"/>
      <c r="B442" s="12"/>
      <c r="C442" s="12"/>
      <c r="D442" s="12"/>
      <c r="E442" s="12"/>
      <c r="F442" s="14"/>
      <c r="G442" s="12"/>
      <c r="H442" s="14"/>
      <c r="I442" s="14"/>
      <c r="J442" s="14"/>
      <c r="K442" s="14"/>
      <c r="L442" s="14"/>
      <c r="M442" s="14"/>
      <c r="N442" s="14"/>
      <c r="O442" s="14"/>
      <c r="P442" s="168"/>
      <c r="Q442" s="739"/>
      <c r="R442" s="750"/>
      <c r="S442" s="786"/>
      <c r="T442" s="168"/>
      <c r="U442" s="91"/>
      <c r="V442" s="778"/>
      <c r="W442" s="928"/>
      <c r="X442" s="167"/>
      <c r="Y442" s="167"/>
      <c r="Z442" s="167"/>
      <c r="AA442" s="167"/>
      <c r="AB442" s="167"/>
      <c r="AC442" s="778"/>
      <c r="AD442" s="778"/>
      <c r="AE442" s="167"/>
      <c r="AF442" s="167"/>
      <c r="AG442" s="167"/>
      <c r="AH442" s="167"/>
      <c r="AI442" s="167"/>
      <c r="AJ442" s="778"/>
      <c r="AK442" s="778"/>
      <c r="AL442" s="167"/>
      <c r="AM442" s="167"/>
      <c r="AN442" s="167"/>
      <c r="AO442" s="167"/>
      <c r="AP442" s="167"/>
      <c r="AQ442" s="167"/>
      <c r="AR442" s="778"/>
      <c r="AS442" s="167"/>
      <c r="AT442" s="892"/>
      <c r="AU442" s="892"/>
      <c r="AV442" s="892"/>
      <c r="AW442" s="892"/>
      <c r="AX442" s="892"/>
      <c r="AY442" s="892"/>
      <c r="AZ442" s="892"/>
      <c r="BA442" s="892"/>
      <c r="BB442" s="892"/>
      <c r="BC442" s="892"/>
      <c r="BD442" s="892"/>
      <c r="BE442" s="892"/>
      <c r="BF442" s="892"/>
      <c r="BG442" s="892"/>
      <c r="BH442" s="892"/>
      <c r="BI442" s="707"/>
      <c r="BJ442" s="1335"/>
    </row>
    <row r="443" spans="1:62" s="124" customFormat="1">
      <c r="A443" s="341"/>
      <c r="B443" s="12"/>
      <c r="C443" s="12"/>
      <c r="D443" s="12"/>
      <c r="E443" s="12"/>
      <c r="F443" s="14"/>
      <c r="G443" s="12"/>
      <c r="H443" s="14"/>
      <c r="I443" s="14"/>
      <c r="J443" s="14"/>
      <c r="K443" s="14"/>
      <c r="L443" s="14"/>
      <c r="M443" s="14"/>
      <c r="N443" s="14"/>
      <c r="O443" s="14"/>
      <c r="P443" s="168"/>
      <c r="Q443" s="739"/>
      <c r="R443" s="750"/>
      <c r="S443" s="786"/>
      <c r="T443" s="168"/>
      <c r="U443" s="91"/>
      <c r="V443" s="778"/>
      <c r="W443" s="928"/>
      <c r="X443" s="167"/>
      <c r="Y443" s="167"/>
      <c r="Z443" s="167"/>
      <c r="AA443" s="167"/>
      <c r="AB443" s="167"/>
      <c r="AC443" s="778"/>
      <c r="AD443" s="778"/>
      <c r="AE443" s="167"/>
      <c r="AF443" s="167"/>
      <c r="AG443" s="167"/>
      <c r="AH443" s="167"/>
      <c r="AI443" s="167"/>
      <c r="AJ443" s="778"/>
      <c r="AK443" s="778"/>
      <c r="AL443" s="167"/>
      <c r="AM443" s="167"/>
      <c r="AN443" s="167"/>
      <c r="AO443" s="167"/>
      <c r="AP443" s="167"/>
      <c r="AQ443" s="167"/>
      <c r="AR443" s="778"/>
      <c r="AS443" s="167"/>
      <c r="AT443" s="892"/>
      <c r="AU443" s="892"/>
      <c r="AV443" s="892"/>
      <c r="AW443" s="892"/>
      <c r="AX443" s="892"/>
      <c r="AY443" s="892"/>
      <c r="AZ443" s="892"/>
      <c r="BA443" s="892"/>
      <c r="BB443" s="892"/>
      <c r="BC443" s="892"/>
      <c r="BD443" s="892"/>
      <c r="BE443" s="892"/>
      <c r="BF443" s="892"/>
      <c r="BG443" s="892"/>
      <c r="BH443" s="892"/>
      <c r="BI443" s="707"/>
      <c r="BJ443" s="1335"/>
    </row>
    <row r="444" spans="1:62" s="124" customFormat="1">
      <c r="A444" s="341"/>
      <c r="B444" s="12"/>
      <c r="C444" s="12"/>
      <c r="D444" s="12"/>
      <c r="E444" s="12"/>
      <c r="F444" s="14"/>
      <c r="G444" s="12"/>
      <c r="H444" s="14"/>
      <c r="I444" s="14"/>
      <c r="J444" s="14"/>
      <c r="K444" s="14"/>
      <c r="L444" s="14"/>
      <c r="M444" s="14"/>
      <c r="N444" s="14"/>
      <c r="O444" s="14"/>
      <c r="P444" s="168"/>
      <c r="Q444" s="739"/>
      <c r="R444" s="750"/>
      <c r="S444" s="786"/>
      <c r="T444" s="168"/>
      <c r="U444" s="91"/>
      <c r="V444" s="778"/>
      <c r="W444" s="928"/>
      <c r="X444" s="167"/>
      <c r="Y444" s="167"/>
      <c r="Z444" s="167"/>
      <c r="AA444" s="167"/>
      <c r="AB444" s="167"/>
      <c r="AC444" s="778"/>
      <c r="AD444" s="778"/>
      <c r="AE444" s="167"/>
      <c r="AF444" s="167"/>
      <c r="AG444" s="167"/>
      <c r="AH444" s="167"/>
      <c r="AI444" s="167"/>
      <c r="AJ444" s="778"/>
      <c r="AK444" s="778"/>
      <c r="AL444" s="167"/>
      <c r="AM444" s="167"/>
      <c r="AN444" s="167"/>
      <c r="AO444" s="167"/>
      <c r="AP444" s="167"/>
      <c r="AQ444" s="167"/>
      <c r="AR444" s="778"/>
      <c r="AS444" s="167"/>
      <c r="AT444" s="892"/>
      <c r="AU444" s="892"/>
      <c r="AV444" s="892"/>
      <c r="AW444" s="892"/>
      <c r="AX444" s="892"/>
      <c r="AY444" s="892"/>
      <c r="AZ444" s="892"/>
      <c r="BA444" s="892"/>
      <c r="BB444" s="892"/>
      <c r="BC444" s="892"/>
      <c r="BD444" s="892"/>
      <c r="BE444" s="892"/>
      <c r="BF444" s="892"/>
      <c r="BG444" s="892"/>
      <c r="BH444" s="892"/>
      <c r="BI444" s="707"/>
      <c r="BJ444" s="1335"/>
    </row>
    <row r="445" spans="1:62" s="124" customFormat="1">
      <c r="A445" s="341"/>
      <c r="B445" s="12"/>
      <c r="C445" s="12"/>
      <c r="D445" s="12"/>
      <c r="E445" s="12"/>
      <c r="F445" s="14"/>
      <c r="G445" s="12"/>
      <c r="H445" s="14"/>
      <c r="I445" s="14"/>
      <c r="J445" s="14"/>
      <c r="K445" s="14"/>
      <c r="L445" s="14"/>
      <c r="M445" s="14"/>
      <c r="N445" s="14"/>
      <c r="O445" s="14"/>
      <c r="P445" s="168"/>
      <c r="Q445" s="739"/>
      <c r="R445" s="750"/>
      <c r="S445" s="786"/>
      <c r="T445" s="168"/>
      <c r="U445" s="91"/>
      <c r="V445" s="778"/>
      <c r="W445" s="928"/>
      <c r="X445" s="167"/>
      <c r="Y445" s="167"/>
      <c r="Z445" s="167"/>
      <c r="AA445" s="167"/>
      <c r="AB445" s="167"/>
      <c r="AC445" s="778"/>
      <c r="AD445" s="778"/>
      <c r="AE445" s="167"/>
      <c r="AF445" s="167"/>
      <c r="AG445" s="167"/>
      <c r="AH445" s="167"/>
      <c r="AI445" s="167"/>
      <c r="AJ445" s="778"/>
      <c r="AK445" s="778"/>
      <c r="AL445" s="167"/>
      <c r="AM445" s="167"/>
      <c r="AN445" s="167"/>
      <c r="AO445" s="167"/>
      <c r="AP445" s="167"/>
      <c r="AQ445" s="167"/>
      <c r="AR445" s="778"/>
      <c r="AS445" s="167"/>
      <c r="AT445" s="892"/>
      <c r="AU445" s="892"/>
      <c r="AV445" s="892"/>
      <c r="AW445" s="892"/>
      <c r="AX445" s="892"/>
      <c r="AY445" s="892"/>
      <c r="AZ445" s="892"/>
      <c r="BA445" s="892"/>
      <c r="BB445" s="892"/>
      <c r="BC445" s="892"/>
      <c r="BD445" s="892"/>
      <c r="BE445" s="892"/>
      <c r="BF445" s="892"/>
      <c r="BG445" s="892"/>
      <c r="BH445" s="892"/>
      <c r="BI445" s="707"/>
      <c r="BJ445" s="1335"/>
    </row>
    <row r="446" spans="1:62" s="124" customFormat="1">
      <c r="A446" s="341"/>
      <c r="B446" s="12"/>
      <c r="C446" s="12"/>
      <c r="D446" s="12"/>
      <c r="E446" s="12"/>
      <c r="F446" s="14"/>
      <c r="G446" s="12"/>
      <c r="H446" s="14"/>
      <c r="I446" s="14"/>
      <c r="J446" s="14"/>
      <c r="K446" s="14"/>
      <c r="L446" s="14"/>
      <c r="M446" s="14"/>
      <c r="N446" s="14"/>
      <c r="O446" s="14"/>
      <c r="P446" s="168"/>
      <c r="Q446" s="739"/>
      <c r="R446" s="750"/>
      <c r="S446" s="786"/>
      <c r="T446" s="168"/>
      <c r="U446" s="91"/>
      <c r="V446" s="778"/>
      <c r="W446" s="928"/>
      <c r="X446" s="167"/>
      <c r="Y446" s="167"/>
      <c r="Z446" s="167"/>
      <c r="AA446" s="167"/>
      <c r="AB446" s="167"/>
      <c r="AC446" s="778"/>
      <c r="AD446" s="778"/>
      <c r="AE446" s="167"/>
      <c r="AF446" s="167"/>
      <c r="AG446" s="167"/>
      <c r="AH446" s="167"/>
      <c r="AI446" s="167"/>
      <c r="AJ446" s="778"/>
      <c r="AK446" s="778"/>
      <c r="AL446" s="167"/>
      <c r="AM446" s="167"/>
      <c r="AN446" s="167"/>
      <c r="AO446" s="167"/>
      <c r="AP446" s="167"/>
      <c r="AQ446" s="167"/>
      <c r="AR446" s="778"/>
      <c r="AS446" s="167"/>
      <c r="AT446" s="892"/>
      <c r="AU446" s="892"/>
      <c r="AV446" s="892"/>
      <c r="AW446" s="892"/>
      <c r="AX446" s="892"/>
      <c r="AY446" s="892"/>
      <c r="AZ446" s="892"/>
      <c r="BA446" s="892"/>
      <c r="BB446" s="892"/>
      <c r="BC446" s="892"/>
      <c r="BD446" s="892"/>
      <c r="BE446" s="892"/>
      <c r="BF446" s="892"/>
      <c r="BG446" s="892"/>
      <c r="BH446" s="892"/>
      <c r="BI446" s="707"/>
      <c r="BJ446" s="1335"/>
    </row>
    <row r="447" spans="1:62" s="124" customFormat="1">
      <c r="A447" s="341"/>
      <c r="B447" s="12"/>
      <c r="C447" s="12"/>
      <c r="D447" s="12"/>
      <c r="E447" s="12"/>
      <c r="F447" s="14"/>
      <c r="G447" s="12"/>
      <c r="H447" s="14"/>
      <c r="I447" s="14"/>
      <c r="J447" s="14"/>
      <c r="K447" s="14"/>
      <c r="L447" s="14"/>
      <c r="M447" s="14"/>
      <c r="N447" s="14"/>
      <c r="O447" s="14"/>
      <c r="P447" s="168"/>
      <c r="Q447" s="739"/>
      <c r="R447" s="750"/>
      <c r="S447" s="786"/>
      <c r="T447" s="168"/>
      <c r="U447" s="91"/>
      <c r="V447" s="778"/>
      <c r="W447" s="928"/>
      <c r="X447" s="167"/>
      <c r="Y447" s="167"/>
      <c r="Z447" s="167"/>
      <c r="AA447" s="167"/>
      <c r="AB447" s="167"/>
      <c r="AC447" s="778"/>
      <c r="AD447" s="778"/>
      <c r="AE447" s="167"/>
      <c r="AF447" s="167"/>
      <c r="AG447" s="167"/>
      <c r="AH447" s="167"/>
      <c r="AI447" s="167"/>
      <c r="AJ447" s="778"/>
      <c r="AK447" s="778"/>
      <c r="AL447" s="167"/>
      <c r="AM447" s="167"/>
      <c r="AN447" s="167"/>
      <c r="AO447" s="167"/>
      <c r="AP447" s="167"/>
      <c r="AQ447" s="167"/>
      <c r="AR447" s="778"/>
      <c r="AS447" s="167"/>
      <c r="AT447" s="892"/>
      <c r="AU447" s="892"/>
      <c r="AV447" s="892"/>
      <c r="AW447" s="892"/>
      <c r="AX447" s="892"/>
      <c r="AY447" s="892"/>
      <c r="AZ447" s="892"/>
      <c r="BA447" s="892"/>
      <c r="BB447" s="892"/>
      <c r="BC447" s="892"/>
      <c r="BD447" s="892"/>
      <c r="BE447" s="892"/>
      <c r="BF447" s="892"/>
      <c r="BG447" s="892"/>
      <c r="BH447" s="892"/>
      <c r="BI447" s="707"/>
      <c r="BJ447" s="1335"/>
    </row>
    <row r="448" spans="1:62" s="124" customFormat="1">
      <c r="A448" s="341"/>
      <c r="B448" s="12"/>
      <c r="C448" s="12"/>
      <c r="D448" s="12"/>
      <c r="E448" s="12"/>
      <c r="F448" s="14"/>
      <c r="G448" s="12"/>
      <c r="H448" s="14"/>
      <c r="I448" s="14"/>
      <c r="J448" s="14"/>
      <c r="K448" s="14"/>
      <c r="L448" s="14"/>
      <c r="M448" s="14"/>
      <c r="N448" s="14"/>
      <c r="O448" s="14"/>
      <c r="P448" s="168"/>
      <c r="Q448" s="739"/>
      <c r="R448" s="750"/>
      <c r="S448" s="786"/>
      <c r="T448" s="168"/>
      <c r="U448" s="91"/>
      <c r="V448" s="778"/>
      <c r="W448" s="928"/>
      <c r="X448" s="167"/>
      <c r="Y448" s="167"/>
      <c r="Z448" s="167"/>
      <c r="AA448" s="167"/>
      <c r="AB448" s="167"/>
      <c r="AC448" s="778"/>
      <c r="AD448" s="778"/>
      <c r="AE448" s="167"/>
      <c r="AF448" s="167"/>
      <c r="AG448" s="167"/>
      <c r="AH448" s="167"/>
      <c r="AI448" s="167"/>
      <c r="AJ448" s="778"/>
      <c r="AK448" s="778"/>
      <c r="AL448" s="167"/>
      <c r="AM448" s="167"/>
      <c r="AN448" s="167"/>
      <c r="AO448" s="167"/>
      <c r="AP448" s="167"/>
      <c r="AQ448" s="167"/>
      <c r="AR448" s="778"/>
      <c r="AS448" s="167"/>
      <c r="AT448" s="892"/>
      <c r="AU448" s="892"/>
      <c r="AV448" s="892"/>
      <c r="AW448" s="892"/>
      <c r="AX448" s="892"/>
      <c r="AY448" s="892"/>
      <c r="AZ448" s="892"/>
      <c r="BA448" s="892"/>
      <c r="BB448" s="892"/>
      <c r="BC448" s="892"/>
      <c r="BD448" s="892"/>
      <c r="BE448" s="892"/>
      <c r="BF448" s="892"/>
      <c r="BG448" s="892"/>
      <c r="BH448" s="892"/>
      <c r="BI448" s="707"/>
      <c r="BJ448" s="1335"/>
    </row>
    <row r="449" spans="1:62" s="124" customFormat="1">
      <c r="A449" s="341"/>
      <c r="B449" s="12"/>
      <c r="C449" s="12"/>
      <c r="D449" s="12"/>
      <c r="E449" s="12"/>
      <c r="F449" s="14"/>
      <c r="G449" s="12"/>
      <c r="H449" s="14"/>
      <c r="I449" s="14"/>
      <c r="J449" s="14"/>
      <c r="K449" s="14"/>
      <c r="L449" s="14"/>
      <c r="M449" s="14"/>
      <c r="N449" s="14"/>
      <c r="O449" s="14"/>
      <c r="P449" s="168"/>
      <c r="Q449" s="739"/>
      <c r="R449" s="750"/>
      <c r="S449" s="786"/>
      <c r="T449" s="168"/>
      <c r="U449" s="91"/>
      <c r="V449" s="778"/>
      <c r="W449" s="928"/>
      <c r="X449" s="167"/>
      <c r="Y449" s="167"/>
      <c r="Z449" s="167"/>
      <c r="AA449" s="167"/>
      <c r="AB449" s="167"/>
      <c r="AC449" s="778"/>
      <c r="AD449" s="778"/>
      <c r="AE449" s="167"/>
      <c r="AF449" s="167"/>
      <c r="AG449" s="167"/>
      <c r="AH449" s="167"/>
      <c r="AI449" s="167"/>
      <c r="AJ449" s="778"/>
      <c r="AK449" s="778"/>
      <c r="AL449" s="167"/>
      <c r="AM449" s="167"/>
      <c r="AN449" s="167"/>
      <c r="AO449" s="167"/>
      <c r="AP449" s="167"/>
      <c r="AQ449" s="167"/>
      <c r="AR449" s="778"/>
      <c r="AS449" s="167"/>
      <c r="AT449" s="892"/>
      <c r="AU449" s="892"/>
      <c r="AV449" s="892"/>
      <c r="AW449" s="892"/>
      <c r="AX449" s="892"/>
      <c r="AY449" s="892"/>
      <c r="AZ449" s="892"/>
      <c r="BA449" s="892"/>
      <c r="BB449" s="892"/>
      <c r="BC449" s="892"/>
      <c r="BD449" s="892"/>
      <c r="BE449" s="892"/>
      <c r="BF449" s="892"/>
      <c r="BG449" s="892"/>
      <c r="BH449" s="892"/>
      <c r="BI449" s="707"/>
      <c r="BJ449" s="1335"/>
    </row>
    <row r="450" spans="1:62" s="124" customFormat="1">
      <c r="A450" s="341"/>
      <c r="B450" s="12"/>
      <c r="C450" s="12"/>
      <c r="D450" s="12"/>
      <c r="E450" s="12"/>
      <c r="F450" s="14"/>
      <c r="G450" s="12"/>
      <c r="H450" s="14"/>
      <c r="I450" s="14"/>
      <c r="J450" s="14"/>
      <c r="K450" s="14"/>
      <c r="L450" s="14"/>
      <c r="M450" s="14"/>
      <c r="N450" s="14"/>
      <c r="O450" s="14"/>
      <c r="P450" s="168"/>
      <c r="Q450" s="739"/>
      <c r="R450" s="750"/>
      <c r="S450" s="786"/>
      <c r="T450" s="168"/>
      <c r="U450" s="91"/>
      <c r="V450" s="778"/>
      <c r="W450" s="928"/>
      <c r="X450" s="167"/>
      <c r="Y450" s="167"/>
      <c r="Z450" s="167"/>
      <c r="AA450" s="167"/>
      <c r="AB450" s="167"/>
      <c r="AC450" s="778"/>
      <c r="AD450" s="778"/>
      <c r="AE450" s="167"/>
      <c r="AF450" s="167"/>
      <c r="AG450" s="167"/>
      <c r="AH450" s="167"/>
      <c r="AI450" s="167"/>
      <c r="AJ450" s="778"/>
      <c r="AK450" s="778"/>
      <c r="AL450" s="167"/>
      <c r="AM450" s="167"/>
      <c r="AN450" s="167"/>
      <c r="AO450" s="167"/>
      <c r="AP450" s="167"/>
      <c r="AQ450" s="167"/>
      <c r="AR450" s="778"/>
      <c r="AS450" s="167"/>
      <c r="AT450" s="892"/>
      <c r="AU450" s="892"/>
      <c r="AV450" s="892"/>
      <c r="AW450" s="892"/>
      <c r="AX450" s="892"/>
      <c r="AY450" s="892"/>
      <c r="AZ450" s="892"/>
      <c r="BA450" s="892"/>
      <c r="BB450" s="892"/>
      <c r="BC450" s="892"/>
      <c r="BD450" s="892"/>
      <c r="BE450" s="892"/>
      <c r="BF450" s="892"/>
      <c r="BG450" s="892"/>
      <c r="BH450" s="892"/>
      <c r="BI450" s="707"/>
      <c r="BJ450" s="1335"/>
    </row>
    <row r="451" spans="1:62" s="124" customFormat="1">
      <c r="A451" s="341"/>
      <c r="B451" s="12"/>
      <c r="C451" s="12"/>
      <c r="D451" s="12"/>
      <c r="E451" s="12"/>
      <c r="F451" s="14"/>
      <c r="G451" s="12"/>
      <c r="H451" s="14"/>
      <c r="I451" s="14"/>
      <c r="J451" s="14"/>
      <c r="K451" s="14"/>
      <c r="L451" s="14"/>
      <c r="M451" s="14"/>
      <c r="N451" s="14"/>
      <c r="O451" s="14"/>
      <c r="P451" s="168"/>
      <c r="Q451" s="739"/>
      <c r="R451" s="750"/>
      <c r="S451" s="786"/>
      <c r="T451" s="168"/>
      <c r="U451" s="91"/>
      <c r="V451" s="778"/>
      <c r="W451" s="928"/>
      <c r="X451" s="167"/>
      <c r="Y451" s="167"/>
      <c r="Z451" s="167"/>
      <c r="AA451" s="167"/>
      <c r="AB451" s="167"/>
      <c r="AC451" s="778"/>
      <c r="AD451" s="778"/>
      <c r="AE451" s="167"/>
      <c r="AF451" s="167"/>
      <c r="AG451" s="167"/>
      <c r="AH451" s="167"/>
      <c r="AI451" s="167"/>
      <c r="AJ451" s="778"/>
      <c r="AK451" s="778"/>
      <c r="AL451" s="167"/>
      <c r="AM451" s="167"/>
      <c r="AN451" s="167"/>
      <c r="AO451" s="167"/>
      <c r="AP451" s="167"/>
      <c r="AQ451" s="167"/>
      <c r="AR451" s="778"/>
      <c r="AS451" s="167"/>
      <c r="AT451" s="892"/>
      <c r="AU451" s="892"/>
      <c r="AV451" s="892"/>
      <c r="AW451" s="892"/>
      <c r="AX451" s="892"/>
      <c r="AY451" s="892"/>
      <c r="AZ451" s="892"/>
      <c r="BA451" s="892"/>
      <c r="BB451" s="892"/>
      <c r="BC451" s="892"/>
      <c r="BD451" s="892"/>
      <c r="BE451" s="892"/>
      <c r="BF451" s="892"/>
      <c r="BG451" s="892"/>
      <c r="BH451" s="892"/>
      <c r="BI451" s="707"/>
      <c r="BJ451" s="1335"/>
    </row>
    <row r="452" spans="1:62" s="124" customFormat="1">
      <c r="A452" s="341"/>
      <c r="B452" s="12"/>
      <c r="C452" s="12"/>
      <c r="D452" s="12"/>
      <c r="E452" s="12"/>
      <c r="F452" s="14"/>
      <c r="G452" s="12"/>
      <c r="H452" s="14"/>
      <c r="I452" s="14"/>
      <c r="J452" s="14"/>
      <c r="K452" s="14"/>
      <c r="L452" s="14"/>
      <c r="M452" s="14"/>
      <c r="N452" s="14"/>
      <c r="O452" s="14"/>
      <c r="P452" s="168"/>
      <c r="Q452" s="739"/>
      <c r="R452" s="750"/>
      <c r="S452" s="786"/>
      <c r="T452" s="168"/>
      <c r="U452" s="91"/>
      <c r="V452" s="778"/>
      <c r="W452" s="928"/>
      <c r="X452" s="167"/>
      <c r="Y452" s="167"/>
      <c r="Z452" s="167"/>
      <c r="AA452" s="167"/>
      <c r="AB452" s="167"/>
      <c r="AC452" s="778"/>
      <c r="AD452" s="778"/>
      <c r="AE452" s="167"/>
      <c r="AF452" s="167"/>
      <c r="AG452" s="167"/>
      <c r="AH452" s="167"/>
      <c r="AI452" s="167"/>
      <c r="AJ452" s="778"/>
      <c r="AK452" s="778"/>
      <c r="AL452" s="167"/>
      <c r="AM452" s="167"/>
      <c r="AN452" s="167"/>
      <c r="AO452" s="167"/>
      <c r="AP452" s="167"/>
      <c r="AQ452" s="167"/>
      <c r="AR452" s="778"/>
      <c r="AS452" s="167"/>
      <c r="AT452" s="892"/>
      <c r="AU452" s="892"/>
      <c r="AV452" s="892"/>
      <c r="AW452" s="892"/>
      <c r="AX452" s="892"/>
      <c r="AY452" s="892"/>
      <c r="AZ452" s="892"/>
      <c r="BA452" s="892"/>
      <c r="BB452" s="892"/>
      <c r="BC452" s="892"/>
      <c r="BD452" s="892"/>
      <c r="BE452" s="892"/>
      <c r="BF452" s="892"/>
      <c r="BG452" s="892"/>
      <c r="BH452" s="892"/>
      <c r="BI452" s="707"/>
      <c r="BJ452" s="1335"/>
    </row>
    <row r="453" spans="1:62" s="124" customFormat="1">
      <c r="A453" s="341"/>
      <c r="B453" s="12"/>
      <c r="C453" s="12"/>
      <c r="D453" s="12"/>
      <c r="E453" s="12"/>
      <c r="F453" s="14"/>
      <c r="G453" s="12"/>
      <c r="H453" s="14"/>
      <c r="I453" s="14"/>
      <c r="J453" s="14"/>
      <c r="K453" s="14"/>
      <c r="L453" s="14"/>
      <c r="M453" s="14"/>
      <c r="N453" s="14"/>
      <c r="O453" s="14"/>
      <c r="P453" s="168"/>
      <c r="Q453" s="739"/>
      <c r="R453" s="750"/>
      <c r="S453" s="786"/>
      <c r="T453" s="168"/>
      <c r="U453" s="91"/>
      <c r="V453" s="778"/>
      <c r="W453" s="928"/>
      <c r="X453" s="167"/>
      <c r="Y453" s="167"/>
      <c r="Z453" s="167"/>
      <c r="AA453" s="167"/>
      <c r="AB453" s="167"/>
      <c r="AC453" s="778"/>
      <c r="AD453" s="778"/>
      <c r="AE453" s="167"/>
      <c r="AF453" s="167"/>
      <c r="AG453" s="167"/>
      <c r="AH453" s="167"/>
      <c r="AI453" s="167"/>
      <c r="AJ453" s="778"/>
      <c r="AK453" s="778"/>
      <c r="AL453" s="167"/>
      <c r="AM453" s="167"/>
      <c r="AN453" s="167"/>
      <c r="AO453" s="167"/>
      <c r="AP453" s="167"/>
      <c r="AQ453" s="167"/>
      <c r="AR453" s="778"/>
      <c r="AS453" s="167"/>
      <c r="AT453" s="892"/>
      <c r="AU453" s="892"/>
      <c r="AV453" s="892"/>
      <c r="AW453" s="892"/>
      <c r="AX453" s="892"/>
      <c r="AY453" s="892"/>
      <c r="AZ453" s="892"/>
      <c r="BA453" s="892"/>
      <c r="BB453" s="892"/>
      <c r="BC453" s="892"/>
      <c r="BD453" s="892"/>
      <c r="BE453" s="892"/>
      <c r="BF453" s="892"/>
      <c r="BG453" s="892"/>
      <c r="BH453" s="892"/>
      <c r="BI453" s="707"/>
      <c r="BJ453" s="1335"/>
    </row>
    <row r="454" spans="1:62" s="124" customFormat="1">
      <c r="A454" s="341"/>
      <c r="B454" s="12"/>
      <c r="C454" s="12"/>
      <c r="D454" s="12"/>
      <c r="E454" s="12"/>
      <c r="F454" s="14"/>
      <c r="G454" s="12"/>
      <c r="H454" s="14"/>
      <c r="I454" s="14"/>
      <c r="J454" s="14"/>
      <c r="K454" s="14"/>
      <c r="L454" s="14"/>
      <c r="M454" s="14"/>
      <c r="N454" s="14"/>
      <c r="O454" s="14"/>
      <c r="P454" s="168"/>
      <c r="Q454" s="739"/>
      <c r="R454" s="750"/>
      <c r="S454" s="786"/>
      <c r="T454" s="168"/>
      <c r="U454" s="91"/>
      <c r="V454" s="778"/>
      <c r="W454" s="928"/>
      <c r="X454" s="167"/>
      <c r="Y454" s="167"/>
      <c r="Z454" s="167"/>
      <c r="AA454" s="167"/>
      <c r="AB454" s="167"/>
      <c r="AC454" s="778"/>
      <c r="AD454" s="778"/>
      <c r="AE454" s="167"/>
      <c r="AF454" s="167"/>
      <c r="AG454" s="167"/>
      <c r="AH454" s="167"/>
      <c r="AI454" s="167"/>
      <c r="AJ454" s="778"/>
      <c r="AK454" s="778"/>
      <c r="AL454" s="167"/>
      <c r="AM454" s="167"/>
      <c r="AN454" s="167"/>
      <c r="AO454" s="167"/>
      <c r="AP454" s="167"/>
      <c r="AQ454" s="167"/>
      <c r="AR454" s="778"/>
      <c r="AS454" s="167"/>
      <c r="AT454" s="892"/>
      <c r="AU454" s="892"/>
      <c r="AV454" s="892"/>
      <c r="AW454" s="892"/>
      <c r="AX454" s="892"/>
      <c r="AY454" s="892"/>
      <c r="AZ454" s="892"/>
      <c r="BA454" s="892"/>
      <c r="BB454" s="892"/>
      <c r="BC454" s="892"/>
      <c r="BD454" s="892"/>
      <c r="BE454" s="892"/>
      <c r="BF454" s="892"/>
      <c r="BG454" s="892"/>
      <c r="BH454" s="892"/>
      <c r="BI454" s="707"/>
      <c r="BJ454" s="1335"/>
    </row>
    <row r="455" spans="1:62" s="124" customFormat="1">
      <c r="A455" s="341"/>
      <c r="B455" s="12"/>
      <c r="C455" s="12"/>
      <c r="D455" s="12"/>
      <c r="E455" s="12"/>
      <c r="F455" s="14"/>
      <c r="G455" s="12"/>
      <c r="H455" s="14"/>
      <c r="I455" s="14"/>
      <c r="J455" s="14"/>
      <c r="K455" s="14"/>
      <c r="L455" s="14"/>
      <c r="M455" s="14"/>
      <c r="N455" s="14"/>
      <c r="O455" s="14"/>
      <c r="P455" s="168"/>
      <c r="Q455" s="739"/>
      <c r="R455" s="750"/>
      <c r="S455" s="786"/>
      <c r="T455" s="168"/>
      <c r="U455" s="91"/>
      <c r="V455" s="778"/>
      <c r="W455" s="928"/>
      <c r="X455" s="167"/>
      <c r="Y455" s="167"/>
      <c r="Z455" s="167"/>
      <c r="AA455" s="167"/>
      <c r="AB455" s="167"/>
      <c r="AC455" s="778"/>
      <c r="AD455" s="778"/>
      <c r="AE455" s="167"/>
      <c r="AF455" s="167"/>
      <c r="AG455" s="167"/>
      <c r="AH455" s="167"/>
      <c r="AI455" s="167"/>
      <c r="AJ455" s="778"/>
      <c r="AK455" s="778"/>
      <c r="AL455" s="167"/>
      <c r="AM455" s="167"/>
      <c r="AN455" s="167"/>
      <c r="AO455" s="167"/>
      <c r="AP455" s="167"/>
      <c r="AQ455" s="167"/>
      <c r="AR455" s="778"/>
      <c r="AS455" s="167"/>
      <c r="AT455" s="892"/>
      <c r="AU455" s="892"/>
      <c r="AV455" s="892"/>
      <c r="AW455" s="892"/>
      <c r="AX455" s="892"/>
      <c r="AY455" s="892"/>
      <c r="AZ455" s="892"/>
      <c r="BA455" s="892"/>
      <c r="BB455" s="892"/>
      <c r="BC455" s="892"/>
      <c r="BD455" s="892"/>
      <c r="BE455" s="892"/>
      <c r="BF455" s="892"/>
      <c r="BG455" s="892"/>
      <c r="BH455" s="892"/>
      <c r="BI455" s="707"/>
      <c r="BJ455" s="1335"/>
    </row>
    <row r="456" spans="1:62" s="124" customFormat="1">
      <c r="A456" s="341"/>
      <c r="B456" s="12"/>
      <c r="C456" s="12"/>
      <c r="D456" s="12"/>
      <c r="E456" s="12"/>
      <c r="F456" s="14"/>
      <c r="G456" s="12"/>
      <c r="H456" s="14"/>
      <c r="I456" s="14"/>
      <c r="J456" s="14"/>
      <c r="K456" s="14"/>
      <c r="L456" s="14"/>
      <c r="M456" s="14"/>
      <c r="N456" s="14"/>
      <c r="O456" s="14"/>
      <c r="P456" s="168"/>
      <c r="Q456" s="739"/>
      <c r="R456" s="750"/>
      <c r="S456" s="786"/>
      <c r="T456" s="168"/>
      <c r="U456" s="91"/>
      <c r="V456" s="778"/>
      <c r="W456" s="928"/>
      <c r="X456" s="167"/>
      <c r="Y456" s="167"/>
      <c r="Z456" s="167"/>
      <c r="AA456" s="167"/>
      <c r="AB456" s="167"/>
      <c r="AC456" s="778"/>
      <c r="AD456" s="778"/>
      <c r="AE456" s="167"/>
      <c r="AF456" s="167"/>
      <c r="AG456" s="167"/>
      <c r="AH456" s="167"/>
      <c r="AI456" s="167"/>
      <c r="AJ456" s="778"/>
      <c r="AK456" s="778"/>
      <c r="AL456" s="167"/>
      <c r="AM456" s="167"/>
      <c r="AN456" s="167"/>
      <c r="AO456" s="167"/>
      <c r="AP456" s="167"/>
      <c r="AQ456" s="167"/>
      <c r="AR456" s="778"/>
      <c r="AS456" s="167"/>
      <c r="AT456" s="892"/>
      <c r="AU456" s="892"/>
      <c r="AV456" s="892"/>
      <c r="AW456" s="892"/>
      <c r="AX456" s="892"/>
      <c r="AY456" s="892"/>
      <c r="AZ456" s="892"/>
      <c r="BA456" s="892"/>
      <c r="BB456" s="892"/>
      <c r="BC456" s="892"/>
      <c r="BD456" s="892"/>
      <c r="BE456" s="892"/>
      <c r="BF456" s="892"/>
      <c r="BG456" s="892"/>
      <c r="BH456" s="892"/>
      <c r="BI456" s="707"/>
      <c r="BJ456" s="1335"/>
    </row>
    <row r="457" spans="1:62" s="124" customFormat="1">
      <c r="A457" s="341"/>
      <c r="B457" s="12"/>
      <c r="C457" s="12"/>
      <c r="D457" s="12"/>
      <c r="E457" s="12"/>
      <c r="F457" s="14"/>
      <c r="G457" s="12"/>
      <c r="H457" s="14"/>
      <c r="I457" s="14"/>
      <c r="J457" s="14"/>
      <c r="K457" s="14"/>
      <c r="L457" s="14"/>
      <c r="M457" s="14"/>
      <c r="N457" s="14"/>
      <c r="O457" s="14"/>
      <c r="P457" s="168"/>
      <c r="Q457" s="739"/>
      <c r="R457" s="750"/>
      <c r="S457" s="786"/>
      <c r="T457" s="168"/>
      <c r="U457" s="91"/>
      <c r="V457" s="778"/>
      <c r="W457" s="928"/>
      <c r="X457" s="167"/>
      <c r="Y457" s="167"/>
      <c r="Z457" s="167"/>
      <c r="AA457" s="167"/>
      <c r="AB457" s="167"/>
      <c r="AC457" s="778"/>
      <c r="AD457" s="778"/>
      <c r="AE457" s="167"/>
      <c r="AF457" s="167"/>
      <c r="AG457" s="167"/>
      <c r="AH457" s="167"/>
      <c r="AI457" s="167"/>
      <c r="AJ457" s="778"/>
      <c r="AK457" s="778"/>
      <c r="AL457" s="167"/>
      <c r="AM457" s="167"/>
      <c r="AN457" s="167"/>
      <c r="AO457" s="167"/>
      <c r="AP457" s="167"/>
      <c r="AQ457" s="167"/>
      <c r="AR457" s="778"/>
      <c r="AS457" s="167"/>
      <c r="AT457" s="892"/>
      <c r="AU457" s="892"/>
      <c r="AV457" s="892"/>
      <c r="AW457" s="892"/>
      <c r="AX457" s="892"/>
      <c r="AY457" s="892"/>
      <c r="AZ457" s="892"/>
      <c r="BA457" s="892"/>
      <c r="BB457" s="892"/>
      <c r="BC457" s="892"/>
      <c r="BD457" s="892"/>
      <c r="BE457" s="892"/>
      <c r="BF457" s="892"/>
      <c r="BG457" s="892"/>
      <c r="BH457" s="892"/>
      <c r="BI457" s="707"/>
      <c r="BJ457" s="1335"/>
    </row>
    <row r="458" spans="1:62" s="124" customFormat="1">
      <c r="A458" s="341"/>
      <c r="B458" s="12"/>
      <c r="C458" s="12"/>
      <c r="D458" s="12"/>
      <c r="E458" s="12"/>
      <c r="F458" s="14"/>
      <c r="G458" s="12"/>
      <c r="H458" s="14"/>
      <c r="I458" s="14"/>
      <c r="J458" s="14"/>
      <c r="K458" s="14"/>
      <c r="L458" s="14"/>
      <c r="M458" s="14"/>
      <c r="N458" s="14"/>
      <c r="O458" s="14"/>
      <c r="P458" s="168"/>
      <c r="Q458" s="739"/>
      <c r="R458" s="750"/>
      <c r="S458" s="786"/>
      <c r="T458" s="168"/>
      <c r="U458" s="91"/>
      <c r="V458" s="778"/>
      <c r="W458" s="928"/>
      <c r="X458" s="167"/>
      <c r="Y458" s="167"/>
      <c r="Z458" s="167"/>
      <c r="AA458" s="167"/>
      <c r="AB458" s="167"/>
      <c r="AC458" s="778"/>
      <c r="AD458" s="778"/>
      <c r="AE458" s="167"/>
      <c r="AF458" s="167"/>
      <c r="AG458" s="167"/>
      <c r="AH458" s="167"/>
      <c r="AI458" s="167"/>
      <c r="AJ458" s="778"/>
      <c r="AK458" s="778"/>
      <c r="AL458" s="167"/>
      <c r="AM458" s="167"/>
      <c r="AN458" s="167"/>
      <c r="AO458" s="167"/>
      <c r="AP458" s="167"/>
      <c r="AQ458" s="167"/>
      <c r="AR458" s="778"/>
      <c r="AS458" s="167"/>
      <c r="AT458" s="892"/>
      <c r="AU458" s="892"/>
      <c r="AV458" s="892"/>
      <c r="AW458" s="892"/>
      <c r="AX458" s="892"/>
      <c r="AY458" s="892"/>
      <c r="AZ458" s="892"/>
      <c r="BA458" s="892"/>
      <c r="BB458" s="892"/>
      <c r="BC458" s="892"/>
      <c r="BD458" s="892"/>
      <c r="BE458" s="892"/>
      <c r="BF458" s="892"/>
      <c r="BG458" s="892"/>
      <c r="BH458" s="892"/>
      <c r="BI458" s="707"/>
      <c r="BJ458" s="1335"/>
    </row>
    <row r="459" spans="1:62" s="124" customFormat="1">
      <c r="A459" s="341"/>
      <c r="B459" s="12"/>
      <c r="C459" s="12"/>
      <c r="D459" s="12"/>
      <c r="E459" s="12"/>
      <c r="F459" s="14"/>
      <c r="G459" s="12"/>
      <c r="H459" s="14"/>
      <c r="I459" s="14"/>
      <c r="J459" s="14"/>
      <c r="K459" s="14"/>
      <c r="L459" s="14"/>
      <c r="M459" s="14"/>
      <c r="N459" s="14"/>
      <c r="O459" s="14"/>
      <c r="P459" s="168"/>
      <c r="Q459" s="739"/>
      <c r="R459" s="750"/>
      <c r="S459" s="786"/>
      <c r="T459" s="168"/>
      <c r="U459" s="91"/>
      <c r="V459" s="778"/>
      <c r="W459" s="928"/>
      <c r="X459" s="167"/>
      <c r="Y459" s="167"/>
      <c r="Z459" s="167"/>
      <c r="AA459" s="167"/>
      <c r="AB459" s="167"/>
      <c r="AC459" s="778"/>
      <c r="AD459" s="778"/>
      <c r="AE459" s="167"/>
      <c r="AF459" s="167"/>
      <c r="AG459" s="167"/>
      <c r="AH459" s="167"/>
      <c r="AI459" s="167"/>
      <c r="AJ459" s="778"/>
      <c r="AK459" s="778"/>
      <c r="AL459" s="167"/>
      <c r="AM459" s="167"/>
      <c r="AN459" s="167"/>
      <c r="AO459" s="167"/>
      <c r="AP459" s="167"/>
      <c r="AQ459" s="167"/>
      <c r="AR459" s="778"/>
      <c r="AS459" s="167"/>
      <c r="AT459" s="892"/>
      <c r="AU459" s="892"/>
      <c r="AV459" s="892"/>
      <c r="AW459" s="892"/>
      <c r="AX459" s="892"/>
      <c r="AY459" s="892"/>
      <c r="AZ459" s="892"/>
      <c r="BA459" s="892"/>
      <c r="BB459" s="892"/>
      <c r="BC459" s="892"/>
      <c r="BD459" s="892"/>
      <c r="BE459" s="892"/>
      <c r="BF459" s="892"/>
      <c r="BG459" s="892"/>
      <c r="BH459" s="892"/>
      <c r="BI459" s="707"/>
      <c r="BJ459" s="1335"/>
    </row>
    <row r="460" spans="1:62" s="124" customFormat="1">
      <c r="A460" s="341"/>
      <c r="B460" s="12"/>
      <c r="C460" s="12"/>
      <c r="D460" s="12"/>
      <c r="E460" s="12"/>
      <c r="F460" s="14"/>
      <c r="G460" s="12"/>
      <c r="H460" s="14"/>
      <c r="I460" s="14"/>
      <c r="J460" s="14"/>
      <c r="K460" s="14"/>
      <c r="L460" s="14"/>
      <c r="M460" s="14"/>
      <c r="N460" s="14"/>
      <c r="O460" s="14"/>
      <c r="P460" s="168"/>
      <c r="Q460" s="739"/>
      <c r="R460" s="750"/>
      <c r="S460" s="786"/>
      <c r="T460" s="168"/>
      <c r="U460" s="91"/>
      <c r="V460" s="778"/>
      <c r="W460" s="928"/>
      <c r="X460" s="167"/>
      <c r="Y460" s="167"/>
      <c r="Z460" s="167"/>
      <c r="AA460" s="167"/>
      <c r="AB460" s="167"/>
      <c r="AC460" s="778"/>
      <c r="AD460" s="778"/>
      <c r="AE460" s="167"/>
      <c r="AF460" s="167"/>
      <c r="AG460" s="167"/>
      <c r="AH460" s="167"/>
      <c r="AI460" s="167"/>
      <c r="AJ460" s="778"/>
      <c r="AK460" s="778"/>
      <c r="AL460" s="167"/>
      <c r="AM460" s="167"/>
      <c r="AN460" s="167"/>
      <c r="AO460" s="167"/>
      <c r="AP460" s="167"/>
      <c r="AQ460" s="167"/>
      <c r="AR460" s="778"/>
      <c r="AS460" s="167"/>
      <c r="AT460" s="892"/>
      <c r="AU460" s="892"/>
      <c r="AV460" s="892"/>
      <c r="AW460" s="892"/>
      <c r="AX460" s="892"/>
      <c r="AY460" s="892"/>
      <c r="AZ460" s="892"/>
      <c r="BA460" s="892"/>
      <c r="BB460" s="892"/>
      <c r="BC460" s="892"/>
      <c r="BD460" s="892"/>
      <c r="BE460" s="892"/>
      <c r="BF460" s="892"/>
      <c r="BG460" s="892"/>
      <c r="BH460" s="892"/>
      <c r="BI460" s="707"/>
      <c r="BJ460" s="1335"/>
    </row>
    <row r="461" spans="1:62" s="124" customFormat="1">
      <c r="A461" s="341"/>
      <c r="B461" s="12"/>
      <c r="C461" s="12"/>
      <c r="D461" s="12"/>
      <c r="E461" s="12"/>
      <c r="F461" s="14"/>
      <c r="G461" s="12"/>
      <c r="H461" s="14"/>
      <c r="I461" s="14"/>
      <c r="J461" s="14"/>
      <c r="K461" s="14"/>
      <c r="L461" s="14"/>
      <c r="M461" s="14"/>
      <c r="N461" s="14"/>
      <c r="O461" s="14"/>
      <c r="P461" s="168"/>
      <c r="Q461" s="739"/>
      <c r="R461" s="750"/>
      <c r="S461" s="786"/>
      <c r="T461" s="168"/>
      <c r="U461" s="91"/>
      <c r="V461" s="778"/>
      <c r="W461" s="928"/>
      <c r="X461" s="167"/>
      <c r="Y461" s="167"/>
      <c r="Z461" s="167"/>
      <c r="AA461" s="167"/>
      <c r="AB461" s="167"/>
      <c r="AC461" s="778"/>
      <c r="AD461" s="778"/>
      <c r="AE461" s="167"/>
      <c r="AF461" s="167"/>
      <c r="AG461" s="167"/>
      <c r="AH461" s="167"/>
      <c r="AI461" s="167"/>
      <c r="AJ461" s="778"/>
      <c r="AK461" s="778"/>
      <c r="AL461" s="167"/>
      <c r="AM461" s="167"/>
      <c r="AN461" s="167"/>
      <c r="AO461" s="167"/>
      <c r="AP461" s="167"/>
      <c r="AQ461" s="167"/>
      <c r="AR461" s="778"/>
      <c r="AS461" s="167"/>
      <c r="AT461" s="892"/>
      <c r="AU461" s="892"/>
      <c r="AV461" s="892"/>
      <c r="AW461" s="892"/>
      <c r="AX461" s="892"/>
      <c r="AY461" s="892"/>
      <c r="AZ461" s="892"/>
      <c r="BA461" s="892"/>
      <c r="BB461" s="892"/>
      <c r="BC461" s="892"/>
      <c r="BD461" s="892"/>
      <c r="BE461" s="892"/>
      <c r="BF461" s="892"/>
      <c r="BG461" s="892"/>
      <c r="BH461" s="892"/>
      <c r="BI461" s="707"/>
      <c r="BJ461" s="1335"/>
    </row>
    <row r="462" spans="1:62" s="124" customFormat="1">
      <c r="A462" s="341"/>
      <c r="B462" s="12"/>
      <c r="C462" s="12"/>
      <c r="D462" s="12"/>
      <c r="E462" s="12"/>
      <c r="F462" s="14"/>
      <c r="G462" s="12"/>
      <c r="H462" s="14"/>
      <c r="I462" s="14"/>
      <c r="J462" s="14"/>
      <c r="K462" s="14"/>
      <c r="L462" s="14"/>
      <c r="M462" s="14"/>
      <c r="N462" s="14"/>
      <c r="O462" s="14"/>
      <c r="P462" s="168"/>
      <c r="Q462" s="739"/>
      <c r="R462" s="750"/>
      <c r="S462" s="786"/>
      <c r="T462" s="168"/>
      <c r="U462" s="91"/>
      <c r="V462" s="778"/>
      <c r="W462" s="928"/>
      <c r="X462" s="167"/>
      <c r="Y462" s="167"/>
      <c r="Z462" s="167"/>
      <c r="AA462" s="167"/>
      <c r="AB462" s="167"/>
      <c r="AC462" s="778"/>
      <c r="AD462" s="778"/>
      <c r="AE462" s="167"/>
      <c r="AF462" s="167"/>
      <c r="AG462" s="167"/>
      <c r="AH462" s="167"/>
      <c r="AI462" s="167"/>
      <c r="AJ462" s="778"/>
      <c r="AK462" s="778"/>
      <c r="AL462" s="167"/>
      <c r="AM462" s="167"/>
      <c r="AN462" s="167"/>
      <c r="AO462" s="167"/>
      <c r="AP462" s="167"/>
      <c r="AQ462" s="167"/>
      <c r="AR462" s="778"/>
      <c r="AS462" s="167"/>
      <c r="AT462" s="892"/>
      <c r="AU462" s="892"/>
      <c r="AV462" s="892"/>
      <c r="AW462" s="892"/>
      <c r="AX462" s="892"/>
      <c r="AY462" s="892"/>
      <c r="AZ462" s="892"/>
      <c r="BA462" s="892"/>
      <c r="BB462" s="892"/>
      <c r="BC462" s="892"/>
      <c r="BD462" s="892"/>
      <c r="BE462" s="892"/>
      <c r="BF462" s="892"/>
      <c r="BG462" s="892"/>
      <c r="BH462" s="892"/>
      <c r="BI462" s="707"/>
      <c r="BJ462" s="1335"/>
    </row>
    <row r="463" spans="1:62" s="124" customFormat="1">
      <c r="A463" s="341"/>
      <c r="B463" s="12"/>
      <c r="C463" s="12"/>
      <c r="D463" s="12"/>
      <c r="E463" s="12"/>
      <c r="F463" s="14"/>
      <c r="G463" s="12"/>
      <c r="H463" s="14"/>
      <c r="I463" s="14"/>
      <c r="J463" s="14"/>
      <c r="K463" s="14"/>
      <c r="L463" s="14"/>
      <c r="M463" s="14"/>
      <c r="N463" s="14"/>
      <c r="O463" s="14"/>
      <c r="P463" s="168"/>
      <c r="Q463" s="739"/>
      <c r="R463" s="750"/>
      <c r="S463" s="786"/>
      <c r="T463" s="168"/>
      <c r="U463" s="91"/>
      <c r="V463" s="778"/>
      <c r="W463" s="928"/>
      <c r="X463" s="167"/>
      <c r="Y463" s="167"/>
      <c r="Z463" s="167"/>
      <c r="AA463" s="167"/>
      <c r="AB463" s="167"/>
      <c r="AC463" s="778"/>
      <c r="AD463" s="778"/>
      <c r="AE463" s="167"/>
      <c r="AF463" s="167"/>
      <c r="AG463" s="167"/>
      <c r="AH463" s="167"/>
      <c r="AI463" s="167"/>
      <c r="AJ463" s="778"/>
      <c r="AK463" s="778"/>
      <c r="AL463" s="167"/>
      <c r="AM463" s="167"/>
      <c r="AN463" s="167"/>
      <c r="AO463" s="167"/>
      <c r="AP463" s="167"/>
      <c r="AQ463" s="167"/>
      <c r="AR463" s="778"/>
      <c r="AS463" s="167"/>
      <c r="AT463" s="892"/>
      <c r="AU463" s="892"/>
      <c r="AV463" s="892"/>
      <c r="AW463" s="892"/>
      <c r="AX463" s="892"/>
      <c r="AY463" s="892"/>
      <c r="AZ463" s="892"/>
      <c r="BA463" s="892"/>
      <c r="BB463" s="892"/>
      <c r="BC463" s="892"/>
      <c r="BD463" s="892"/>
      <c r="BE463" s="892"/>
      <c r="BF463" s="892"/>
      <c r="BG463" s="892"/>
      <c r="BH463" s="892"/>
      <c r="BI463" s="707"/>
      <c r="BJ463" s="1335"/>
    </row>
    <row r="464" spans="1:62" s="124" customFormat="1">
      <c r="A464" s="341"/>
      <c r="B464" s="12"/>
      <c r="C464" s="12"/>
      <c r="D464" s="12"/>
      <c r="E464" s="12"/>
      <c r="F464" s="14"/>
      <c r="G464" s="12"/>
      <c r="H464" s="14"/>
      <c r="I464" s="14"/>
      <c r="J464" s="14"/>
      <c r="K464" s="14"/>
      <c r="L464" s="14"/>
      <c r="M464" s="14"/>
      <c r="N464" s="14"/>
      <c r="O464" s="14"/>
      <c r="P464" s="168"/>
      <c r="Q464" s="739"/>
      <c r="R464" s="750"/>
      <c r="S464" s="786"/>
      <c r="T464" s="168"/>
      <c r="U464" s="91"/>
      <c r="V464" s="778"/>
      <c r="W464" s="928"/>
      <c r="X464" s="167"/>
      <c r="Y464" s="167"/>
      <c r="Z464" s="167"/>
      <c r="AA464" s="167"/>
      <c r="AB464" s="167"/>
      <c r="AC464" s="778"/>
      <c r="AD464" s="778"/>
      <c r="AE464" s="167"/>
      <c r="AF464" s="167"/>
      <c r="AG464" s="167"/>
      <c r="AH464" s="167"/>
      <c r="AI464" s="167"/>
      <c r="AJ464" s="778"/>
      <c r="AK464" s="778"/>
      <c r="AL464" s="167"/>
      <c r="AM464" s="167"/>
      <c r="AN464" s="167"/>
      <c r="AO464" s="167"/>
      <c r="AP464" s="167"/>
      <c r="AQ464" s="167"/>
      <c r="AR464" s="778"/>
      <c r="AS464" s="167"/>
      <c r="AT464" s="892"/>
      <c r="AU464" s="892"/>
      <c r="AV464" s="892"/>
      <c r="AW464" s="892"/>
      <c r="AX464" s="892"/>
      <c r="AY464" s="892"/>
      <c r="AZ464" s="892"/>
      <c r="BA464" s="892"/>
      <c r="BB464" s="892"/>
      <c r="BC464" s="892"/>
      <c r="BD464" s="892"/>
      <c r="BE464" s="892"/>
      <c r="BF464" s="892"/>
      <c r="BG464" s="892"/>
      <c r="BH464" s="892"/>
      <c r="BI464" s="707"/>
      <c r="BJ464" s="1335"/>
    </row>
    <row r="465" spans="1:62" s="124" customFormat="1">
      <c r="A465" s="341"/>
      <c r="B465" s="12"/>
      <c r="C465" s="12"/>
      <c r="D465" s="12"/>
      <c r="E465" s="12"/>
      <c r="F465" s="14"/>
      <c r="G465" s="12"/>
      <c r="H465" s="14"/>
      <c r="I465" s="14"/>
      <c r="J465" s="14"/>
      <c r="K465" s="14"/>
      <c r="L465" s="14"/>
      <c r="M465" s="14"/>
      <c r="N465" s="14"/>
      <c r="O465" s="14"/>
      <c r="P465" s="168"/>
      <c r="Q465" s="739"/>
      <c r="R465" s="750"/>
      <c r="S465" s="786"/>
      <c r="T465" s="168"/>
      <c r="U465" s="91"/>
      <c r="V465" s="778"/>
      <c r="W465" s="928"/>
      <c r="X465" s="167"/>
      <c r="Y465" s="167"/>
      <c r="Z465" s="167"/>
      <c r="AA465" s="167"/>
      <c r="AB465" s="167"/>
      <c r="AC465" s="778"/>
      <c r="AD465" s="778"/>
      <c r="AE465" s="167"/>
      <c r="AF465" s="167"/>
      <c r="AG465" s="167"/>
      <c r="AH465" s="167"/>
      <c r="AI465" s="167"/>
      <c r="AJ465" s="778"/>
      <c r="AK465" s="778"/>
      <c r="AL465" s="167"/>
      <c r="AM465" s="167"/>
      <c r="AN465" s="167"/>
      <c r="AO465" s="167"/>
      <c r="AP465" s="167"/>
      <c r="AQ465" s="167"/>
      <c r="AR465" s="778"/>
      <c r="AS465" s="167"/>
      <c r="AT465" s="892"/>
      <c r="AU465" s="892"/>
      <c r="AV465" s="892"/>
      <c r="AW465" s="892"/>
      <c r="AX465" s="892"/>
      <c r="AY465" s="892"/>
      <c r="AZ465" s="892"/>
      <c r="BA465" s="892"/>
      <c r="BB465" s="892"/>
      <c r="BC465" s="892"/>
      <c r="BD465" s="892"/>
      <c r="BE465" s="892"/>
      <c r="BF465" s="892"/>
      <c r="BG465" s="892"/>
      <c r="BH465" s="892"/>
      <c r="BI465" s="707"/>
      <c r="BJ465" s="1335"/>
    </row>
    <row r="466" spans="1:62" s="124" customFormat="1">
      <c r="A466" s="341"/>
      <c r="B466" s="12"/>
      <c r="C466" s="12"/>
      <c r="D466" s="12"/>
      <c r="E466" s="12"/>
      <c r="F466" s="14"/>
      <c r="G466" s="12"/>
      <c r="H466" s="14"/>
      <c r="I466" s="14"/>
      <c r="J466" s="14"/>
      <c r="K466" s="14"/>
      <c r="L466" s="14"/>
      <c r="M466" s="14"/>
      <c r="N466" s="14"/>
      <c r="O466" s="14"/>
      <c r="P466" s="168"/>
      <c r="Q466" s="739"/>
      <c r="R466" s="750"/>
      <c r="S466" s="786"/>
      <c r="T466" s="168"/>
      <c r="U466" s="91"/>
      <c r="V466" s="778"/>
      <c r="W466" s="928"/>
      <c r="X466" s="167"/>
      <c r="Y466" s="167"/>
      <c r="Z466" s="167"/>
      <c r="AA466" s="167"/>
      <c r="AB466" s="167"/>
      <c r="AC466" s="778"/>
      <c r="AD466" s="778"/>
      <c r="AE466" s="167"/>
      <c r="AF466" s="167"/>
      <c r="AG466" s="167"/>
      <c r="AH466" s="167"/>
      <c r="AI466" s="167"/>
      <c r="AJ466" s="778"/>
      <c r="AK466" s="778"/>
      <c r="AL466" s="167"/>
      <c r="AM466" s="167"/>
      <c r="AN466" s="167"/>
      <c r="AO466" s="167"/>
      <c r="AP466" s="167"/>
      <c r="AQ466" s="167"/>
      <c r="AR466" s="778"/>
      <c r="AS466" s="167"/>
      <c r="AT466" s="892"/>
      <c r="AU466" s="892"/>
      <c r="AV466" s="892"/>
      <c r="AW466" s="892"/>
      <c r="AX466" s="892"/>
      <c r="AY466" s="892"/>
      <c r="AZ466" s="892"/>
      <c r="BA466" s="892"/>
      <c r="BB466" s="892"/>
      <c r="BC466" s="892"/>
      <c r="BD466" s="892"/>
      <c r="BE466" s="892"/>
      <c r="BF466" s="892"/>
      <c r="BG466" s="892"/>
      <c r="BH466" s="892"/>
      <c r="BI466" s="707"/>
      <c r="BJ466" s="1335"/>
    </row>
    <row r="467" spans="1:62" s="124" customFormat="1">
      <c r="A467" s="341"/>
      <c r="B467" s="12"/>
      <c r="C467" s="12"/>
      <c r="D467" s="12"/>
      <c r="E467" s="12"/>
      <c r="F467" s="14"/>
      <c r="G467" s="12"/>
      <c r="H467" s="14"/>
      <c r="I467" s="14"/>
      <c r="J467" s="14"/>
      <c r="K467" s="14"/>
      <c r="L467" s="14"/>
      <c r="M467" s="14"/>
      <c r="N467" s="14"/>
      <c r="O467" s="14"/>
      <c r="P467" s="168"/>
      <c r="Q467" s="739"/>
      <c r="R467" s="750"/>
      <c r="S467" s="786"/>
      <c r="T467" s="168"/>
      <c r="U467" s="91"/>
      <c r="V467" s="778"/>
      <c r="W467" s="928"/>
      <c r="X467" s="167"/>
      <c r="Y467" s="167"/>
      <c r="Z467" s="167"/>
      <c r="AA467" s="167"/>
      <c r="AB467" s="167"/>
      <c r="AC467" s="778"/>
      <c r="AD467" s="778"/>
      <c r="AE467" s="167"/>
      <c r="AF467" s="167"/>
      <c r="AG467" s="167"/>
      <c r="AH467" s="167"/>
      <c r="AI467" s="167"/>
      <c r="AJ467" s="778"/>
      <c r="AK467" s="778"/>
      <c r="AL467" s="167"/>
      <c r="AM467" s="167"/>
      <c r="AN467" s="167"/>
      <c r="AO467" s="167"/>
      <c r="AP467" s="167"/>
      <c r="AQ467" s="167"/>
      <c r="AR467" s="778"/>
      <c r="AS467" s="167"/>
      <c r="AT467" s="892"/>
      <c r="AU467" s="892"/>
      <c r="AV467" s="892"/>
      <c r="AW467" s="892"/>
      <c r="AX467" s="892"/>
      <c r="AY467" s="892"/>
      <c r="AZ467" s="892"/>
      <c r="BA467" s="892"/>
      <c r="BB467" s="892"/>
      <c r="BC467" s="892"/>
      <c r="BD467" s="892"/>
      <c r="BE467" s="892"/>
      <c r="BF467" s="892"/>
      <c r="BG467" s="892"/>
      <c r="BH467" s="892"/>
      <c r="BI467" s="707"/>
      <c r="BJ467" s="1335"/>
    </row>
    <row r="468" spans="1:62" s="124" customFormat="1">
      <c r="A468" s="341"/>
      <c r="B468" s="12"/>
      <c r="C468" s="12"/>
      <c r="D468" s="12"/>
      <c r="E468" s="12"/>
      <c r="F468" s="14"/>
      <c r="G468" s="12"/>
      <c r="H468" s="14"/>
      <c r="I468" s="14"/>
      <c r="J468" s="14"/>
      <c r="K468" s="14"/>
      <c r="L468" s="14"/>
      <c r="M468" s="14"/>
      <c r="N468" s="14"/>
      <c r="O468" s="14"/>
      <c r="P468" s="168"/>
      <c r="Q468" s="739"/>
      <c r="R468" s="750"/>
      <c r="S468" s="786"/>
      <c r="T468" s="168"/>
      <c r="U468" s="91"/>
      <c r="V468" s="778"/>
      <c r="W468" s="928"/>
      <c r="X468" s="167"/>
      <c r="Y468" s="167"/>
      <c r="Z468" s="167"/>
      <c r="AA468" s="167"/>
      <c r="AB468" s="167"/>
      <c r="AC468" s="778"/>
      <c r="AD468" s="778"/>
      <c r="AE468" s="167"/>
      <c r="AF468" s="167"/>
      <c r="AG468" s="167"/>
      <c r="AH468" s="167"/>
      <c r="AI468" s="167"/>
      <c r="AJ468" s="778"/>
      <c r="AK468" s="778"/>
      <c r="AL468" s="167"/>
      <c r="AM468" s="167"/>
      <c r="AN468" s="167"/>
      <c r="AO468" s="167"/>
      <c r="AP468" s="167"/>
      <c r="AQ468" s="167"/>
      <c r="AR468" s="778"/>
      <c r="AS468" s="167"/>
      <c r="AT468" s="892"/>
      <c r="AU468" s="892"/>
      <c r="AV468" s="892"/>
      <c r="AW468" s="892"/>
      <c r="AX468" s="892"/>
      <c r="AY468" s="892"/>
      <c r="AZ468" s="892"/>
      <c r="BA468" s="892"/>
      <c r="BB468" s="892"/>
      <c r="BC468" s="892"/>
      <c r="BD468" s="892"/>
      <c r="BE468" s="892"/>
      <c r="BF468" s="892"/>
      <c r="BG468" s="892"/>
      <c r="BH468" s="892"/>
      <c r="BI468" s="707"/>
      <c r="BJ468" s="1335"/>
    </row>
    <row r="469" spans="1:62" s="124" customFormat="1">
      <c r="A469" s="341"/>
      <c r="B469" s="12"/>
      <c r="C469" s="12"/>
      <c r="D469" s="12"/>
      <c r="E469" s="12"/>
      <c r="F469" s="14"/>
      <c r="G469" s="12"/>
      <c r="H469" s="14"/>
      <c r="I469" s="14"/>
      <c r="J469" s="14"/>
      <c r="K469" s="14"/>
      <c r="L469" s="14"/>
      <c r="M469" s="14"/>
      <c r="N469" s="14"/>
      <c r="O469" s="14"/>
      <c r="P469" s="168"/>
      <c r="Q469" s="739"/>
      <c r="R469" s="750"/>
      <c r="S469" s="786"/>
      <c r="T469" s="168"/>
      <c r="U469" s="91"/>
      <c r="V469" s="778"/>
      <c r="W469" s="928"/>
      <c r="X469" s="167"/>
      <c r="Y469" s="167"/>
      <c r="Z469" s="167"/>
      <c r="AA469" s="167"/>
      <c r="AB469" s="167"/>
      <c r="AC469" s="778"/>
      <c r="AD469" s="778"/>
      <c r="AE469" s="167"/>
      <c r="AF469" s="167"/>
      <c r="AG469" s="167"/>
      <c r="AH469" s="167"/>
      <c r="AI469" s="167"/>
      <c r="AJ469" s="778"/>
      <c r="AK469" s="778"/>
      <c r="AL469" s="167"/>
      <c r="AM469" s="167"/>
      <c r="AN469" s="167"/>
      <c r="AO469" s="167"/>
      <c r="AP469" s="167"/>
      <c r="AQ469" s="167"/>
      <c r="AR469" s="778"/>
      <c r="AS469" s="167"/>
      <c r="AT469" s="892"/>
      <c r="AU469" s="892"/>
      <c r="AV469" s="892"/>
      <c r="AW469" s="892"/>
      <c r="AX469" s="892"/>
      <c r="AY469" s="892"/>
      <c r="AZ469" s="892"/>
      <c r="BA469" s="892"/>
      <c r="BB469" s="892"/>
      <c r="BC469" s="892"/>
      <c r="BD469" s="892"/>
      <c r="BE469" s="892"/>
      <c r="BF469" s="892"/>
      <c r="BG469" s="892"/>
      <c r="BH469" s="892"/>
      <c r="BI469" s="707"/>
      <c r="BJ469" s="1335"/>
    </row>
    <row r="470" spans="1:62" s="124" customFormat="1">
      <c r="A470" s="341"/>
      <c r="B470" s="12"/>
      <c r="C470" s="12"/>
      <c r="D470" s="12"/>
      <c r="E470" s="12"/>
      <c r="F470" s="14"/>
      <c r="G470" s="12"/>
      <c r="H470" s="14"/>
      <c r="I470" s="14"/>
      <c r="J470" s="14"/>
      <c r="K470" s="14"/>
      <c r="L470" s="14"/>
      <c r="M470" s="14"/>
      <c r="N470" s="14"/>
      <c r="O470" s="14"/>
      <c r="P470" s="168"/>
      <c r="Q470" s="739"/>
      <c r="R470" s="750"/>
      <c r="S470" s="786"/>
      <c r="T470" s="168"/>
      <c r="U470" s="91"/>
      <c r="V470" s="778"/>
      <c r="W470" s="928"/>
      <c r="X470" s="167"/>
      <c r="Y470" s="167"/>
      <c r="Z470" s="167"/>
      <c r="AA470" s="167"/>
      <c r="AB470" s="167"/>
      <c r="AC470" s="778"/>
      <c r="AD470" s="778"/>
      <c r="AE470" s="167"/>
      <c r="AF470" s="167"/>
      <c r="AG470" s="167"/>
      <c r="AH470" s="167"/>
      <c r="AI470" s="167"/>
      <c r="AJ470" s="778"/>
      <c r="AK470" s="778"/>
      <c r="AL470" s="167"/>
      <c r="AM470" s="167"/>
      <c r="AN470" s="167"/>
      <c r="AO470" s="167"/>
      <c r="AP470" s="167"/>
      <c r="AQ470" s="167"/>
      <c r="AR470" s="778"/>
      <c r="AS470" s="167"/>
      <c r="AT470" s="892"/>
      <c r="AU470" s="892"/>
      <c r="AV470" s="892"/>
      <c r="AW470" s="892"/>
      <c r="AX470" s="892"/>
      <c r="AY470" s="892"/>
      <c r="AZ470" s="892"/>
      <c r="BA470" s="892"/>
      <c r="BB470" s="892"/>
      <c r="BC470" s="892"/>
      <c r="BD470" s="892"/>
      <c r="BE470" s="892"/>
      <c r="BF470" s="892"/>
      <c r="BG470" s="892"/>
      <c r="BH470" s="892"/>
      <c r="BI470" s="707"/>
      <c r="BJ470" s="1335"/>
    </row>
    <row r="471" spans="1:62" s="124" customFormat="1">
      <c r="A471" s="341"/>
      <c r="B471" s="12"/>
      <c r="C471" s="12"/>
      <c r="D471" s="12"/>
      <c r="E471" s="12"/>
      <c r="F471" s="14"/>
      <c r="G471" s="12"/>
      <c r="H471" s="14"/>
      <c r="I471" s="14"/>
      <c r="J471" s="14"/>
      <c r="K471" s="14"/>
      <c r="L471" s="14"/>
      <c r="M471" s="14"/>
      <c r="N471" s="14"/>
      <c r="O471" s="14"/>
      <c r="P471" s="168"/>
      <c r="Q471" s="739"/>
      <c r="R471" s="750"/>
      <c r="S471" s="786"/>
      <c r="T471" s="168"/>
      <c r="U471" s="91"/>
      <c r="V471" s="778"/>
      <c r="W471" s="928"/>
      <c r="X471" s="167"/>
      <c r="Y471" s="167"/>
      <c r="Z471" s="167"/>
      <c r="AA471" s="167"/>
      <c r="AB471" s="167"/>
      <c r="AC471" s="778"/>
      <c r="AD471" s="778"/>
      <c r="AE471" s="167"/>
      <c r="AF471" s="167"/>
      <c r="AG471" s="167"/>
      <c r="AH471" s="167"/>
      <c r="AI471" s="167"/>
      <c r="AJ471" s="778"/>
      <c r="AK471" s="778"/>
      <c r="AL471" s="167"/>
      <c r="AM471" s="167"/>
      <c r="AN471" s="167"/>
      <c r="AO471" s="167"/>
      <c r="AP471" s="167"/>
      <c r="AQ471" s="167"/>
      <c r="AR471" s="778"/>
      <c r="AS471" s="167"/>
      <c r="AT471" s="892"/>
      <c r="AU471" s="892"/>
      <c r="AV471" s="892"/>
      <c r="AW471" s="892"/>
      <c r="AX471" s="892"/>
      <c r="AY471" s="892"/>
      <c r="AZ471" s="892"/>
      <c r="BA471" s="892"/>
      <c r="BB471" s="892"/>
      <c r="BC471" s="892"/>
      <c r="BD471" s="892"/>
      <c r="BE471" s="892"/>
      <c r="BF471" s="892"/>
      <c r="BG471" s="892"/>
      <c r="BH471" s="892"/>
      <c r="BI471" s="707"/>
      <c r="BJ471" s="1335"/>
    </row>
    <row r="472" spans="1:62" s="124" customFormat="1">
      <c r="A472" s="341"/>
      <c r="B472" s="12"/>
      <c r="C472" s="12"/>
      <c r="D472" s="12"/>
      <c r="E472" s="12"/>
      <c r="F472" s="14"/>
      <c r="G472" s="12"/>
      <c r="H472" s="14"/>
      <c r="I472" s="14"/>
      <c r="J472" s="14"/>
      <c r="K472" s="14"/>
      <c r="L472" s="14"/>
      <c r="M472" s="14"/>
      <c r="N472" s="14"/>
      <c r="O472" s="14"/>
      <c r="P472" s="168"/>
      <c r="Q472" s="739"/>
      <c r="R472" s="750"/>
      <c r="S472" s="786"/>
      <c r="T472" s="168"/>
      <c r="U472" s="91"/>
      <c r="V472" s="778"/>
      <c r="W472" s="928"/>
      <c r="X472" s="167"/>
      <c r="Y472" s="167"/>
      <c r="Z472" s="167"/>
      <c r="AA472" s="167"/>
      <c r="AB472" s="167"/>
      <c r="AC472" s="778"/>
      <c r="AD472" s="778"/>
      <c r="AE472" s="167"/>
      <c r="AF472" s="167"/>
      <c r="AG472" s="167"/>
      <c r="AH472" s="167"/>
      <c r="AI472" s="167"/>
      <c r="AJ472" s="778"/>
      <c r="AK472" s="778"/>
      <c r="AL472" s="167"/>
      <c r="AM472" s="167"/>
      <c r="AN472" s="167"/>
      <c r="AO472" s="167"/>
      <c r="AP472" s="167"/>
      <c r="AQ472" s="167"/>
      <c r="AR472" s="778"/>
      <c r="AS472" s="167"/>
      <c r="AT472" s="892"/>
      <c r="AU472" s="892"/>
      <c r="AV472" s="892"/>
      <c r="AW472" s="892"/>
      <c r="AX472" s="892"/>
      <c r="AY472" s="892"/>
      <c r="AZ472" s="892"/>
      <c r="BA472" s="892"/>
      <c r="BB472" s="892"/>
      <c r="BC472" s="892"/>
      <c r="BD472" s="892"/>
      <c r="BE472" s="892"/>
      <c r="BF472" s="892"/>
      <c r="BG472" s="892"/>
      <c r="BH472" s="892"/>
      <c r="BI472" s="707"/>
      <c r="BJ472" s="1335"/>
    </row>
    <row r="473" spans="1:62" s="124" customFormat="1">
      <c r="A473" s="341"/>
      <c r="B473" s="12"/>
      <c r="C473" s="12"/>
      <c r="D473" s="12"/>
      <c r="E473" s="12"/>
      <c r="F473" s="14"/>
      <c r="G473" s="12"/>
      <c r="H473" s="14"/>
      <c r="I473" s="14"/>
      <c r="J473" s="14"/>
      <c r="K473" s="14"/>
      <c r="L473" s="14"/>
      <c r="M473" s="14"/>
      <c r="N473" s="14"/>
      <c r="O473" s="14"/>
      <c r="P473" s="168"/>
      <c r="Q473" s="739"/>
      <c r="R473" s="750"/>
      <c r="S473" s="786"/>
      <c r="T473" s="168"/>
      <c r="U473" s="91"/>
      <c r="V473" s="778"/>
      <c r="W473" s="928"/>
      <c r="X473" s="167"/>
      <c r="Y473" s="167"/>
      <c r="Z473" s="167"/>
      <c r="AA473" s="167"/>
      <c r="AB473" s="167"/>
      <c r="AC473" s="778"/>
      <c r="AD473" s="778"/>
      <c r="AE473" s="167"/>
      <c r="AF473" s="167"/>
      <c r="AG473" s="167"/>
      <c r="AH473" s="167"/>
      <c r="AI473" s="167"/>
      <c r="AJ473" s="778"/>
      <c r="AK473" s="778"/>
      <c r="AL473" s="167"/>
      <c r="AM473" s="167"/>
      <c r="AN473" s="167"/>
      <c r="AO473" s="167"/>
      <c r="AP473" s="167"/>
      <c r="AQ473" s="167"/>
      <c r="AR473" s="778"/>
      <c r="AS473" s="167"/>
      <c r="AT473" s="892"/>
      <c r="AU473" s="892"/>
      <c r="AV473" s="892"/>
      <c r="AW473" s="892"/>
      <c r="AX473" s="892"/>
      <c r="AY473" s="892"/>
      <c r="AZ473" s="892"/>
      <c r="BA473" s="892"/>
      <c r="BB473" s="892"/>
      <c r="BC473" s="892"/>
      <c r="BD473" s="892"/>
      <c r="BE473" s="892"/>
      <c r="BF473" s="892"/>
      <c r="BG473" s="892"/>
      <c r="BH473" s="892"/>
      <c r="BI473" s="707"/>
      <c r="BJ473" s="1335"/>
    </row>
    <row r="474" spans="1:62" s="124" customFormat="1">
      <c r="A474" s="341"/>
      <c r="B474" s="12"/>
      <c r="C474" s="12"/>
      <c r="D474" s="12"/>
      <c r="E474" s="12"/>
      <c r="F474" s="14"/>
      <c r="G474" s="12"/>
      <c r="H474" s="14"/>
      <c r="I474" s="14"/>
      <c r="J474" s="14"/>
      <c r="K474" s="14"/>
      <c r="L474" s="14"/>
      <c r="M474" s="14"/>
      <c r="N474" s="14"/>
      <c r="O474" s="14"/>
      <c r="P474" s="168"/>
      <c r="Q474" s="739"/>
      <c r="R474" s="750"/>
      <c r="S474" s="786"/>
      <c r="T474" s="168"/>
      <c r="U474" s="91"/>
      <c r="V474" s="778"/>
      <c r="W474" s="928"/>
      <c r="X474" s="167"/>
      <c r="Y474" s="167"/>
      <c r="Z474" s="167"/>
      <c r="AA474" s="167"/>
      <c r="AB474" s="167"/>
      <c r="AC474" s="778"/>
      <c r="AD474" s="778"/>
      <c r="AE474" s="167"/>
      <c r="AF474" s="167"/>
      <c r="AG474" s="167"/>
      <c r="AH474" s="167"/>
      <c r="AI474" s="167"/>
      <c r="AJ474" s="778"/>
      <c r="AK474" s="778"/>
      <c r="AL474" s="167"/>
      <c r="AM474" s="167"/>
      <c r="AN474" s="167"/>
      <c r="AO474" s="167"/>
      <c r="AP474" s="167"/>
      <c r="AQ474" s="167"/>
      <c r="AR474" s="778"/>
      <c r="AS474" s="167"/>
      <c r="AT474" s="892"/>
      <c r="AU474" s="892"/>
      <c r="AV474" s="892"/>
      <c r="AW474" s="892"/>
      <c r="AX474" s="892"/>
      <c r="AY474" s="892"/>
      <c r="AZ474" s="892"/>
      <c r="BA474" s="892"/>
      <c r="BB474" s="892"/>
      <c r="BC474" s="892"/>
      <c r="BD474" s="892"/>
      <c r="BE474" s="892"/>
      <c r="BF474" s="892"/>
      <c r="BG474" s="892"/>
      <c r="BH474" s="892"/>
      <c r="BI474" s="707"/>
      <c r="BJ474" s="1335"/>
    </row>
    <row r="475" spans="1:62" s="124" customFormat="1">
      <c r="A475" s="341"/>
      <c r="B475" s="12"/>
      <c r="C475" s="12"/>
      <c r="D475" s="12"/>
      <c r="E475" s="12"/>
      <c r="F475" s="14"/>
      <c r="G475" s="12"/>
      <c r="H475" s="14"/>
      <c r="I475" s="14"/>
      <c r="J475" s="14"/>
      <c r="K475" s="14"/>
      <c r="L475" s="14"/>
      <c r="M475" s="14"/>
      <c r="N475" s="14"/>
      <c r="O475" s="14"/>
      <c r="P475" s="168"/>
      <c r="Q475" s="739"/>
      <c r="R475" s="750"/>
      <c r="S475" s="786"/>
      <c r="T475" s="168"/>
      <c r="U475" s="91"/>
      <c r="V475" s="778"/>
      <c r="W475" s="928"/>
      <c r="X475" s="167"/>
      <c r="Y475" s="167"/>
      <c r="Z475" s="167"/>
      <c r="AA475" s="167"/>
      <c r="AB475" s="167"/>
      <c r="AC475" s="778"/>
      <c r="AD475" s="778"/>
      <c r="AE475" s="167"/>
      <c r="AF475" s="167"/>
      <c r="AG475" s="167"/>
      <c r="AH475" s="167"/>
      <c r="AI475" s="167"/>
      <c r="AJ475" s="778"/>
      <c r="AK475" s="778"/>
      <c r="AL475" s="167"/>
      <c r="AM475" s="167"/>
      <c r="AN475" s="167"/>
      <c r="AO475" s="167"/>
      <c r="AP475" s="167"/>
      <c r="AQ475" s="167"/>
      <c r="AR475" s="778"/>
      <c r="AS475" s="167"/>
      <c r="AT475" s="892"/>
      <c r="AU475" s="892"/>
      <c r="AV475" s="892"/>
      <c r="AW475" s="892"/>
      <c r="AX475" s="892"/>
      <c r="AY475" s="892"/>
      <c r="AZ475" s="892"/>
      <c r="BA475" s="892"/>
      <c r="BB475" s="892"/>
      <c r="BC475" s="892"/>
      <c r="BD475" s="892"/>
      <c r="BE475" s="892"/>
      <c r="BF475" s="892"/>
      <c r="BG475" s="892"/>
      <c r="BH475" s="892"/>
      <c r="BI475" s="707"/>
      <c r="BJ475" s="1335"/>
    </row>
    <row r="476" spans="1:62" s="124" customFormat="1">
      <c r="A476" s="341"/>
      <c r="B476" s="12"/>
      <c r="C476" s="12"/>
      <c r="D476" s="12"/>
      <c r="E476" s="12"/>
      <c r="F476" s="14"/>
      <c r="G476" s="12"/>
      <c r="H476" s="14"/>
      <c r="I476" s="14"/>
      <c r="J476" s="14"/>
      <c r="K476" s="14"/>
      <c r="L476" s="14"/>
      <c r="M476" s="14"/>
      <c r="N476" s="14"/>
      <c r="O476" s="14"/>
      <c r="P476" s="168"/>
      <c r="Q476" s="739"/>
      <c r="R476" s="750"/>
      <c r="S476" s="786"/>
      <c r="T476" s="168"/>
      <c r="U476" s="91"/>
      <c r="V476" s="778"/>
      <c r="W476" s="928"/>
      <c r="X476" s="167"/>
      <c r="Y476" s="167"/>
      <c r="Z476" s="167"/>
      <c r="AA476" s="167"/>
      <c r="AB476" s="167"/>
      <c r="AC476" s="778"/>
      <c r="AD476" s="778"/>
      <c r="AE476" s="167"/>
      <c r="AF476" s="167"/>
      <c r="AG476" s="167"/>
      <c r="AH476" s="167"/>
      <c r="AI476" s="167"/>
      <c r="AJ476" s="778"/>
      <c r="AK476" s="778"/>
      <c r="AL476" s="167"/>
      <c r="AM476" s="167"/>
      <c r="AN476" s="167"/>
      <c r="AO476" s="167"/>
      <c r="AP476" s="167"/>
      <c r="AQ476" s="167"/>
      <c r="AR476" s="778"/>
      <c r="AS476" s="167"/>
      <c r="AT476" s="892"/>
      <c r="AU476" s="892"/>
      <c r="AV476" s="892"/>
      <c r="AW476" s="892"/>
      <c r="AX476" s="892"/>
      <c r="AY476" s="892"/>
      <c r="AZ476" s="892"/>
      <c r="BA476" s="892"/>
      <c r="BB476" s="892"/>
      <c r="BC476" s="892"/>
      <c r="BD476" s="892"/>
      <c r="BE476" s="892"/>
      <c r="BF476" s="892"/>
      <c r="BG476" s="892"/>
      <c r="BH476" s="892"/>
      <c r="BI476" s="707"/>
      <c r="BJ476" s="1335"/>
    </row>
    <row r="477" spans="1:62" s="124" customFormat="1">
      <c r="A477" s="341"/>
      <c r="B477" s="12"/>
      <c r="C477" s="12"/>
      <c r="D477" s="12"/>
      <c r="E477" s="12"/>
      <c r="F477" s="14"/>
      <c r="G477" s="12"/>
      <c r="H477" s="14"/>
      <c r="I477" s="14"/>
      <c r="J477" s="14"/>
      <c r="K477" s="14"/>
      <c r="L477" s="14"/>
      <c r="M477" s="14"/>
      <c r="N477" s="14"/>
      <c r="O477" s="14"/>
      <c r="P477" s="168"/>
      <c r="Q477" s="739"/>
      <c r="R477" s="750"/>
      <c r="S477" s="786"/>
      <c r="T477" s="168"/>
      <c r="U477" s="91"/>
      <c r="V477" s="778"/>
      <c r="W477" s="928"/>
      <c r="X477" s="167"/>
      <c r="Y477" s="167"/>
      <c r="Z477" s="167"/>
      <c r="AA477" s="167"/>
      <c r="AB477" s="167"/>
      <c r="AC477" s="778"/>
      <c r="AD477" s="778"/>
      <c r="AE477" s="167"/>
      <c r="AF477" s="167"/>
      <c r="AG477" s="167"/>
      <c r="AH477" s="167"/>
      <c r="AI477" s="167"/>
      <c r="AJ477" s="778"/>
      <c r="AK477" s="778"/>
      <c r="AL477" s="167"/>
      <c r="AM477" s="167"/>
      <c r="AN477" s="167"/>
      <c r="AO477" s="167"/>
      <c r="AP477" s="167"/>
      <c r="AQ477" s="167"/>
      <c r="AR477" s="778"/>
      <c r="AS477" s="167"/>
      <c r="AT477" s="892"/>
      <c r="AU477" s="892"/>
      <c r="AV477" s="892"/>
      <c r="AW477" s="892"/>
      <c r="AX477" s="892"/>
      <c r="AY477" s="892"/>
      <c r="AZ477" s="892"/>
      <c r="BA477" s="892"/>
      <c r="BB477" s="892"/>
      <c r="BC477" s="892"/>
      <c r="BD477" s="892"/>
      <c r="BE477" s="892"/>
      <c r="BF477" s="892"/>
      <c r="BG477" s="892"/>
      <c r="BH477" s="892"/>
      <c r="BI477" s="707"/>
      <c r="BJ477" s="1335"/>
    </row>
    <row r="478" spans="1:62" s="124" customFormat="1">
      <c r="A478" s="341"/>
      <c r="B478" s="12"/>
      <c r="C478" s="12"/>
      <c r="D478" s="12"/>
      <c r="E478" s="12"/>
      <c r="F478" s="14"/>
      <c r="G478" s="12"/>
      <c r="H478" s="14"/>
      <c r="I478" s="14"/>
      <c r="J478" s="14"/>
      <c r="K478" s="14"/>
      <c r="L478" s="14"/>
      <c r="M478" s="14"/>
      <c r="N478" s="14"/>
      <c r="O478" s="14"/>
      <c r="P478" s="168"/>
      <c r="Q478" s="739"/>
      <c r="R478" s="750"/>
      <c r="S478" s="786"/>
      <c r="T478" s="168"/>
      <c r="U478" s="91"/>
      <c r="V478" s="778"/>
      <c r="W478" s="928"/>
      <c r="X478" s="167"/>
      <c r="Y478" s="167"/>
      <c r="Z478" s="167"/>
      <c r="AA478" s="167"/>
      <c r="AB478" s="167"/>
      <c r="AC478" s="778"/>
      <c r="AD478" s="778"/>
      <c r="AE478" s="167"/>
      <c r="AF478" s="167"/>
      <c r="AG478" s="167"/>
      <c r="AH478" s="167"/>
      <c r="AI478" s="167"/>
      <c r="AJ478" s="778"/>
      <c r="AK478" s="778"/>
      <c r="AL478" s="167"/>
      <c r="AM478" s="167"/>
      <c r="AN478" s="167"/>
      <c r="AO478" s="167"/>
      <c r="AP478" s="167"/>
      <c r="AQ478" s="167"/>
      <c r="AR478" s="778"/>
      <c r="AS478" s="167"/>
      <c r="AT478" s="892"/>
      <c r="AU478" s="892"/>
      <c r="AV478" s="892"/>
      <c r="AW478" s="892"/>
      <c r="AX478" s="892"/>
      <c r="AY478" s="892"/>
      <c r="AZ478" s="892"/>
      <c r="BA478" s="892"/>
      <c r="BB478" s="892"/>
      <c r="BC478" s="892"/>
      <c r="BD478" s="892"/>
      <c r="BE478" s="892"/>
      <c r="BF478" s="892"/>
      <c r="BG478" s="892"/>
      <c r="BH478" s="892"/>
      <c r="BI478" s="707"/>
      <c r="BJ478" s="1335"/>
    </row>
    <row r="479" spans="1:62" s="124" customFormat="1">
      <c r="A479" s="341"/>
      <c r="B479" s="12"/>
      <c r="C479" s="12"/>
      <c r="D479" s="12"/>
      <c r="E479" s="12"/>
      <c r="F479" s="14"/>
      <c r="G479" s="12"/>
      <c r="H479" s="14"/>
      <c r="I479" s="14"/>
      <c r="J479" s="14"/>
      <c r="K479" s="14"/>
      <c r="L479" s="14"/>
      <c r="M479" s="14"/>
      <c r="N479" s="14"/>
      <c r="O479" s="14"/>
      <c r="P479" s="168"/>
      <c r="Q479" s="739"/>
      <c r="R479" s="750"/>
      <c r="S479" s="786"/>
      <c r="T479" s="168"/>
      <c r="U479" s="91"/>
      <c r="V479" s="778"/>
      <c r="W479" s="928"/>
      <c r="X479" s="167"/>
      <c r="Y479" s="167"/>
      <c r="Z479" s="167"/>
      <c r="AA479" s="167"/>
      <c r="AB479" s="167"/>
      <c r="AC479" s="778"/>
      <c r="AD479" s="778"/>
      <c r="AE479" s="167"/>
      <c r="AF479" s="167"/>
      <c r="AG479" s="167"/>
      <c r="AH479" s="167"/>
      <c r="AI479" s="167"/>
      <c r="AJ479" s="778"/>
      <c r="AK479" s="778"/>
      <c r="AL479" s="167"/>
      <c r="AM479" s="167"/>
      <c r="AN479" s="167"/>
      <c r="AO479" s="167"/>
      <c r="AP479" s="167"/>
      <c r="AQ479" s="167"/>
      <c r="AR479" s="778"/>
      <c r="AS479" s="167"/>
      <c r="AT479" s="892"/>
      <c r="AU479" s="892"/>
      <c r="AV479" s="892"/>
      <c r="AW479" s="892"/>
      <c r="AX479" s="892"/>
      <c r="AY479" s="892"/>
      <c r="AZ479" s="892"/>
      <c r="BA479" s="892"/>
      <c r="BB479" s="892"/>
      <c r="BC479" s="892"/>
      <c r="BD479" s="892"/>
      <c r="BE479" s="892"/>
      <c r="BF479" s="892"/>
      <c r="BG479" s="892"/>
      <c r="BH479" s="892"/>
      <c r="BI479" s="707"/>
      <c r="BJ479" s="1335"/>
    </row>
    <row r="480" spans="1:62" s="124" customFormat="1">
      <c r="A480" s="341"/>
      <c r="B480" s="12"/>
      <c r="C480" s="12"/>
      <c r="D480" s="12"/>
      <c r="E480" s="12"/>
      <c r="F480" s="14"/>
      <c r="G480" s="12"/>
      <c r="H480" s="14"/>
      <c r="I480" s="14"/>
      <c r="J480" s="14"/>
      <c r="K480" s="14"/>
      <c r="L480" s="14"/>
      <c r="M480" s="14"/>
      <c r="N480" s="14"/>
      <c r="O480" s="14"/>
      <c r="P480" s="168"/>
      <c r="Q480" s="739"/>
      <c r="R480" s="750"/>
      <c r="S480" s="786"/>
      <c r="T480" s="168"/>
      <c r="U480" s="91"/>
      <c r="V480" s="778"/>
      <c r="W480" s="928"/>
      <c r="X480" s="167"/>
      <c r="Y480" s="167"/>
      <c r="Z480" s="167"/>
      <c r="AA480" s="167"/>
      <c r="AB480" s="167"/>
      <c r="AC480" s="778"/>
      <c r="AD480" s="778"/>
      <c r="AE480" s="167"/>
      <c r="AF480" s="167"/>
      <c r="AG480" s="167"/>
      <c r="AH480" s="167"/>
      <c r="AI480" s="167"/>
      <c r="AJ480" s="778"/>
      <c r="AK480" s="778"/>
      <c r="AL480" s="167"/>
      <c r="AM480" s="167"/>
      <c r="AN480" s="167"/>
      <c r="AO480" s="167"/>
      <c r="AP480" s="167"/>
      <c r="AQ480" s="167"/>
      <c r="AR480" s="778"/>
      <c r="AS480" s="167"/>
      <c r="AT480" s="892"/>
      <c r="AU480" s="892"/>
      <c r="AV480" s="892"/>
      <c r="AW480" s="892"/>
      <c r="AX480" s="892"/>
      <c r="AY480" s="892"/>
      <c r="AZ480" s="892"/>
      <c r="BA480" s="892"/>
      <c r="BB480" s="892"/>
      <c r="BC480" s="892"/>
      <c r="BD480" s="892"/>
      <c r="BE480" s="892"/>
      <c r="BF480" s="892"/>
      <c r="BG480" s="892"/>
      <c r="BH480" s="892"/>
      <c r="BI480" s="707"/>
      <c r="BJ480" s="1335"/>
    </row>
    <row r="481" spans="1:62" s="124" customFormat="1">
      <c r="A481" s="341"/>
      <c r="B481" s="12"/>
      <c r="C481" s="12"/>
      <c r="D481" s="12"/>
      <c r="E481" s="12"/>
      <c r="F481" s="14"/>
      <c r="G481" s="12"/>
      <c r="H481" s="14"/>
      <c r="I481" s="14"/>
      <c r="J481" s="14"/>
      <c r="K481" s="14"/>
      <c r="L481" s="14"/>
      <c r="M481" s="14"/>
      <c r="N481" s="14"/>
      <c r="O481" s="14"/>
      <c r="P481" s="168"/>
      <c r="Q481" s="739"/>
      <c r="R481" s="750"/>
      <c r="S481" s="786"/>
      <c r="T481" s="168"/>
      <c r="U481" s="91"/>
      <c r="V481" s="778"/>
      <c r="W481" s="928"/>
      <c r="X481" s="167"/>
      <c r="Y481" s="167"/>
      <c r="Z481" s="167"/>
      <c r="AA481" s="167"/>
      <c r="AB481" s="167"/>
      <c r="AC481" s="778"/>
      <c r="AD481" s="778"/>
      <c r="AE481" s="167"/>
      <c r="AF481" s="167"/>
      <c r="AG481" s="167"/>
      <c r="AH481" s="167"/>
      <c r="AI481" s="167"/>
      <c r="AJ481" s="778"/>
      <c r="AK481" s="778"/>
      <c r="AL481" s="167"/>
      <c r="AM481" s="167"/>
      <c r="AN481" s="167"/>
      <c r="AO481" s="167"/>
      <c r="AP481" s="167"/>
      <c r="AQ481" s="167"/>
      <c r="AR481" s="778"/>
      <c r="AS481" s="167"/>
      <c r="AT481" s="892"/>
      <c r="AU481" s="892"/>
      <c r="AV481" s="892"/>
      <c r="AW481" s="892"/>
      <c r="AX481" s="892"/>
      <c r="AY481" s="892"/>
      <c r="AZ481" s="892"/>
      <c r="BA481" s="892"/>
      <c r="BB481" s="892"/>
      <c r="BC481" s="892"/>
      <c r="BD481" s="892"/>
      <c r="BE481" s="892"/>
      <c r="BF481" s="892"/>
      <c r="BG481" s="892"/>
      <c r="BH481" s="892"/>
      <c r="BI481" s="707"/>
      <c r="BJ481" s="1335"/>
    </row>
    <row r="482" spans="1:62" s="124" customFormat="1">
      <c r="A482" s="341"/>
      <c r="B482" s="12"/>
      <c r="C482" s="12"/>
      <c r="D482" s="12"/>
      <c r="E482" s="12"/>
      <c r="F482" s="14"/>
      <c r="G482" s="12"/>
      <c r="H482" s="14"/>
      <c r="I482" s="14"/>
      <c r="J482" s="14"/>
      <c r="K482" s="14"/>
      <c r="L482" s="14"/>
      <c r="M482" s="14"/>
      <c r="N482" s="14"/>
      <c r="O482" s="14"/>
      <c r="P482" s="168"/>
      <c r="Q482" s="739"/>
      <c r="R482" s="750"/>
      <c r="S482" s="786"/>
      <c r="T482" s="168"/>
      <c r="U482" s="91"/>
      <c r="V482" s="778"/>
      <c r="W482" s="928"/>
      <c r="X482" s="167"/>
      <c r="Y482" s="167"/>
      <c r="Z482" s="167"/>
      <c r="AA482" s="167"/>
      <c r="AB482" s="167"/>
      <c r="AC482" s="778"/>
      <c r="AD482" s="778"/>
      <c r="AE482" s="167"/>
      <c r="AF482" s="167"/>
      <c r="AG482" s="167"/>
      <c r="AH482" s="167"/>
      <c r="AI482" s="167"/>
      <c r="AJ482" s="778"/>
      <c r="AK482" s="778"/>
      <c r="AL482" s="167"/>
      <c r="AM482" s="167"/>
      <c r="AN482" s="167"/>
      <c r="AO482" s="167"/>
      <c r="AP482" s="167"/>
      <c r="AQ482" s="167"/>
      <c r="AR482" s="778"/>
      <c r="AS482" s="167"/>
      <c r="AT482" s="892"/>
      <c r="AU482" s="892"/>
      <c r="AV482" s="892"/>
      <c r="AW482" s="892"/>
      <c r="AX482" s="892"/>
      <c r="AY482" s="892"/>
      <c r="AZ482" s="892"/>
      <c r="BA482" s="892"/>
      <c r="BB482" s="892"/>
      <c r="BC482" s="892"/>
      <c r="BD482" s="892"/>
      <c r="BE482" s="892"/>
      <c r="BF482" s="892"/>
      <c r="BG482" s="892"/>
      <c r="BH482" s="892"/>
      <c r="BI482" s="707"/>
      <c r="BJ482" s="1335"/>
    </row>
    <row r="483" spans="1:62" s="124" customFormat="1">
      <c r="A483" s="341"/>
      <c r="B483" s="12"/>
      <c r="C483" s="12"/>
      <c r="D483" s="12"/>
      <c r="E483" s="12"/>
      <c r="F483" s="14"/>
      <c r="G483" s="12"/>
      <c r="H483" s="14"/>
      <c r="I483" s="14"/>
      <c r="J483" s="14"/>
      <c r="K483" s="14"/>
      <c r="L483" s="14"/>
      <c r="M483" s="14"/>
      <c r="N483" s="14"/>
      <c r="O483" s="14"/>
      <c r="P483" s="168"/>
      <c r="Q483" s="739"/>
      <c r="R483" s="750"/>
      <c r="S483" s="786"/>
      <c r="T483" s="168"/>
      <c r="U483" s="91"/>
      <c r="V483" s="778"/>
      <c r="W483" s="928"/>
      <c r="X483" s="167"/>
      <c r="Y483" s="167"/>
      <c r="Z483" s="167"/>
      <c r="AA483" s="167"/>
      <c r="AB483" s="167"/>
      <c r="AC483" s="778"/>
      <c r="AD483" s="778"/>
      <c r="AE483" s="167"/>
      <c r="AF483" s="167"/>
      <c r="AG483" s="167"/>
      <c r="AH483" s="167"/>
      <c r="AI483" s="167"/>
      <c r="AJ483" s="778"/>
      <c r="AK483" s="778"/>
      <c r="AL483" s="167"/>
      <c r="AM483" s="167"/>
      <c r="AN483" s="167"/>
      <c r="AO483" s="167"/>
      <c r="AP483" s="167"/>
      <c r="AQ483" s="167"/>
      <c r="AR483" s="778"/>
      <c r="AS483" s="167"/>
      <c r="AT483" s="892"/>
      <c r="AU483" s="892"/>
      <c r="AV483" s="892"/>
      <c r="AW483" s="892"/>
      <c r="AX483" s="892"/>
      <c r="AY483" s="892"/>
      <c r="AZ483" s="892"/>
      <c r="BA483" s="892"/>
      <c r="BB483" s="892"/>
      <c r="BC483" s="892"/>
      <c r="BD483" s="892"/>
      <c r="BE483" s="892"/>
      <c r="BF483" s="892"/>
      <c r="BG483" s="892"/>
      <c r="BH483" s="892"/>
      <c r="BI483" s="707"/>
      <c r="BJ483" s="1335"/>
    </row>
    <row r="484" spans="1:62" s="124" customFormat="1">
      <c r="A484" s="341"/>
      <c r="B484" s="12"/>
      <c r="C484" s="12"/>
      <c r="D484" s="12"/>
      <c r="E484" s="12"/>
      <c r="F484" s="14"/>
      <c r="G484" s="12"/>
      <c r="H484" s="14"/>
      <c r="I484" s="14"/>
      <c r="J484" s="14"/>
      <c r="K484" s="14"/>
      <c r="L484" s="14"/>
      <c r="M484" s="14"/>
      <c r="N484" s="14"/>
      <c r="O484" s="14"/>
      <c r="P484" s="168"/>
      <c r="Q484" s="739"/>
      <c r="R484" s="750"/>
      <c r="S484" s="786"/>
      <c r="T484" s="168"/>
      <c r="U484" s="91"/>
      <c r="V484" s="778"/>
      <c r="W484" s="928"/>
      <c r="X484" s="167"/>
      <c r="Y484" s="167"/>
      <c r="Z484" s="167"/>
      <c r="AA484" s="167"/>
      <c r="AB484" s="167"/>
      <c r="AC484" s="778"/>
      <c r="AD484" s="778"/>
      <c r="AE484" s="167"/>
      <c r="AF484" s="167"/>
      <c r="AG484" s="167"/>
      <c r="AH484" s="167"/>
      <c r="AI484" s="167"/>
      <c r="AJ484" s="778"/>
      <c r="AK484" s="778"/>
      <c r="AL484" s="167"/>
      <c r="AM484" s="167"/>
      <c r="AN484" s="167"/>
      <c r="AO484" s="167"/>
      <c r="AP484" s="167"/>
      <c r="AQ484" s="167"/>
      <c r="AR484" s="778"/>
      <c r="AS484" s="167"/>
      <c r="AT484" s="892"/>
      <c r="AU484" s="892"/>
      <c r="AV484" s="892"/>
      <c r="AW484" s="892"/>
      <c r="AX484" s="892"/>
      <c r="AY484" s="892"/>
      <c r="AZ484" s="892"/>
      <c r="BA484" s="892"/>
      <c r="BB484" s="892"/>
      <c r="BC484" s="892"/>
      <c r="BD484" s="892"/>
      <c r="BE484" s="892"/>
      <c r="BF484" s="892"/>
      <c r="BG484" s="892"/>
      <c r="BH484" s="892"/>
      <c r="BI484" s="707"/>
      <c r="BJ484" s="1335"/>
    </row>
    <row r="485" spans="1:62" s="124" customFormat="1">
      <c r="A485" s="341"/>
      <c r="B485" s="12"/>
      <c r="C485" s="12"/>
      <c r="D485" s="12"/>
      <c r="E485" s="12"/>
      <c r="F485" s="14"/>
      <c r="G485" s="12"/>
      <c r="H485" s="14"/>
      <c r="I485" s="14"/>
      <c r="J485" s="14"/>
      <c r="K485" s="14"/>
      <c r="L485" s="14"/>
      <c r="M485" s="14"/>
      <c r="N485" s="14"/>
      <c r="O485" s="14"/>
      <c r="P485" s="168"/>
      <c r="Q485" s="739"/>
      <c r="R485" s="750"/>
      <c r="S485" s="786"/>
      <c r="T485" s="168"/>
      <c r="U485" s="91"/>
      <c r="V485" s="778"/>
      <c r="W485" s="928"/>
      <c r="X485" s="167"/>
      <c r="Y485" s="167"/>
      <c r="Z485" s="167"/>
      <c r="AA485" s="167"/>
      <c r="AB485" s="167"/>
      <c r="AC485" s="778"/>
      <c r="AD485" s="778"/>
      <c r="AE485" s="167"/>
      <c r="AF485" s="167"/>
      <c r="AG485" s="167"/>
      <c r="AH485" s="167"/>
      <c r="AI485" s="167"/>
      <c r="AJ485" s="778"/>
      <c r="AK485" s="778"/>
      <c r="AL485" s="167"/>
      <c r="AM485" s="167"/>
      <c r="AN485" s="167"/>
      <c r="AO485" s="167"/>
      <c r="AP485" s="167"/>
      <c r="AQ485" s="167"/>
      <c r="AR485" s="778"/>
      <c r="AS485" s="167"/>
      <c r="AT485" s="892"/>
      <c r="AU485" s="892"/>
      <c r="AV485" s="892"/>
      <c r="AW485" s="892"/>
      <c r="AX485" s="892"/>
      <c r="AY485" s="892"/>
      <c r="AZ485" s="892"/>
      <c r="BA485" s="892"/>
      <c r="BB485" s="892"/>
      <c r="BC485" s="892"/>
      <c r="BD485" s="892"/>
      <c r="BE485" s="892"/>
      <c r="BF485" s="892"/>
      <c r="BG485" s="892"/>
      <c r="BH485" s="892"/>
      <c r="BI485" s="707"/>
      <c r="BJ485" s="1335"/>
    </row>
    <row r="486" spans="1:62" s="124" customFormat="1">
      <c r="A486" s="341"/>
      <c r="B486" s="12"/>
      <c r="C486" s="12"/>
      <c r="D486" s="12"/>
      <c r="E486" s="12"/>
      <c r="F486" s="14"/>
      <c r="G486" s="12"/>
      <c r="H486" s="14"/>
      <c r="I486" s="14"/>
      <c r="J486" s="14"/>
      <c r="K486" s="14"/>
      <c r="L486" s="14"/>
      <c r="M486" s="14"/>
      <c r="N486" s="14"/>
      <c r="O486" s="14"/>
      <c r="P486" s="168"/>
      <c r="Q486" s="739"/>
      <c r="R486" s="750"/>
      <c r="S486" s="786"/>
      <c r="T486" s="168"/>
      <c r="U486" s="91"/>
      <c r="V486" s="778"/>
      <c r="W486" s="928"/>
      <c r="X486" s="167"/>
      <c r="Y486" s="167"/>
      <c r="Z486" s="167"/>
      <c r="AA486" s="167"/>
      <c r="AB486" s="167"/>
      <c r="AC486" s="778"/>
      <c r="AD486" s="778"/>
      <c r="AE486" s="167"/>
      <c r="AF486" s="167"/>
      <c r="AG486" s="167"/>
      <c r="AH486" s="167"/>
      <c r="AI486" s="167"/>
      <c r="AJ486" s="778"/>
      <c r="AK486" s="778"/>
      <c r="AL486" s="167"/>
      <c r="AM486" s="167"/>
      <c r="AN486" s="167"/>
      <c r="AO486" s="167"/>
      <c r="AP486" s="167"/>
      <c r="AQ486" s="167"/>
      <c r="AR486" s="778"/>
      <c r="AS486" s="167"/>
      <c r="AT486" s="892"/>
      <c r="AU486" s="892"/>
      <c r="AV486" s="892"/>
      <c r="AW486" s="892"/>
      <c r="AX486" s="892"/>
      <c r="AY486" s="892"/>
      <c r="AZ486" s="892"/>
      <c r="BA486" s="892"/>
      <c r="BB486" s="892"/>
      <c r="BC486" s="892"/>
      <c r="BD486" s="892"/>
      <c r="BE486" s="892"/>
      <c r="BF486" s="892"/>
      <c r="BG486" s="892"/>
      <c r="BH486" s="892"/>
      <c r="BI486" s="707"/>
      <c r="BJ486" s="1335"/>
    </row>
    <row r="487" spans="1:62" s="124" customFormat="1">
      <c r="A487" s="341"/>
      <c r="B487" s="12"/>
      <c r="C487" s="12"/>
      <c r="D487" s="12"/>
      <c r="E487" s="12"/>
      <c r="F487" s="14"/>
      <c r="G487" s="12"/>
      <c r="H487" s="14"/>
      <c r="I487" s="14"/>
      <c r="J487" s="14"/>
      <c r="K487" s="14"/>
      <c r="L487" s="14"/>
      <c r="M487" s="14"/>
      <c r="N487" s="14"/>
      <c r="O487" s="14"/>
      <c r="P487" s="168"/>
      <c r="Q487" s="739"/>
      <c r="R487" s="750"/>
      <c r="S487" s="786"/>
      <c r="T487" s="168"/>
      <c r="U487" s="91"/>
      <c r="V487" s="778"/>
      <c r="W487" s="928"/>
      <c r="X487" s="167"/>
      <c r="Y487" s="167"/>
      <c r="Z487" s="167"/>
      <c r="AA487" s="167"/>
      <c r="AB487" s="167"/>
      <c r="AC487" s="778"/>
      <c r="AD487" s="778"/>
      <c r="AE487" s="167"/>
      <c r="AF487" s="167"/>
      <c r="AG487" s="167"/>
      <c r="AH487" s="167"/>
      <c r="AI487" s="167"/>
      <c r="AJ487" s="778"/>
      <c r="AK487" s="778"/>
      <c r="AL487" s="167"/>
      <c r="AM487" s="167"/>
      <c r="AN487" s="167"/>
      <c r="AO487" s="167"/>
      <c r="AP487" s="167"/>
      <c r="AQ487" s="167"/>
      <c r="AR487" s="778"/>
      <c r="AS487" s="167"/>
      <c r="AT487" s="892"/>
      <c r="AU487" s="892"/>
      <c r="AV487" s="892"/>
      <c r="AW487" s="892"/>
      <c r="AX487" s="892"/>
      <c r="AY487" s="892"/>
      <c r="AZ487" s="892"/>
      <c r="BA487" s="892"/>
      <c r="BB487" s="892"/>
      <c r="BC487" s="892"/>
      <c r="BD487" s="892"/>
      <c r="BE487" s="892"/>
      <c r="BF487" s="892"/>
      <c r="BG487" s="892"/>
      <c r="BH487" s="892"/>
      <c r="BI487" s="707"/>
      <c r="BJ487" s="1335"/>
    </row>
    <row r="488" spans="1:62" s="124" customFormat="1">
      <c r="A488" s="341"/>
      <c r="B488" s="12"/>
      <c r="C488" s="12"/>
      <c r="D488" s="12"/>
      <c r="E488" s="12"/>
      <c r="F488" s="14"/>
      <c r="G488" s="12"/>
      <c r="H488" s="14"/>
      <c r="I488" s="14"/>
      <c r="J488" s="14"/>
      <c r="K488" s="14"/>
      <c r="L488" s="14"/>
      <c r="M488" s="14"/>
      <c r="N488" s="14"/>
      <c r="O488" s="14"/>
      <c r="P488" s="168"/>
      <c r="Q488" s="739"/>
      <c r="R488" s="750"/>
      <c r="S488" s="786"/>
      <c r="T488" s="168"/>
      <c r="U488" s="91"/>
      <c r="V488" s="778"/>
      <c r="W488" s="928"/>
      <c r="X488" s="167"/>
      <c r="Y488" s="167"/>
      <c r="Z488" s="167"/>
      <c r="AA488" s="167"/>
      <c r="AB488" s="167"/>
      <c r="AC488" s="778"/>
      <c r="AD488" s="778"/>
      <c r="AE488" s="167"/>
      <c r="AF488" s="167"/>
      <c r="AG488" s="167"/>
      <c r="AH488" s="167"/>
      <c r="AI488" s="167"/>
      <c r="AJ488" s="778"/>
      <c r="AK488" s="778"/>
      <c r="AL488" s="167"/>
      <c r="AM488" s="167"/>
      <c r="AN488" s="167"/>
      <c r="AO488" s="167"/>
      <c r="AP488" s="167"/>
      <c r="AQ488" s="167"/>
      <c r="AR488" s="778"/>
      <c r="AS488" s="167"/>
      <c r="AT488" s="892"/>
      <c r="AU488" s="892"/>
      <c r="AV488" s="892"/>
      <c r="AW488" s="892"/>
      <c r="AX488" s="892"/>
      <c r="AY488" s="892"/>
      <c r="AZ488" s="892"/>
      <c r="BA488" s="892"/>
      <c r="BB488" s="892"/>
      <c r="BC488" s="892"/>
      <c r="BD488" s="892"/>
      <c r="BE488" s="892"/>
      <c r="BF488" s="892"/>
      <c r="BG488" s="892"/>
      <c r="BH488" s="892"/>
      <c r="BI488" s="707"/>
      <c r="BJ488" s="1335"/>
    </row>
    <row r="489" spans="1:62" s="124" customFormat="1">
      <c r="A489" s="341"/>
      <c r="B489" s="12"/>
      <c r="C489" s="12"/>
      <c r="D489" s="12"/>
      <c r="E489" s="12"/>
      <c r="F489" s="14"/>
      <c r="G489" s="12"/>
      <c r="H489" s="14"/>
      <c r="I489" s="14"/>
      <c r="J489" s="14"/>
      <c r="K489" s="14"/>
      <c r="L489" s="14"/>
      <c r="M489" s="14"/>
      <c r="N489" s="14"/>
      <c r="O489" s="14"/>
      <c r="P489" s="168"/>
      <c r="Q489" s="739"/>
      <c r="R489" s="750"/>
      <c r="S489" s="786"/>
      <c r="T489" s="168"/>
      <c r="U489" s="91"/>
      <c r="V489" s="778"/>
      <c r="W489" s="928"/>
      <c r="X489" s="167"/>
      <c r="Y489" s="167"/>
      <c r="Z489" s="167"/>
      <c r="AA489" s="167"/>
      <c r="AB489" s="167"/>
      <c r="AC489" s="778"/>
      <c r="AD489" s="778"/>
      <c r="AE489" s="167"/>
      <c r="AF489" s="167"/>
      <c r="AG489" s="167"/>
      <c r="AH489" s="167"/>
      <c r="AI489" s="167"/>
      <c r="AJ489" s="778"/>
      <c r="AK489" s="778"/>
      <c r="AL489" s="167"/>
      <c r="AM489" s="167"/>
      <c r="AN489" s="167"/>
      <c r="AO489" s="167"/>
      <c r="AP489" s="167"/>
      <c r="AQ489" s="167"/>
      <c r="AR489" s="778"/>
      <c r="AS489" s="167"/>
      <c r="AT489" s="892"/>
      <c r="AU489" s="892"/>
      <c r="AV489" s="892"/>
      <c r="AW489" s="892"/>
      <c r="AX489" s="892"/>
      <c r="AY489" s="892"/>
      <c r="AZ489" s="892"/>
      <c r="BA489" s="892"/>
      <c r="BB489" s="892"/>
      <c r="BC489" s="892"/>
      <c r="BD489" s="892"/>
      <c r="BE489" s="892"/>
      <c r="BF489" s="892"/>
      <c r="BG489" s="892"/>
      <c r="BH489" s="892"/>
      <c r="BI489" s="707"/>
      <c r="BJ489" s="1335"/>
    </row>
    <row r="490" spans="1:62" s="124" customFormat="1">
      <c r="A490" s="341"/>
      <c r="B490" s="12"/>
      <c r="C490" s="12"/>
      <c r="D490" s="12"/>
      <c r="E490" s="12"/>
      <c r="F490" s="14"/>
      <c r="G490" s="12"/>
      <c r="H490" s="14"/>
      <c r="I490" s="14"/>
      <c r="J490" s="14"/>
      <c r="K490" s="14"/>
      <c r="L490" s="14"/>
      <c r="M490" s="14"/>
      <c r="N490" s="14"/>
      <c r="O490" s="14"/>
      <c r="P490" s="168"/>
      <c r="Q490" s="739"/>
      <c r="R490" s="750"/>
      <c r="S490" s="786"/>
      <c r="T490" s="168"/>
      <c r="U490" s="91"/>
      <c r="V490" s="778"/>
      <c r="W490" s="928"/>
      <c r="X490" s="167"/>
      <c r="Y490" s="167"/>
      <c r="Z490" s="167"/>
      <c r="AA490" s="167"/>
      <c r="AB490" s="167"/>
      <c r="AC490" s="778"/>
      <c r="AD490" s="778"/>
      <c r="AE490" s="167"/>
      <c r="AF490" s="167"/>
      <c r="AG490" s="167"/>
      <c r="AH490" s="167"/>
      <c r="AI490" s="167"/>
      <c r="AJ490" s="778"/>
      <c r="AK490" s="778"/>
      <c r="AL490" s="167"/>
      <c r="AM490" s="167"/>
      <c r="AN490" s="167"/>
      <c r="AO490" s="167"/>
      <c r="AP490" s="167"/>
      <c r="AQ490" s="167"/>
      <c r="AR490" s="778"/>
      <c r="AS490" s="167"/>
      <c r="AT490" s="892"/>
      <c r="AU490" s="892"/>
      <c r="AV490" s="892"/>
      <c r="AW490" s="892"/>
      <c r="AX490" s="892"/>
      <c r="AY490" s="892"/>
      <c r="AZ490" s="892"/>
      <c r="BA490" s="892"/>
      <c r="BB490" s="892"/>
      <c r="BC490" s="892"/>
      <c r="BD490" s="892"/>
      <c r="BE490" s="892"/>
      <c r="BF490" s="892"/>
      <c r="BG490" s="892"/>
      <c r="BH490" s="892"/>
      <c r="BI490" s="707"/>
      <c r="BJ490" s="1335"/>
    </row>
    <row r="491" spans="1:62" s="124" customFormat="1">
      <c r="A491" s="341"/>
      <c r="B491" s="12"/>
      <c r="C491" s="12"/>
      <c r="D491" s="12"/>
      <c r="E491" s="12"/>
      <c r="F491" s="14"/>
      <c r="G491" s="12"/>
      <c r="H491" s="14"/>
      <c r="I491" s="14"/>
      <c r="J491" s="14"/>
      <c r="K491" s="14"/>
      <c r="L491" s="14"/>
      <c r="M491" s="14"/>
      <c r="N491" s="14"/>
      <c r="O491" s="14"/>
      <c r="P491" s="168"/>
      <c r="Q491" s="739"/>
      <c r="R491" s="750"/>
      <c r="S491" s="786"/>
      <c r="T491" s="168"/>
      <c r="U491" s="91"/>
      <c r="V491" s="778"/>
      <c r="W491" s="928"/>
      <c r="X491" s="167"/>
      <c r="Y491" s="167"/>
      <c r="Z491" s="167"/>
      <c r="AA491" s="167"/>
      <c r="AB491" s="167"/>
      <c r="AC491" s="778"/>
      <c r="AD491" s="778"/>
      <c r="AE491" s="167"/>
      <c r="AF491" s="167"/>
      <c r="AG491" s="167"/>
      <c r="AH491" s="167"/>
      <c r="AI491" s="167"/>
      <c r="AJ491" s="778"/>
      <c r="AK491" s="778"/>
      <c r="AL491" s="167"/>
      <c r="AM491" s="167"/>
      <c r="AN491" s="167"/>
      <c r="AO491" s="167"/>
      <c r="AP491" s="167"/>
      <c r="AQ491" s="167"/>
      <c r="AR491" s="778"/>
      <c r="AS491" s="167"/>
      <c r="AT491" s="892"/>
      <c r="AU491" s="892"/>
      <c r="AV491" s="892"/>
      <c r="AW491" s="892"/>
      <c r="AX491" s="892"/>
      <c r="AY491" s="892"/>
      <c r="AZ491" s="892"/>
      <c r="BA491" s="892"/>
      <c r="BB491" s="892"/>
      <c r="BC491" s="892"/>
      <c r="BD491" s="892"/>
      <c r="BE491" s="892"/>
      <c r="BF491" s="892"/>
      <c r="BG491" s="892"/>
      <c r="BH491" s="892"/>
      <c r="BI491" s="707"/>
      <c r="BJ491" s="1335"/>
    </row>
    <row r="492" spans="1:62" s="124" customFormat="1">
      <c r="A492" s="341"/>
      <c r="B492" s="12"/>
      <c r="C492" s="12"/>
      <c r="D492" s="12"/>
      <c r="E492" s="12"/>
      <c r="F492" s="14"/>
      <c r="G492" s="12"/>
      <c r="H492" s="14"/>
      <c r="I492" s="14"/>
      <c r="J492" s="14"/>
      <c r="K492" s="14"/>
      <c r="L492" s="14"/>
      <c r="M492" s="14"/>
      <c r="N492" s="14"/>
      <c r="O492" s="14"/>
      <c r="P492" s="168"/>
      <c r="Q492" s="739"/>
      <c r="R492" s="750"/>
      <c r="S492" s="786"/>
      <c r="T492" s="168"/>
      <c r="U492" s="91"/>
      <c r="V492" s="778"/>
      <c r="W492" s="928"/>
      <c r="X492" s="167"/>
      <c r="Y492" s="167"/>
      <c r="Z492" s="167"/>
      <c r="AA492" s="167"/>
      <c r="AB492" s="167"/>
      <c r="AC492" s="778"/>
      <c r="AD492" s="778"/>
      <c r="AE492" s="167"/>
      <c r="AF492" s="167"/>
      <c r="AG492" s="167"/>
      <c r="AH492" s="167"/>
      <c r="AI492" s="167"/>
      <c r="AJ492" s="778"/>
      <c r="AK492" s="778"/>
      <c r="AL492" s="167"/>
      <c r="AM492" s="167"/>
      <c r="AN492" s="167"/>
      <c r="AO492" s="167"/>
      <c r="AP492" s="167"/>
      <c r="AQ492" s="167"/>
      <c r="AR492" s="778"/>
      <c r="AS492" s="167"/>
      <c r="AT492" s="892"/>
      <c r="AU492" s="892"/>
      <c r="AV492" s="892"/>
      <c r="AW492" s="892"/>
      <c r="AX492" s="892"/>
      <c r="AY492" s="892"/>
      <c r="AZ492" s="892"/>
      <c r="BA492" s="892"/>
      <c r="BB492" s="892"/>
      <c r="BC492" s="892"/>
      <c r="BD492" s="892"/>
      <c r="BE492" s="892"/>
      <c r="BF492" s="892"/>
      <c r="BG492" s="892"/>
      <c r="BH492" s="892"/>
      <c r="BI492" s="707"/>
      <c r="BJ492" s="1335"/>
    </row>
    <row r="493" spans="1:62" s="124" customFormat="1">
      <c r="A493" s="341"/>
      <c r="B493" s="12"/>
      <c r="C493" s="12"/>
      <c r="D493" s="12"/>
      <c r="E493" s="12"/>
      <c r="F493" s="14"/>
      <c r="G493" s="12"/>
      <c r="H493" s="14"/>
      <c r="I493" s="14"/>
      <c r="J493" s="14"/>
      <c r="K493" s="14"/>
      <c r="L493" s="14"/>
      <c r="M493" s="14"/>
      <c r="N493" s="14"/>
      <c r="O493" s="14"/>
      <c r="P493" s="168"/>
      <c r="Q493" s="739"/>
      <c r="R493" s="750"/>
      <c r="S493" s="786"/>
      <c r="T493" s="168"/>
      <c r="U493" s="91"/>
      <c r="V493" s="778"/>
      <c r="W493" s="928"/>
      <c r="X493" s="167"/>
      <c r="Y493" s="167"/>
      <c r="Z493" s="167"/>
      <c r="AA493" s="167"/>
      <c r="AB493" s="167"/>
      <c r="AC493" s="778"/>
      <c r="AD493" s="778"/>
      <c r="AE493" s="167"/>
      <c r="AF493" s="167"/>
      <c r="AG493" s="167"/>
      <c r="AH493" s="167"/>
      <c r="AI493" s="167"/>
      <c r="AJ493" s="778"/>
      <c r="AK493" s="778"/>
      <c r="AL493" s="167"/>
      <c r="AM493" s="167"/>
      <c r="AN493" s="167"/>
      <c r="AO493" s="167"/>
      <c r="AP493" s="167"/>
      <c r="AQ493" s="167"/>
      <c r="AR493" s="778"/>
      <c r="AS493" s="167"/>
      <c r="AT493" s="892"/>
      <c r="AU493" s="892"/>
      <c r="AV493" s="892"/>
      <c r="AW493" s="892"/>
      <c r="AX493" s="892"/>
      <c r="AY493" s="892"/>
      <c r="AZ493" s="892"/>
      <c r="BA493" s="892"/>
      <c r="BB493" s="892"/>
      <c r="BC493" s="892"/>
      <c r="BD493" s="892"/>
      <c r="BE493" s="892"/>
      <c r="BF493" s="892"/>
      <c r="BG493" s="892"/>
      <c r="BH493" s="892"/>
      <c r="BI493" s="707"/>
      <c r="BJ493" s="1335"/>
    </row>
    <row r="494" spans="1:62" s="124" customFormat="1">
      <c r="A494" s="341"/>
      <c r="B494" s="12"/>
      <c r="C494" s="12"/>
      <c r="D494" s="12"/>
      <c r="E494" s="12"/>
      <c r="F494" s="14"/>
      <c r="G494" s="12"/>
      <c r="H494" s="14"/>
      <c r="I494" s="14"/>
      <c r="J494" s="14"/>
      <c r="K494" s="14"/>
      <c r="L494" s="14"/>
      <c r="M494" s="14"/>
      <c r="N494" s="14"/>
      <c r="O494" s="14"/>
      <c r="P494" s="168"/>
      <c r="Q494" s="739"/>
      <c r="R494" s="750"/>
      <c r="S494" s="786"/>
      <c r="T494" s="168"/>
      <c r="U494" s="91"/>
      <c r="V494" s="778"/>
      <c r="W494" s="928"/>
      <c r="X494" s="167"/>
      <c r="Y494" s="167"/>
      <c r="Z494" s="167"/>
      <c r="AA494" s="167"/>
      <c r="AB494" s="167"/>
      <c r="AC494" s="778"/>
      <c r="AD494" s="778"/>
      <c r="AE494" s="167"/>
      <c r="AF494" s="167"/>
      <c r="AG494" s="167"/>
      <c r="AH494" s="167"/>
      <c r="AI494" s="167"/>
      <c r="AJ494" s="778"/>
      <c r="AK494" s="778"/>
      <c r="AL494" s="167"/>
      <c r="AM494" s="167"/>
      <c r="AN494" s="167"/>
      <c r="AO494" s="167"/>
      <c r="AP494" s="167"/>
      <c r="AQ494" s="167"/>
      <c r="AR494" s="778"/>
      <c r="AS494" s="167"/>
      <c r="AT494" s="892"/>
      <c r="AU494" s="892"/>
      <c r="AV494" s="892"/>
      <c r="AW494" s="892"/>
      <c r="AX494" s="892"/>
      <c r="AY494" s="892"/>
      <c r="AZ494" s="892"/>
      <c r="BA494" s="892"/>
      <c r="BB494" s="892"/>
      <c r="BC494" s="892"/>
      <c r="BD494" s="892"/>
      <c r="BE494" s="892"/>
      <c r="BF494" s="892"/>
      <c r="BG494" s="892"/>
      <c r="BH494" s="892"/>
      <c r="BI494" s="707"/>
      <c r="BJ494" s="1335"/>
    </row>
    <row r="495" spans="1:62" s="124" customFormat="1">
      <c r="A495" s="341"/>
      <c r="B495" s="12"/>
      <c r="C495" s="12"/>
      <c r="D495" s="12"/>
      <c r="E495" s="12"/>
      <c r="F495" s="14"/>
      <c r="G495" s="12"/>
      <c r="H495" s="14"/>
      <c r="I495" s="14"/>
      <c r="J495" s="14"/>
      <c r="K495" s="14"/>
      <c r="L495" s="14"/>
      <c r="M495" s="14"/>
      <c r="N495" s="14"/>
      <c r="O495" s="14"/>
      <c r="P495" s="168"/>
      <c r="Q495" s="739"/>
      <c r="R495" s="750"/>
      <c r="S495" s="786"/>
      <c r="T495" s="168"/>
      <c r="U495" s="91"/>
      <c r="V495" s="778"/>
      <c r="W495" s="928"/>
      <c r="X495" s="167"/>
      <c r="Y495" s="167"/>
      <c r="Z495" s="167"/>
      <c r="AA495" s="167"/>
      <c r="AB495" s="167"/>
      <c r="AC495" s="778"/>
      <c r="AD495" s="778"/>
      <c r="AE495" s="167"/>
      <c r="AF495" s="167"/>
      <c r="AG495" s="167"/>
      <c r="AH495" s="167"/>
      <c r="AI495" s="167"/>
      <c r="AJ495" s="778"/>
      <c r="AK495" s="778"/>
      <c r="AL495" s="167"/>
      <c r="AM495" s="167"/>
      <c r="AN495" s="167"/>
      <c r="AO495" s="167"/>
      <c r="AP495" s="167"/>
      <c r="AQ495" s="167"/>
      <c r="AR495" s="778"/>
      <c r="AS495" s="167"/>
      <c r="AT495" s="892"/>
      <c r="AU495" s="892"/>
      <c r="AV495" s="892"/>
      <c r="AW495" s="892"/>
      <c r="AX495" s="892"/>
      <c r="AY495" s="892"/>
      <c r="AZ495" s="892"/>
      <c r="BA495" s="892"/>
      <c r="BB495" s="892"/>
      <c r="BC495" s="892"/>
      <c r="BD495" s="892"/>
      <c r="BE495" s="892"/>
      <c r="BF495" s="892"/>
      <c r="BG495" s="892"/>
      <c r="BH495" s="892"/>
      <c r="BI495" s="707"/>
      <c r="BJ495" s="1335"/>
    </row>
    <row r="496" spans="1:62" s="124" customFormat="1">
      <c r="A496" s="341"/>
      <c r="B496" s="12"/>
      <c r="C496" s="12"/>
      <c r="D496" s="12"/>
      <c r="E496" s="12"/>
      <c r="F496" s="14"/>
      <c r="G496" s="12"/>
      <c r="H496" s="14"/>
      <c r="I496" s="14"/>
      <c r="J496" s="14"/>
      <c r="K496" s="14"/>
      <c r="L496" s="14"/>
      <c r="M496" s="14"/>
      <c r="N496" s="14"/>
      <c r="O496" s="14"/>
      <c r="P496" s="168"/>
      <c r="Q496" s="739"/>
      <c r="R496" s="750"/>
      <c r="S496" s="786"/>
      <c r="T496" s="168"/>
      <c r="U496" s="91"/>
      <c r="V496" s="778"/>
      <c r="W496" s="928"/>
      <c r="X496" s="167"/>
      <c r="Y496" s="167"/>
      <c r="Z496" s="167"/>
      <c r="AA496" s="167"/>
      <c r="AB496" s="167"/>
      <c r="AC496" s="778"/>
      <c r="AD496" s="778"/>
      <c r="AE496" s="167"/>
      <c r="AF496" s="167"/>
      <c r="AG496" s="167"/>
      <c r="AH496" s="167"/>
      <c r="AI496" s="167"/>
      <c r="AJ496" s="778"/>
      <c r="AK496" s="778"/>
      <c r="AL496" s="167"/>
      <c r="AM496" s="167"/>
      <c r="AN496" s="167"/>
      <c r="AO496" s="167"/>
      <c r="AP496" s="167"/>
      <c r="AQ496" s="167"/>
      <c r="AR496" s="778"/>
      <c r="AS496" s="167"/>
      <c r="AT496" s="892"/>
      <c r="AU496" s="892"/>
      <c r="AV496" s="892"/>
      <c r="AW496" s="892"/>
      <c r="AX496" s="892"/>
      <c r="AY496" s="892"/>
      <c r="AZ496" s="892"/>
      <c r="BA496" s="892"/>
      <c r="BB496" s="892"/>
      <c r="BC496" s="892"/>
      <c r="BD496" s="892"/>
      <c r="BE496" s="892"/>
      <c r="BF496" s="892"/>
      <c r="BG496" s="892"/>
      <c r="BH496" s="892"/>
      <c r="BI496" s="707"/>
      <c r="BJ496" s="1335"/>
    </row>
    <row r="497" spans="1:62" s="124" customFormat="1">
      <c r="A497" s="341"/>
      <c r="B497" s="12"/>
      <c r="C497" s="12"/>
      <c r="D497" s="12"/>
      <c r="E497" s="12"/>
      <c r="F497" s="14"/>
      <c r="G497" s="12"/>
      <c r="H497" s="14"/>
      <c r="I497" s="14"/>
      <c r="J497" s="14"/>
      <c r="K497" s="14"/>
      <c r="L497" s="14"/>
      <c r="M497" s="14"/>
      <c r="N497" s="14"/>
      <c r="O497" s="14"/>
      <c r="P497" s="168"/>
      <c r="Q497" s="739"/>
      <c r="R497" s="750"/>
      <c r="S497" s="786"/>
      <c r="T497" s="168"/>
      <c r="U497" s="91"/>
      <c r="V497" s="778"/>
      <c r="W497" s="928"/>
      <c r="X497" s="167"/>
      <c r="Y497" s="167"/>
      <c r="Z497" s="167"/>
      <c r="AA497" s="167"/>
      <c r="AB497" s="167"/>
      <c r="AC497" s="778"/>
      <c r="AD497" s="778"/>
      <c r="AE497" s="167"/>
      <c r="AF497" s="167"/>
      <c r="AG497" s="167"/>
      <c r="AH497" s="167"/>
      <c r="AI497" s="167"/>
      <c r="AJ497" s="778"/>
      <c r="AK497" s="778"/>
      <c r="AL497" s="167"/>
      <c r="AM497" s="167"/>
      <c r="AN497" s="167"/>
      <c r="AO497" s="167"/>
      <c r="AP497" s="167"/>
      <c r="AQ497" s="167"/>
      <c r="AR497" s="778"/>
      <c r="AS497" s="167"/>
      <c r="AT497" s="892"/>
      <c r="AU497" s="892"/>
      <c r="AV497" s="892"/>
      <c r="AW497" s="892"/>
      <c r="AX497" s="892"/>
      <c r="AY497" s="892"/>
      <c r="AZ497" s="892"/>
      <c r="BA497" s="892"/>
      <c r="BB497" s="892"/>
      <c r="BC497" s="892"/>
      <c r="BD497" s="892"/>
      <c r="BE497" s="892"/>
      <c r="BF497" s="892"/>
      <c r="BG497" s="892"/>
      <c r="BH497" s="892"/>
      <c r="BI497" s="707"/>
      <c r="BJ497" s="1335"/>
    </row>
    <row r="498" spans="1:62" s="124" customFormat="1">
      <c r="A498" s="341"/>
      <c r="B498" s="12"/>
      <c r="C498" s="12"/>
      <c r="D498" s="12"/>
      <c r="E498" s="12"/>
      <c r="F498" s="14"/>
      <c r="G498" s="12"/>
      <c r="H498" s="14"/>
      <c r="I498" s="14"/>
      <c r="J498" s="14"/>
      <c r="K498" s="14"/>
      <c r="L498" s="14"/>
      <c r="M498" s="14"/>
      <c r="N498" s="14"/>
      <c r="O498" s="14"/>
      <c r="P498" s="168"/>
      <c r="Q498" s="739"/>
      <c r="R498" s="750"/>
      <c r="S498" s="786"/>
      <c r="T498" s="168"/>
      <c r="U498" s="91"/>
      <c r="V498" s="778"/>
      <c r="W498" s="928"/>
      <c r="X498" s="167"/>
      <c r="Y498" s="167"/>
      <c r="Z498" s="167"/>
      <c r="AA498" s="167"/>
      <c r="AB498" s="167"/>
      <c r="AC498" s="778"/>
      <c r="AD498" s="778"/>
      <c r="AE498" s="167"/>
      <c r="AF498" s="167"/>
      <c r="AG498" s="167"/>
      <c r="AH498" s="167"/>
      <c r="AI498" s="167"/>
      <c r="AJ498" s="778"/>
      <c r="AK498" s="778"/>
      <c r="AL498" s="167"/>
      <c r="AM498" s="167"/>
      <c r="AN498" s="167"/>
      <c r="AO498" s="167"/>
      <c r="AP498" s="167"/>
      <c r="AQ498" s="167"/>
      <c r="AR498" s="778"/>
      <c r="AS498" s="167"/>
      <c r="AT498" s="892"/>
      <c r="AU498" s="892"/>
      <c r="AV498" s="892"/>
      <c r="AW498" s="892"/>
      <c r="AX498" s="892"/>
      <c r="AY498" s="892"/>
      <c r="AZ498" s="892"/>
      <c r="BA498" s="892"/>
      <c r="BB498" s="892"/>
      <c r="BC498" s="892"/>
      <c r="BD498" s="892"/>
      <c r="BE498" s="892"/>
      <c r="BF498" s="892"/>
      <c r="BG498" s="892"/>
      <c r="BH498" s="892"/>
      <c r="BI498" s="707"/>
      <c r="BJ498" s="1335"/>
    </row>
    <row r="499" spans="1:62" s="124" customFormat="1">
      <c r="A499" s="341"/>
      <c r="B499" s="12"/>
      <c r="C499" s="12"/>
      <c r="D499" s="12"/>
      <c r="E499" s="12"/>
      <c r="F499" s="14"/>
      <c r="G499" s="12"/>
      <c r="H499" s="14"/>
      <c r="I499" s="14"/>
      <c r="J499" s="14"/>
      <c r="K499" s="14"/>
      <c r="L499" s="14"/>
      <c r="M499" s="14"/>
      <c r="N499" s="14"/>
      <c r="O499" s="14"/>
      <c r="P499" s="168"/>
      <c r="Q499" s="739"/>
      <c r="R499" s="750"/>
      <c r="S499" s="786"/>
      <c r="T499" s="168"/>
      <c r="U499" s="91"/>
      <c r="V499" s="778"/>
      <c r="W499" s="928"/>
      <c r="X499" s="167"/>
      <c r="Y499" s="167"/>
      <c r="Z499" s="167"/>
      <c r="AA499" s="167"/>
      <c r="AB499" s="167"/>
      <c r="AC499" s="778"/>
      <c r="AD499" s="778"/>
      <c r="AE499" s="167"/>
      <c r="AF499" s="167"/>
      <c r="AG499" s="167"/>
      <c r="AH499" s="167"/>
      <c r="AI499" s="167"/>
      <c r="AJ499" s="778"/>
      <c r="AK499" s="778"/>
      <c r="AL499" s="167"/>
      <c r="AM499" s="167"/>
      <c r="AN499" s="167"/>
      <c r="AO499" s="167"/>
      <c r="AP499" s="167"/>
      <c r="AQ499" s="167"/>
      <c r="AR499" s="778"/>
      <c r="AS499" s="167"/>
      <c r="AT499" s="892"/>
      <c r="AU499" s="892"/>
      <c r="AV499" s="892"/>
      <c r="AW499" s="892"/>
      <c r="AX499" s="892"/>
      <c r="AY499" s="892"/>
      <c r="AZ499" s="892"/>
      <c r="BA499" s="892"/>
      <c r="BB499" s="892"/>
      <c r="BC499" s="892"/>
      <c r="BD499" s="892"/>
      <c r="BE499" s="892"/>
      <c r="BF499" s="892"/>
      <c r="BG499" s="892"/>
      <c r="BH499" s="892"/>
      <c r="BI499" s="707"/>
      <c r="BJ499" s="1335"/>
    </row>
    <row r="500" spans="1:62" s="124" customFormat="1">
      <c r="A500" s="341"/>
      <c r="B500" s="12"/>
      <c r="C500" s="12"/>
      <c r="D500" s="12"/>
      <c r="E500" s="12"/>
      <c r="F500" s="14"/>
      <c r="G500" s="12"/>
      <c r="H500" s="14"/>
      <c r="I500" s="14"/>
      <c r="J500" s="14"/>
      <c r="K500" s="14"/>
      <c r="L500" s="14"/>
      <c r="M500" s="14"/>
      <c r="N500" s="14"/>
      <c r="O500" s="14"/>
      <c r="P500" s="168"/>
      <c r="Q500" s="739"/>
      <c r="R500" s="750"/>
      <c r="S500" s="786"/>
      <c r="T500" s="168"/>
      <c r="U500" s="91"/>
      <c r="V500" s="778"/>
      <c r="W500" s="928"/>
      <c r="X500" s="167"/>
      <c r="Y500" s="167"/>
      <c r="Z500" s="167"/>
      <c r="AA500" s="167"/>
      <c r="AB500" s="167"/>
      <c r="AC500" s="778"/>
      <c r="AD500" s="778"/>
      <c r="AE500" s="167"/>
      <c r="AF500" s="167"/>
      <c r="AG500" s="167"/>
      <c r="AH500" s="167"/>
      <c r="AI500" s="167"/>
      <c r="AJ500" s="778"/>
      <c r="AK500" s="778"/>
      <c r="AL500" s="167"/>
      <c r="AM500" s="167"/>
      <c r="AN500" s="167"/>
      <c r="AO500" s="167"/>
      <c r="AP500" s="167"/>
      <c r="AQ500" s="167"/>
      <c r="AR500" s="778"/>
      <c r="AS500" s="167"/>
      <c r="AT500" s="892"/>
      <c r="AU500" s="892"/>
      <c r="AV500" s="892"/>
      <c r="AW500" s="892"/>
      <c r="AX500" s="892"/>
      <c r="AY500" s="892"/>
      <c r="AZ500" s="892"/>
      <c r="BA500" s="892"/>
      <c r="BB500" s="892"/>
      <c r="BC500" s="892"/>
      <c r="BD500" s="892"/>
      <c r="BE500" s="892"/>
      <c r="BF500" s="892"/>
      <c r="BG500" s="892"/>
      <c r="BH500" s="892"/>
      <c r="BI500" s="707"/>
      <c r="BJ500" s="1335"/>
    </row>
    <row r="501" spans="1:62" s="124" customFormat="1">
      <c r="A501" s="341"/>
      <c r="B501" s="12"/>
      <c r="C501" s="12"/>
      <c r="D501" s="12"/>
      <c r="E501" s="12"/>
      <c r="F501" s="14"/>
      <c r="G501" s="12"/>
      <c r="H501" s="14"/>
      <c r="I501" s="14"/>
      <c r="J501" s="14"/>
      <c r="K501" s="14"/>
      <c r="L501" s="14"/>
      <c r="M501" s="14"/>
      <c r="N501" s="14"/>
      <c r="O501" s="14"/>
      <c r="P501" s="168"/>
      <c r="Q501" s="739"/>
      <c r="R501" s="750"/>
      <c r="S501" s="786"/>
      <c r="T501" s="168"/>
      <c r="U501" s="91"/>
      <c r="V501" s="778"/>
      <c r="W501" s="928"/>
      <c r="X501" s="167"/>
      <c r="Y501" s="167"/>
      <c r="Z501" s="167"/>
      <c r="AA501" s="167"/>
      <c r="AB501" s="167"/>
      <c r="AC501" s="778"/>
      <c r="AD501" s="778"/>
      <c r="AE501" s="167"/>
      <c r="AF501" s="167"/>
      <c r="AG501" s="167"/>
      <c r="AH501" s="167"/>
      <c r="AI501" s="167"/>
      <c r="AJ501" s="778"/>
      <c r="AK501" s="778"/>
      <c r="AL501" s="167"/>
      <c r="AM501" s="167"/>
      <c r="AN501" s="167"/>
      <c r="AO501" s="167"/>
      <c r="AP501" s="167"/>
      <c r="AQ501" s="167"/>
      <c r="AR501" s="778"/>
      <c r="AS501" s="167"/>
      <c r="AT501" s="892"/>
      <c r="AU501" s="892"/>
      <c r="AV501" s="892"/>
      <c r="AW501" s="892"/>
      <c r="AX501" s="892"/>
      <c r="AY501" s="892"/>
      <c r="AZ501" s="892"/>
      <c r="BA501" s="892"/>
      <c r="BB501" s="892"/>
      <c r="BC501" s="892"/>
      <c r="BD501" s="892"/>
      <c r="BE501" s="892"/>
      <c r="BF501" s="892"/>
      <c r="BG501" s="892"/>
      <c r="BH501" s="892"/>
      <c r="BI501" s="707"/>
      <c r="BJ501" s="1335"/>
    </row>
    <row r="502" spans="1:62" s="124" customFormat="1">
      <c r="A502" s="341"/>
      <c r="B502" s="12"/>
      <c r="C502" s="12"/>
      <c r="D502" s="12"/>
      <c r="E502" s="12"/>
      <c r="F502" s="14"/>
      <c r="G502" s="12"/>
      <c r="H502" s="14"/>
      <c r="I502" s="14"/>
      <c r="J502" s="14"/>
      <c r="K502" s="14"/>
      <c r="L502" s="14"/>
      <c r="M502" s="14"/>
      <c r="N502" s="14"/>
      <c r="O502" s="14"/>
      <c r="P502" s="168"/>
      <c r="Q502" s="739"/>
      <c r="R502" s="750"/>
      <c r="S502" s="786"/>
      <c r="T502" s="168"/>
      <c r="U502" s="91"/>
      <c r="V502" s="778"/>
      <c r="W502" s="928"/>
      <c r="X502" s="167"/>
      <c r="Y502" s="167"/>
      <c r="Z502" s="167"/>
      <c r="AA502" s="167"/>
      <c r="AB502" s="167"/>
      <c r="AC502" s="778"/>
      <c r="AD502" s="778"/>
      <c r="AE502" s="167"/>
      <c r="AF502" s="167"/>
      <c r="AG502" s="167"/>
      <c r="AH502" s="167"/>
      <c r="AI502" s="167"/>
      <c r="AJ502" s="778"/>
      <c r="AK502" s="778"/>
      <c r="AL502" s="167"/>
      <c r="AM502" s="167"/>
      <c r="AN502" s="167"/>
      <c r="AO502" s="167"/>
      <c r="AP502" s="167"/>
      <c r="AQ502" s="167"/>
      <c r="AR502" s="778"/>
      <c r="AS502" s="167"/>
      <c r="AT502" s="892"/>
      <c r="AU502" s="892"/>
      <c r="AV502" s="892"/>
      <c r="AW502" s="892"/>
      <c r="AX502" s="892"/>
      <c r="AY502" s="892"/>
      <c r="AZ502" s="892"/>
      <c r="BA502" s="892"/>
      <c r="BB502" s="892"/>
      <c r="BC502" s="892"/>
      <c r="BD502" s="892"/>
      <c r="BE502" s="892"/>
      <c r="BF502" s="892"/>
      <c r="BG502" s="892"/>
      <c r="BH502" s="892"/>
      <c r="BI502" s="707"/>
      <c r="BJ502" s="1335"/>
    </row>
    <row r="503" spans="1:62" s="124" customFormat="1">
      <c r="A503" s="341"/>
      <c r="B503" s="12"/>
      <c r="C503" s="12"/>
      <c r="D503" s="12"/>
      <c r="E503" s="12"/>
      <c r="F503" s="14"/>
      <c r="G503" s="12"/>
      <c r="H503" s="14"/>
      <c r="I503" s="14"/>
      <c r="J503" s="14"/>
      <c r="K503" s="14"/>
      <c r="L503" s="14"/>
      <c r="M503" s="14"/>
      <c r="N503" s="14"/>
      <c r="O503" s="14"/>
      <c r="P503" s="168"/>
      <c r="Q503" s="739"/>
      <c r="R503" s="750"/>
      <c r="S503" s="786"/>
      <c r="T503" s="168"/>
      <c r="U503" s="91"/>
      <c r="V503" s="778"/>
      <c r="W503" s="928"/>
      <c r="X503" s="167"/>
      <c r="Y503" s="167"/>
      <c r="Z503" s="167"/>
      <c r="AA503" s="167"/>
      <c r="AB503" s="167"/>
      <c r="AC503" s="778"/>
      <c r="AD503" s="778"/>
      <c r="AE503" s="167"/>
      <c r="AF503" s="167"/>
      <c r="AG503" s="167"/>
      <c r="AH503" s="167"/>
      <c r="AI503" s="167"/>
      <c r="AJ503" s="778"/>
      <c r="AK503" s="778"/>
      <c r="AL503" s="167"/>
      <c r="AM503" s="167"/>
      <c r="AN503" s="167"/>
      <c r="AO503" s="167"/>
      <c r="AP503" s="167"/>
      <c r="AQ503" s="167"/>
      <c r="AR503" s="778"/>
      <c r="AS503" s="167"/>
      <c r="AT503" s="892"/>
      <c r="AU503" s="892"/>
      <c r="AV503" s="892"/>
      <c r="AW503" s="892"/>
      <c r="AX503" s="892"/>
      <c r="AY503" s="892"/>
      <c r="AZ503" s="892"/>
      <c r="BA503" s="892"/>
      <c r="BB503" s="892"/>
      <c r="BC503" s="892"/>
      <c r="BD503" s="892"/>
      <c r="BE503" s="892"/>
      <c r="BF503" s="892"/>
      <c r="BG503" s="892"/>
      <c r="BH503" s="892"/>
      <c r="BI503" s="707"/>
      <c r="BJ503" s="1335"/>
    </row>
    <row r="504" spans="1:62" s="124" customFormat="1">
      <c r="A504" s="341"/>
      <c r="B504" s="12"/>
      <c r="C504" s="12"/>
      <c r="D504" s="12"/>
      <c r="E504" s="12"/>
      <c r="F504" s="14"/>
      <c r="G504" s="12"/>
      <c r="H504" s="14"/>
      <c r="I504" s="14"/>
      <c r="J504" s="14"/>
      <c r="K504" s="14"/>
      <c r="L504" s="14"/>
      <c r="M504" s="14"/>
      <c r="N504" s="14"/>
      <c r="O504" s="14"/>
      <c r="P504" s="168"/>
      <c r="Q504" s="739"/>
      <c r="R504" s="750"/>
      <c r="S504" s="786"/>
      <c r="T504" s="168"/>
      <c r="U504" s="91"/>
      <c r="V504" s="778"/>
      <c r="W504" s="928"/>
      <c r="X504" s="167"/>
      <c r="Y504" s="167"/>
      <c r="Z504" s="167"/>
      <c r="AA504" s="167"/>
      <c r="AB504" s="167"/>
      <c r="AC504" s="778"/>
      <c r="AD504" s="778"/>
      <c r="AE504" s="167"/>
      <c r="AF504" s="167"/>
      <c r="AG504" s="167"/>
      <c r="AH504" s="167"/>
      <c r="AI504" s="167"/>
      <c r="AJ504" s="778"/>
      <c r="AK504" s="778"/>
      <c r="AL504" s="167"/>
      <c r="AM504" s="167"/>
      <c r="AN504" s="167"/>
      <c r="AO504" s="167"/>
      <c r="AP504" s="167"/>
      <c r="AQ504" s="167"/>
      <c r="AR504" s="778"/>
      <c r="AS504" s="167"/>
      <c r="AT504" s="892"/>
      <c r="AU504" s="892"/>
      <c r="AV504" s="892"/>
      <c r="AW504" s="892"/>
      <c r="AX504" s="892"/>
      <c r="AY504" s="892"/>
      <c r="AZ504" s="892"/>
      <c r="BA504" s="892"/>
      <c r="BB504" s="892"/>
      <c r="BC504" s="892"/>
      <c r="BD504" s="892"/>
      <c r="BE504" s="892"/>
      <c r="BF504" s="892"/>
      <c r="BG504" s="892"/>
      <c r="BH504" s="892"/>
      <c r="BI504" s="707"/>
      <c r="BJ504" s="1335"/>
    </row>
    <row r="505" spans="1:62" s="124" customFormat="1">
      <c r="A505" s="341"/>
      <c r="B505" s="12"/>
      <c r="C505" s="12"/>
      <c r="D505" s="12"/>
      <c r="E505" s="12"/>
      <c r="F505" s="14"/>
      <c r="G505" s="12"/>
      <c r="H505" s="14"/>
      <c r="I505" s="14"/>
      <c r="J505" s="14"/>
      <c r="K505" s="14"/>
      <c r="L505" s="14"/>
      <c r="M505" s="14"/>
      <c r="N505" s="14"/>
      <c r="O505" s="14"/>
      <c r="P505" s="168"/>
      <c r="Q505" s="739"/>
      <c r="R505" s="750"/>
      <c r="S505" s="786"/>
      <c r="T505" s="168"/>
      <c r="U505" s="91"/>
      <c r="V505" s="778"/>
      <c r="W505" s="928"/>
      <c r="X505" s="167"/>
      <c r="Y505" s="167"/>
      <c r="Z505" s="167"/>
      <c r="AA505" s="167"/>
      <c r="AB505" s="167"/>
      <c r="AC505" s="778"/>
      <c r="AD505" s="778"/>
      <c r="AE505" s="167"/>
      <c r="AF505" s="167"/>
      <c r="AG505" s="167"/>
      <c r="AH505" s="167"/>
      <c r="AI505" s="167"/>
      <c r="AJ505" s="778"/>
      <c r="AK505" s="778"/>
      <c r="AL505" s="167"/>
      <c r="AM505" s="167"/>
      <c r="AN505" s="167"/>
      <c r="AO505" s="167"/>
      <c r="AP505" s="167"/>
      <c r="AQ505" s="167"/>
      <c r="AR505" s="778"/>
      <c r="AS505" s="167"/>
      <c r="AT505" s="892"/>
      <c r="AU505" s="892"/>
      <c r="AV505" s="892"/>
      <c r="AW505" s="892"/>
      <c r="AX505" s="892"/>
      <c r="AY505" s="892"/>
      <c r="AZ505" s="892"/>
      <c r="BA505" s="892"/>
      <c r="BB505" s="892"/>
      <c r="BC505" s="892"/>
      <c r="BD505" s="892"/>
      <c r="BE505" s="892"/>
      <c r="BF505" s="892"/>
      <c r="BG505" s="892"/>
      <c r="BH505" s="892"/>
      <c r="BI505" s="707"/>
      <c r="BJ505" s="1335"/>
    </row>
    <row r="506" spans="1:62" s="124" customFormat="1">
      <c r="A506" s="341"/>
      <c r="B506" s="12"/>
      <c r="C506" s="12"/>
      <c r="D506" s="12"/>
      <c r="E506" s="12"/>
      <c r="F506" s="14"/>
      <c r="G506" s="12"/>
      <c r="H506" s="14"/>
      <c r="I506" s="14"/>
      <c r="J506" s="14"/>
      <c r="K506" s="14"/>
      <c r="L506" s="14"/>
      <c r="M506" s="14"/>
      <c r="N506" s="14"/>
      <c r="O506" s="14"/>
      <c r="P506" s="168"/>
      <c r="Q506" s="739"/>
      <c r="R506" s="750"/>
      <c r="S506" s="786"/>
      <c r="T506" s="168"/>
      <c r="U506" s="91"/>
      <c r="V506" s="778"/>
      <c r="W506" s="928"/>
      <c r="X506" s="167"/>
      <c r="Y506" s="167"/>
      <c r="Z506" s="167"/>
      <c r="AA506" s="167"/>
      <c r="AB506" s="167"/>
      <c r="AC506" s="778"/>
      <c r="AD506" s="778"/>
      <c r="AE506" s="167"/>
      <c r="AF506" s="167"/>
      <c r="AG506" s="167"/>
      <c r="AH506" s="167"/>
      <c r="AI506" s="167"/>
      <c r="AJ506" s="778"/>
      <c r="AK506" s="778"/>
      <c r="AL506" s="167"/>
      <c r="AM506" s="167"/>
      <c r="AN506" s="167"/>
      <c r="AO506" s="167"/>
      <c r="AP506" s="167"/>
      <c r="AQ506" s="167"/>
      <c r="AR506" s="778"/>
      <c r="AS506" s="167"/>
      <c r="AT506" s="892"/>
      <c r="AU506" s="892"/>
      <c r="AV506" s="892"/>
      <c r="AW506" s="892"/>
      <c r="AX506" s="892"/>
      <c r="AY506" s="892"/>
      <c r="AZ506" s="892"/>
      <c r="BA506" s="892"/>
      <c r="BB506" s="892"/>
      <c r="BC506" s="892"/>
      <c r="BD506" s="892"/>
      <c r="BE506" s="892"/>
      <c r="BF506" s="892"/>
      <c r="BG506" s="892"/>
      <c r="BH506" s="892"/>
      <c r="BI506" s="707"/>
      <c r="BJ506" s="1335"/>
    </row>
    <row r="507" spans="1:62" s="124" customFormat="1">
      <c r="A507" s="341"/>
      <c r="B507" s="12"/>
      <c r="C507" s="12"/>
      <c r="D507" s="12"/>
      <c r="E507" s="12"/>
      <c r="F507" s="14"/>
      <c r="G507" s="12"/>
      <c r="H507" s="14"/>
      <c r="I507" s="14"/>
      <c r="J507" s="14"/>
      <c r="K507" s="14"/>
      <c r="L507" s="14"/>
      <c r="M507" s="14"/>
      <c r="N507" s="14"/>
      <c r="O507" s="14"/>
      <c r="P507" s="168"/>
      <c r="Q507" s="739"/>
      <c r="R507" s="750"/>
      <c r="S507" s="786"/>
      <c r="T507" s="168"/>
      <c r="U507" s="91"/>
      <c r="V507" s="778"/>
      <c r="W507" s="928"/>
      <c r="X507" s="167"/>
      <c r="Y507" s="167"/>
      <c r="Z507" s="167"/>
      <c r="AA507" s="167"/>
      <c r="AB507" s="167"/>
      <c r="AC507" s="778"/>
      <c r="AD507" s="778"/>
      <c r="AE507" s="167"/>
      <c r="AF507" s="167"/>
      <c r="AG507" s="167"/>
      <c r="AH507" s="167"/>
      <c r="AI507" s="167"/>
      <c r="AJ507" s="778"/>
      <c r="AK507" s="778"/>
      <c r="AL507" s="167"/>
      <c r="AM507" s="167"/>
      <c r="AN507" s="167"/>
      <c r="AO507" s="167"/>
      <c r="AP507" s="167"/>
      <c r="AQ507" s="167"/>
      <c r="AR507" s="778"/>
      <c r="AS507" s="167"/>
      <c r="AT507" s="892"/>
      <c r="AU507" s="892"/>
      <c r="AV507" s="892"/>
      <c r="AW507" s="892"/>
      <c r="AX507" s="892"/>
      <c r="AY507" s="892"/>
      <c r="AZ507" s="892"/>
      <c r="BA507" s="892"/>
      <c r="BB507" s="892"/>
      <c r="BC507" s="892"/>
      <c r="BD507" s="892"/>
      <c r="BE507" s="892"/>
      <c r="BF507" s="892"/>
      <c r="BG507" s="892"/>
      <c r="BH507" s="892"/>
      <c r="BI507" s="707"/>
      <c r="BJ507" s="1335"/>
    </row>
    <row r="508" spans="1:62" s="124" customFormat="1">
      <c r="A508" s="341"/>
      <c r="B508" s="12"/>
      <c r="C508" s="12"/>
      <c r="D508" s="12"/>
      <c r="E508" s="12"/>
      <c r="F508" s="14"/>
      <c r="G508" s="12"/>
      <c r="H508" s="14"/>
      <c r="I508" s="14"/>
      <c r="J508" s="14"/>
      <c r="K508" s="14"/>
      <c r="L508" s="14"/>
      <c r="M508" s="14"/>
      <c r="N508" s="14"/>
      <c r="O508" s="14"/>
      <c r="P508" s="168"/>
      <c r="Q508" s="739"/>
      <c r="R508" s="750"/>
      <c r="S508" s="786"/>
      <c r="T508" s="168"/>
      <c r="U508" s="91"/>
      <c r="V508" s="778"/>
      <c r="W508" s="928"/>
      <c r="X508" s="167"/>
      <c r="Y508" s="167"/>
      <c r="Z508" s="167"/>
      <c r="AA508" s="167"/>
      <c r="AB508" s="167"/>
      <c r="AC508" s="778"/>
      <c r="AD508" s="778"/>
      <c r="AE508" s="167"/>
      <c r="AF508" s="167"/>
      <c r="AG508" s="167"/>
      <c r="AH508" s="167"/>
      <c r="AI508" s="167"/>
      <c r="AJ508" s="778"/>
      <c r="AK508" s="778"/>
      <c r="AL508" s="167"/>
      <c r="AM508" s="167"/>
      <c r="AN508" s="167"/>
      <c r="AO508" s="167"/>
      <c r="AP508" s="167"/>
      <c r="AQ508" s="167"/>
      <c r="AR508" s="778"/>
      <c r="AS508" s="167"/>
      <c r="AT508" s="892"/>
      <c r="AU508" s="892"/>
      <c r="AV508" s="892"/>
      <c r="AW508" s="892"/>
      <c r="AX508" s="892"/>
      <c r="AY508" s="892"/>
      <c r="AZ508" s="892"/>
      <c r="BA508" s="892"/>
      <c r="BB508" s="892"/>
      <c r="BC508" s="892"/>
      <c r="BD508" s="892"/>
      <c r="BE508" s="892"/>
      <c r="BF508" s="892"/>
      <c r="BG508" s="892"/>
      <c r="BH508" s="892"/>
      <c r="BI508" s="707"/>
      <c r="BJ508" s="1335"/>
    </row>
    <row r="509" spans="1:62" s="124" customFormat="1">
      <c r="A509" s="341"/>
      <c r="B509" s="12"/>
      <c r="C509" s="12"/>
      <c r="D509" s="12"/>
      <c r="E509" s="12"/>
      <c r="F509" s="14"/>
      <c r="G509" s="12"/>
      <c r="H509" s="14"/>
      <c r="I509" s="14"/>
      <c r="J509" s="14"/>
      <c r="K509" s="14"/>
      <c r="L509" s="14"/>
      <c r="M509" s="14"/>
      <c r="N509" s="14"/>
      <c r="O509" s="14"/>
      <c r="P509" s="168"/>
      <c r="Q509" s="739"/>
      <c r="R509" s="750"/>
      <c r="S509" s="786"/>
      <c r="T509" s="168"/>
      <c r="U509" s="91"/>
      <c r="V509" s="778"/>
      <c r="W509" s="928"/>
      <c r="X509" s="167"/>
      <c r="Y509" s="167"/>
      <c r="Z509" s="167"/>
      <c r="AA509" s="167"/>
      <c r="AB509" s="167"/>
      <c r="AC509" s="778"/>
      <c r="AD509" s="778"/>
      <c r="AE509" s="167"/>
      <c r="AF509" s="167"/>
      <c r="AG509" s="167"/>
      <c r="AH509" s="167"/>
      <c r="AI509" s="167"/>
      <c r="AJ509" s="778"/>
      <c r="AK509" s="778"/>
      <c r="AL509" s="167"/>
      <c r="AM509" s="167"/>
      <c r="AN509" s="167"/>
      <c r="AO509" s="167"/>
      <c r="AP509" s="167"/>
      <c r="AQ509" s="167"/>
      <c r="AR509" s="778"/>
      <c r="AS509" s="167"/>
      <c r="AT509" s="892"/>
      <c r="AU509" s="892"/>
      <c r="AV509" s="892"/>
      <c r="AW509" s="892"/>
      <c r="AX509" s="892"/>
      <c r="AY509" s="892"/>
      <c r="AZ509" s="892"/>
      <c r="BA509" s="892"/>
      <c r="BB509" s="892"/>
      <c r="BC509" s="892"/>
      <c r="BD509" s="892"/>
      <c r="BE509" s="892"/>
      <c r="BF509" s="892"/>
      <c r="BG509" s="892"/>
      <c r="BH509" s="892"/>
      <c r="BI509" s="707"/>
      <c r="BJ509" s="1335"/>
    </row>
    <row r="510" spans="1:62" s="124" customFormat="1">
      <c r="A510" s="341"/>
      <c r="B510" s="12"/>
      <c r="C510" s="12"/>
      <c r="D510" s="12"/>
      <c r="E510" s="12"/>
      <c r="F510" s="14"/>
      <c r="G510" s="12"/>
      <c r="H510" s="14"/>
      <c r="I510" s="14"/>
      <c r="J510" s="14"/>
      <c r="K510" s="14"/>
      <c r="L510" s="14"/>
      <c r="M510" s="14"/>
      <c r="N510" s="14"/>
      <c r="O510" s="14"/>
      <c r="P510" s="168"/>
      <c r="Q510" s="739"/>
      <c r="R510" s="750"/>
      <c r="S510" s="786"/>
      <c r="T510" s="168"/>
      <c r="U510" s="91"/>
      <c r="V510" s="778"/>
      <c r="W510" s="928"/>
      <c r="X510" s="167"/>
      <c r="Y510" s="167"/>
      <c r="Z510" s="167"/>
      <c r="AA510" s="167"/>
      <c r="AB510" s="167"/>
      <c r="AC510" s="778"/>
      <c r="AD510" s="778"/>
      <c r="AE510" s="167"/>
      <c r="AF510" s="167"/>
      <c r="AG510" s="167"/>
      <c r="AH510" s="167"/>
      <c r="AI510" s="167"/>
      <c r="AJ510" s="778"/>
      <c r="AK510" s="778"/>
      <c r="AL510" s="167"/>
      <c r="AM510" s="167"/>
      <c r="AN510" s="167"/>
      <c r="AO510" s="167"/>
      <c r="AP510" s="167"/>
      <c r="AQ510" s="167"/>
      <c r="AR510" s="778"/>
      <c r="AS510" s="167"/>
      <c r="AT510" s="892"/>
      <c r="AU510" s="892"/>
      <c r="AV510" s="892"/>
      <c r="AW510" s="892"/>
      <c r="AX510" s="892"/>
      <c r="AY510" s="892"/>
      <c r="AZ510" s="892"/>
      <c r="BA510" s="892"/>
      <c r="BB510" s="892"/>
      <c r="BC510" s="892"/>
      <c r="BD510" s="892"/>
      <c r="BE510" s="892"/>
      <c r="BF510" s="892"/>
      <c r="BG510" s="892"/>
      <c r="BH510" s="892"/>
      <c r="BI510" s="707"/>
      <c r="BJ510" s="1335"/>
    </row>
    <row r="511" spans="1:62" s="124" customFormat="1">
      <c r="A511" s="341"/>
      <c r="B511" s="12"/>
      <c r="C511" s="12"/>
      <c r="D511" s="12"/>
      <c r="E511" s="12"/>
      <c r="F511" s="14"/>
      <c r="G511" s="12"/>
      <c r="H511" s="14"/>
      <c r="I511" s="14"/>
      <c r="J511" s="14"/>
      <c r="K511" s="14"/>
      <c r="L511" s="14"/>
      <c r="M511" s="14"/>
      <c r="N511" s="14"/>
      <c r="O511" s="14"/>
      <c r="P511" s="168"/>
      <c r="Q511" s="739"/>
      <c r="R511" s="750"/>
      <c r="S511" s="786"/>
      <c r="T511" s="168"/>
      <c r="U511" s="91"/>
      <c r="V511" s="778"/>
      <c r="W511" s="928"/>
      <c r="X511" s="167"/>
      <c r="Y511" s="167"/>
      <c r="Z511" s="167"/>
      <c r="AA511" s="167"/>
      <c r="AB511" s="167"/>
      <c r="AC511" s="778"/>
      <c r="AD511" s="778"/>
      <c r="AE511" s="167"/>
      <c r="AF511" s="167"/>
      <c r="AG511" s="167"/>
      <c r="AH511" s="167"/>
      <c r="AI511" s="167"/>
      <c r="AJ511" s="778"/>
      <c r="AK511" s="778"/>
      <c r="AL511" s="167"/>
      <c r="AM511" s="167"/>
      <c r="AN511" s="167"/>
      <c r="AO511" s="167"/>
      <c r="AP511" s="167"/>
      <c r="AQ511" s="167"/>
      <c r="AR511" s="778"/>
      <c r="AS511" s="167"/>
      <c r="AT511" s="892"/>
      <c r="AU511" s="892"/>
      <c r="AV511" s="892"/>
      <c r="AW511" s="892"/>
      <c r="AX511" s="892"/>
      <c r="AY511" s="892"/>
      <c r="AZ511" s="892"/>
      <c r="BA511" s="892"/>
      <c r="BB511" s="892"/>
      <c r="BC511" s="892"/>
      <c r="BD511" s="892"/>
      <c r="BE511" s="892"/>
      <c r="BF511" s="892"/>
      <c r="BG511" s="892"/>
      <c r="BH511" s="892"/>
      <c r="BI511" s="707"/>
      <c r="BJ511" s="1335"/>
    </row>
    <row r="512" spans="1:62" s="124" customFormat="1">
      <c r="A512" s="341"/>
      <c r="B512" s="12"/>
      <c r="C512" s="12"/>
      <c r="D512" s="12"/>
      <c r="E512" s="12"/>
      <c r="F512" s="14"/>
      <c r="G512" s="12"/>
      <c r="H512" s="14"/>
      <c r="I512" s="14"/>
      <c r="J512" s="14"/>
      <c r="K512" s="14"/>
      <c r="L512" s="14"/>
      <c r="M512" s="14"/>
      <c r="N512" s="14"/>
      <c r="O512" s="14"/>
      <c r="P512" s="168"/>
      <c r="Q512" s="739"/>
      <c r="R512" s="750"/>
      <c r="S512" s="786"/>
      <c r="T512" s="168"/>
      <c r="U512" s="91"/>
      <c r="V512" s="778"/>
      <c r="W512" s="928"/>
      <c r="X512" s="167"/>
      <c r="Y512" s="167"/>
      <c r="Z512" s="167"/>
      <c r="AA512" s="167"/>
      <c r="AB512" s="167"/>
      <c r="AC512" s="778"/>
      <c r="AD512" s="778"/>
      <c r="AE512" s="167"/>
      <c r="AF512" s="167"/>
      <c r="AG512" s="167"/>
      <c r="AH512" s="167"/>
      <c r="AI512" s="167"/>
      <c r="AJ512" s="778"/>
      <c r="AK512" s="778"/>
      <c r="AL512" s="167"/>
      <c r="AM512" s="167"/>
      <c r="AN512" s="167"/>
      <c r="AO512" s="167"/>
      <c r="AP512" s="167"/>
      <c r="AQ512" s="167"/>
      <c r="AR512" s="778"/>
      <c r="AS512" s="167"/>
      <c r="AT512" s="892"/>
      <c r="AU512" s="892"/>
      <c r="AV512" s="892"/>
      <c r="AW512" s="892"/>
      <c r="AX512" s="892"/>
      <c r="AY512" s="892"/>
      <c r="AZ512" s="892"/>
      <c r="BA512" s="892"/>
      <c r="BB512" s="892"/>
      <c r="BC512" s="892"/>
      <c r="BD512" s="892"/>
      <c r="BE512" s="892"/>
      <c r="BF512" s="892"/>
      <c r="BG512" s="892"/>
      <c r="BH512" s="892"/>
      <c r="BI512" s="707"/>
      <c r="BJ512" s="1335"/>
    </row>
    <row r="513" spans="1:62" s="124" customFormat="1">
      <c r="A513" s="341"/>
      <c r="B513" s="12"/>
      <c r="C513" s="12"/>
      <c r="D513" s="12"/>
      <c r="E513" s="12"/>
      <c r="F513" s="14"/>
      <c r="G513" s="12"/>
      <c r="H513" s="14"/>
      <c r="I513" s="14"/>
      <c r="J513" s="14"/>
      <c r="K513" s="14"/>
      <c r="L513" s="14"/>
      <c r="M513" s="14"/>
      <c r="N513" s="14"/>
      <c r="O513" s="14"/>
      <c r="P513" s="168"/>
      <c r="Q513" s="739"/>
      <c r="R513" s="750"/>
      <c r="S513" s="786"/>
      <c r="T513" s="168"/>
      <c r="U513" s="91"/>
      <c r="V513" s="778"/>
      <c r="W513" s="928"/>
      <c r="X513" s="167"/>
      <c r="Y513" s="167"/>
      <c r="Z513" s="167"/>
      <c r="AA513" s="167"/>
      <c r="AB513" s="167"/>
      <c r="AC513" s="778"/>
      <c r="AD513" s="778"/>
      <c r="AE513" s="167"/>
      <c r="AF513" s="167"/>
      <c r="AG513" s="167"/>
      <c r="AH513" s="167"/>
      <c r="AI513" s="167"/>
      <c r="AJ513" s="778"/>
      <c r="AK513" s="778"/>
      <c r="AL513" s="167"/>
      <c r="AM513" s="167"/>
      <c r="AN513" s="167"/>
      <c r="AO513" s="167"/>
      <c r="AP513" s="167"/>
      <c r="AQ513" s="167"/>
      <c r="AR513" s="778"/>
      <c r="AS513" s="167"/>
      <c r="AT513" s="892"/>
      <c r="AU513" s="892"/>
      <c r="AV513" s="892"/>
      <c r="AW513" s="892"/>
      <c r="AX513" s="892"/>
      <c r="AY513" s="892"/>
      <c r="AZ513" s="892"/>
      <c r="BA513" s="892"/>
      <c r="BB513" s="892"/>
      <c r="BC513" s="892"/>
      <c r="BD513" s="892"/>
      <c r="BE513" s="892"/>
      <c r="BF513" s="892"/>
      <c r="BG513" s="892"/>
      <c r="BH513" s="892"/>
      <c r="BI513" s="707"/>
      <c r="BJ513" s="1335"/>
    </row>
    <row r="514" spans="1:62" s="124" customFormat="1">
      <c r="A514" s="341"/>
      <c r="B514" s="12"/>
      <c r="C514" s="12"/>
      <c r="D514" s="12"/>
      <c r="E514" s="12"/>
      <c r="F514" s="14"/>
      <c r="G514" s="12"/>
      <c r="H514" s="14"/>
      <c r="I514" s="14"/>
      <c r="J514" s="14"/>
      <c r="K514" s="14"/>
      <c r="L514" s="14"/>
      <c r="M514" s="14"/>
      <c r="N514" s="14"/>
      <c r="O514" s="14"/>
      <c r="P514" s="168"/>
      <c r="Q514" s="739"/>
      <c r="R514" s="750"/>
      <c r="S514" s="786"/>
      <c r="T514" s="168"/>
      <c r="U514" s="91"/>
      <c r="V514" s="778"/>
      <c r="W514" s="928"/>
      <c r="X514" s="167"/>
      <c r="Y514" s="167"/>
      <c r="Z514" s="167"/>
      <c r="AA514" s="167"/>
      <c r="AB514" s="167"/>
      <c r="AC514" s="778"/>
      <c r="AD514" s="778"/>
      <c r="AE514" s="167"/>
      <c r="AF514" s="167"/>
      <c r="AG514" s="167"/>
      <c r="AH514" s="167"/>
      <c r="AI514" s="167"/>
      <c r="AJ514" s="778"/>
      <c r="AK514" s="778"/>
      <c r="AL514" s="167"/>
      <c r="AM514" s="167"/>
      <c r="AN514" s="167"/>
      <c r="AO514" s="167"/>
      <c r="AP514" s="167"/>
      <c r="AQ514" s="167"/>
      <c r="AR514" s="778"/>
      <c r="AS514" s="167"/>
      <c r="AT514" s="892"/>
      <c r="AU514" s="892"/>
      <c r="AV514" s="892"/>
      <c r="AW514" s="892"/>
      <c r="AX514" s="892"/>
      <c r="AY514" s="892"/>
      <c r="AZ514" s="892"/>
      <c r="BA514" s="892"/>
      <c r="BB514" s="892"/>
      <c r="BC514" s="892"/>
      <c r="BD514" s="892"/>
      <c r="BE514" s="892"/>
      <c r="BF514" s="892"/>
      <c r="BG514" s="892"/>
      <c r="BH514" s="892"/>
      <c r="BI514" s="707"/>
      <c r="BJ514" s="1335"/>
    </row>
    <row r="515" spans="1:62" s="124" customFormat="1">
      <c r="A515" s="341"/>
      <c r="B515" s="12"/>
      <c r="C515" s="12"/>
      <c r="D515" s="12"/>
      <c r="E515" s="12"/>
      <c r="F515" s="14"/>
      <c r="G515" s="12"/>
      <c r="H515" s="14"/>
      <c r="I515" s="14"/>
      <c r="J515" s="14"/>
      <c r="K515" s="14"/>
      <c r="L515" s="14"/>
      <c r="M515" s="14"/>
      <c r="N515" s="14"/>
      <c r="O515" s="14"/>
      <c r="P515" s="168"/>
      <c r="Q515" s="739"/>
      <c r="R515" s="750"/>
      <c r="S515" s="786"/>
      <c r="T515" s="168"/>
      <c r="U515" s="91"/>
      <c r="V515" s="778"/>
      <c r="W515" s="928"/>
      <c r="X515" s="167"/>
      <c r="Y515" s="167"/>
      <c r="Z515" s="167"/>
      <c r="AA515" s="167"/>
      <c r="AB515" s="167"/>
      <c r="AC515" s="778"/>
      <c r="AD515" s="778"/>
      <c r="AE515" s="167"/>
      <c r="AF515" s="167"/>
      <c r="AG515" s="167"/>
      <c r="AH515" s="167"/>
      <c r="AI515" s="167"/>
      <c r="AJ515" s="778"/>
      <c r="AK515" s="778"/>
      <c r="AL515" s="167"/>
      <c r="AM515" s="167"/>
      <c r="AN515" s="167"/>
      <c r="AO515" s="167"/>
      <c r="AP515" s="167"/>
      <c r="AQ515" s="167"/>
      <c r="AR515" s="778"/>
      <c r="AS515" s="167"/>
      <c r="AT515" s="892"/>
      <c r="AU515" s="892"/>
      <c r="AV515" s="892"/>
      <c r="AW515" s="892"/>
      <c r="AX515" s="892"/>
      <c r="AY515" s="892"/>
      <c r="AZ515" s="892"/>
      <c r="BA515" s="892"/>
      <c r="BB515" s="892"/>
      <c r="BC515" s="892"/>
      <c r="BD515" s="892"/>
      <c r="BE515" s="892"/>
      <c r="BF515" s="892"/>
      <c r="BG515" s="892"/>
      <c r="BH515" s="892"/>
      <c r="BI515" s="707"/>
      <c r="BJ515" s="1335"/>
    </row>
    <row r="516" spans="1:62" s="124" customFormat="1">
      <c r="A516" s="341"/>
      <c r="B516" s="12"/>
      <c r="C516" s="12"/>
      <c r="D516" s="12"/>
      <c r="E516" s="12"/>
      <c r="F516" s="14"/>
      <c r="G516" s="12"/>
      <c r="H516" s="14"/>
      <c r="I516" s="14"/>
      <c r="J516" s="14"/>
      <c r="K516" s="14"/>
      <c r="L516" s="14"/>
      <c r="M516" s="14"/>
      <c r="N516" s="14"/>
      <c r="O516" s="14"/>
      <c r="P516" s="168"/>
      <c r="Q516" s="739"/>
      <c r="R516" s="750"/>
      <c r="S516" s="786"/>
      <c r="T516" s="168"/>
      <c r="U516" s="91"/>
      <c r="V516" s="778"/>
      <c r="W516" s="928"/>
      <c r="X516" s="167"/>
      <c r="Y516" s="167"/>
      <c r="Z516" s="167"/>
      <c r="AA516" s="167"/>
      <c r="AB516" s="167"/>
      <c r="AC516" s="778"/>
      <c r="AD516" s="778"/>
      <c r="AE516" s="167"/>
      <c r="AF516" s="167"/>
      <c r="AG516" s="167"/>
      <c r="AH516" s="167"/>
      <c r="AI516" s="167"/>
      <c r="AJ516" s="778"/>
      <c r="AK516" s="778"/>
      <c r="AL516" s="167"/>
      <c r="AM516" s="167"/>
      <c r="AN516" s="167"/>
      <c r="AO516" s="167"/>
      <c r="AP516" s="167"/>
      <c r="AQ516" s="167"/>
      <c r="AR516" s="778"/>
      <c r="AS516" s="167"/>
      <c r="AT516" s="892"/>
      <c r="AU516" s="892"/>
      <c r="AV516" s="892"/>
      <c r="AW516" s="892"/>
      <c r="AX516" s="892"/>
      <c r="AY516" s="892"/>
      <c r="AZ516" s="892"/>
      <c r="BA516" s="892"/>
      <c r="BB516" s="892"/>
      <c r="BC516" s="892"/>
      <c r="BD516" s="892"/>
      <c r="BE516" s="892"/>
      <c r="BF516" s="892"/>
      <c r="BG516" s="892"/>
      <c r="BH516" s="892"/>
      <c r="BI516" s="707"/>
      <c r="BJ516" s="1335"/>
    </row>
    <row r="517" spans="1:62" s="124" customFormat="1">
      <c r="A517" s="341"/>
      <c r="B517" s="12"/>
      <c r="C517" s="12"/>
      <c r="D517" s="12"/>
      <c r="E517" s="12"/>
      <c r="F517" s="14"/>
      <c r="G517" s="12"/>
      <c r="H517" s="14"/>
      <c r="I517" s="14"/>
      <c r="J517" s="14"/>
      <c r="K517" s="14"/>
      <c r="L517" s="14"/>
      <c r="M517" s="14"/>
      <c r="N517" s="14"/>
      <c r="O517" s="14"/>
      <c r="P517" s="168"/>
      <c r="Q517" s="739"/>
      <c r="R517" s="750"/>
      <c r="S517" s="786"/>
      <c r="T517" s="168"/>
      <c r="U517" s="91"/>
      <c r="V517" s="778"/>
      <c r="W517" s="928"/>
      <c r="X517" s="167"/>
      <c r="Y517" s="167"/>
      <c r="Z517" s="167"/>
      <c r="AA517" s="167"/>
      <c r="AB517" s="167"/>
      <c r="AC517" s="778"/>
      <c r="AD517" s="778"/>
      <c r="AE517" s="167"/>
      <c r="AF517" s="167"/>
      <c r="AG517" s="167"/>
      <c r="AH517" s="167"/>
      <c r="AI517" s="167"/>
      <c r="AJ517" s="778"/>
      <c r="AK517" s="778"/>
      <c r="AL517" s="167"/>
      <c r="AM517" s="167"/>
      <c r="AN517" s="167"/>
      <c r="AO517" s="167"/>
      <c r="AP517" s="167"/>
      <c r="AQ517" s="167"/>
      <c r="AR517" s="778"/>
      <c r="AS517" s="167"/>
      <c r="AT517" s="892"/>
      <c r="AU517" s="892"/>
      <c r="AV517" s="892"/>
      <c r="AW517" s="892"/>
      <c r="AX517" s="892"/>
      <c r="AY517" s="892"/>
      <c r="AZ517" s="892"/>
      <c r="BA517" s="892"/>
      <c r="BB517" s="892"/>
      <c r="BC517" s="892"/>
      <c r="BD517" s="892"/>
      <c r="BE517" s="892"/>
      <c r="BF517" s="892"/>
      <c r="BG517" s="892"/>
      <c r="BH517" s="892"/>
      <c r="BI517" s="707"/>
      <c r="BJ517" s="1335"/>
    </row>
    <row r="518" spans="1:62" s="124" customFormat="1">
      <c r="A518" s="341"/>
      <c r="B518" s="12"/>
      <c r="C518" s="12"/>
      <c r="D518" s="12"/>
      <c r="E518" s="12"/>
      <c r="F518" s="14"/>
      <c r="G518" s="12"/>
      <c r="H518" s="14"/>
      <c r="I518" s="14"/>
      <c r="J518" s="14"/>
      <c r="K518" s="14"/>
      <c r="L518" s="14"/>
      <c r="M518" s="14"/>
      <c r="N518" s="14"/>
      <c r="O518" s="14"/>
      <c r="P518" s="168"/>
      <c r="Q518" s="739"/>
      <c r="R518" s="750"/>
      <c r="S518" s="786"/>
      <c r="T518" s="168"/>
      <c r="U518" s="91"/>
      <c r="V518" s="778"/>
      <c r="W518" s="928"/>
      <c r="X518" s="167"/>
      <c r="Y518" s="167"/>
      <c r="Z518" s="167"/>
      <c r="AA518" s="167"/>
      <c r="AB518" s="167"/>
      <c r="AC518" s="778"/>
      <c r="AD518" s="778"/>
      <c r="AE518" s="167"/>
      <c r="AF518" s="167"/>
      <c r="AG518" s="167"/>
      <c r="AH518" s="167"/>
      <c r="AI518" s="167"/>
      <c r="AJ518" s="778"/>
      <c r="AK518" s="778"/>
      <c r="AL518" s="167"/>
      <c r="AM518" s="167"/>
      <c r="AN518" s="167"/>
      <c r="AO518" s="167"/>
      <c r="AP518" s="167"/>
      <c r="AQ518" s="167"/>
      <c r="AR518" s="778"/>
      <c r="AS518" s="167"/>
      <c r="AT518" s="892"/>
      <c r="AU518" s="892"/>
      <c r="AV518" s="892"/>
      <c r="AW518" s="892"/>
      <c r="AX518" s="892"/>
      <c r="AY518" s="892"/>
      <c r="AZ518" s="892"/>
      <c r="BA518" s="892"/>
      <c r="BB518" s="892"/>
      <c r="BC518" s="892"/>
      <c r="BD518" s="892"/>
      <c r="BE518" s="892"/>
      <c r="BF518" s="892"/>
      <c r="BG518" s="892"/>
      <c r="BH518" s="892"/>
      <c r="BI518" s="707"/>
      <c r="BJ518" s="1335"/>
    </row>
    <row r="519" spans="1:62" s="124" customFormat="1">
      <c r="A519" s="341"/>
      <c r="B519" s="12"/>
      <c r="C519" s="12"/>
      <c r="D519" s="12"/>
      <c r="E519" s="12"/>
      <c r="F519" s="14"/>
      <c r="G519" s="12"/>
      <c r="H519" s="14"/>
      <c r="I519" s="14"/>
      <c r="J519" s="14"/>
      <c r="K519" s="14"/>
      <c r="L519" s="14"/>
      <c r="M519" s="14"/>
      <c r="N519" s="14"/>
      <c r="O519" s="14"/>
      <c r="P519" s="168"/>
      <c r="Q519" s="739"/>
      <c r="R519" s="750"/>
      <c r="S519" s="786"/>
      <c r="T519" s="168"/>
      <c r="U519" s="91"/>
      <c r="V519" s="778"/>
      <c r="W519" s="928"/>
      <c r="X519" s="167"/>
      <c r="Y519" s="167"/>
      <c r="Z519" s="167"/>
      <c r="AA519" s="167"/>
      <c r="AB519" s="167"/>
      <c r="AC519" s="778"/>
      <c r="AD519" s="778"/>
      <c r="AE519" s="167"/>
      <c r="AF519" s="167"/>
      <c r="AG519" s="167"/>
      <c r="AH519" s="167"/>
      <c r="AI519" s="167"/>
      <c r="AJ519" s="778"/>
      <c r="AK519" s="778"/>
      <c r="AL519" s="167"/>
      <c r="AM519" s="167"/>
      <c r="AN519" s="167"/>
      <c r="AO519" s="167"/>
      <c r="AP519" s="167"/>
      <c r="AQ519" s="167"/>
      <c r="AR519" s="778"/>
      <c r="AS519" s="167"/>
      <c r="AT519" s="892"/>
      <c r="AU519" s="892"/>
      <c r="AV519" s="892"/>
      <c r="AW519" s="892"/>
      <c r="AX519" s="892"/>
      <c r="AY519" s="892"/>
      <c r="AZ519" s="892"/>
      <c r="BA519" s="892"/>
      <c r="BB519" s="892"/>
      <c r="BC519" s="892"/>
      <c r="BD519" s="892"/>
      <c r="BE519" s="892"/>
      <c r="BF519" s="892"/>
      <c r="BG519" s="892"/>
      <c r="BH519" s="892"/>
      <c r="BI519" s="707"/>
      <c r="BJ519" s="1335"/>
    </row>
    <row r="520" spans="1:62" s="124" customFormat="1">
      <c r="A520" s="341"/>
      <c r="B520" s="12"/>
      <c r="C520" s="12"/>
      <c r="D520" s="12"/>
      <c r="E520" s="12"/>
      <c r="F520" s="14"/>
      <c r="G520" s="12"/>
      <c r="H520" s="14"/>
      <c r="I520" s="14"/>
      <c r="J520" s="14"/>
      <c r="K520" s="14"/>
      <c r="L520" s="14"/>
      <c r="M520" s="14"/>
      <c r="N520" s="14"/>
      <c r="O520" s="14"/>
      <c r="P520" s="168"/>
      <c r="Q520" s="739"/>
      <c r="R520" s="750"/>
      <c r="S520" s="786"/>
      <c r="T520" s="168"/>
      <c r="U520" s="91"/>
      <c r="V520" s="778"/>
      <c r="W520" s="928"/>
      <c r="X520" s="167"/>
      <c r="Y520" s="167"/>
      <c r="Z520" s="167"/>
      <c r="AA520" s="167"/>
      <c r="AB520" s="167"/>
      <c r="AC520" s="778"/>
      <c r="AD520" s="778"/>
      <c r="AE520" s="167"/>
      <c r="AF520" s="167"/>
      <c r="AG520" s="167"/>
      <c r="AH520" s="167"/>
      <c r="AI520" s="167"/>
      <c r="AJ520" s="778"/>
      <c r="AK520" s="778"/>
      <c r="AL520" s="167"/>
      <c r="AM520" s="167"/>
      <c r="AN520" s="167"/>
      <c r="AO520" s="167"/>
      <c r="AP520" s="167"/>
      <c r="AQ520" s="167"/>
      <c r="AR520" s="778"/>
      <c r="AS520" s="167"/>
      <c r="AT520" s="892"/>
      <c r="AU520" s="892"/>
      <c r="AV520" s="892"/>
      <c r="AW520" s="892"/>
      <c r="AX520" s="892"/>
      <c r="AY520" s="892"/>
      <c r="AZ520" s="892"/>
      <c r="BA520" s="892"/>
      <c r="BB520" s="892"/>
      <c r="BC520" s="892"/>
      <c r="BD520" s="892"/>
      <c r="BE520" s="892"/>
      <c r="BF520" s="892"/>
      <c r="BG520" s="892"/>
      <c r="BH520" s="892"/>
      <c r="BI520" s="707"/>
      <c r="BJ520" s="1335"/>
    </row>
    <row r="521" spans="1:62" s="124" customFormat="1">
      <c r="A521" s="341"/>
      <c r="B521" s="12"/>
      <c r="C521" s="12"/>
      <c r="D521" s="12"/>
      <c r="E521" s="12"/>
      <c r="F521" s="14"/>
      <c r="G521" s="12"/>
      <c r="H521" s="14"/>
      <c r="I521" s="14"/>
      <c r="J521" s="14"/>
      <c r="K521" s="14"/>
      <c r="L521" s="14"/>
      <c r="M521" s="14"/>
      <c r="N521" s="14"/>
      <c r="O521" s="14"/>
      <c r="P521" s="168"/>
      <c r="Q521" s="739"/>
      <c r="R521" s="750"/>
      <c r="S521" s="786"/>
      <c r="T521" s="168"/>
      <c r="U521" s="91"/>
      <c r="V521" s="778"/>
      <c r="W521" s="928"/>
      <c r="X521" s="167"/>
      <c r="Y521" s="167"/>
      <c r="Z521" s="167"/>
      <c r="AA521" s="167"/>
      <c r="AB521" s="167"/>
      <c r="AC521" s="778"/>
      <c r="AD521" s="778"/>
      <c r="AE521" s="167"/>
      <c r="AF521" s="167"/>
      <c r="AG521" s="167"/>
      <c r="AH521" s="167"/>
      <c r="AI521" s="167"/>
      <c r="AJ521" s="778"/>
      <c r="AK521" s="778"/>
      <c r="AL521" s="167"/>
      <c r="AM521" s="167"/>
      <c r="AN521" s="167"/>
      <c r="AO521" s="167"/>
      <c r="AP521" s="167"/>
      <c r="AQ521" s="167"/>
      <c r="AR521" s="778"/>
      <c r="AS521" s="167"/>
      <c r="AT521" s="892"/>
      <c r="AU521" s="892"/>
      <c r="AV521" s="892"/>
      <c r="AW521" s="892"/>
      <c r="AX521" s="892"/>
      <c r="AY521" s="892"/>
      <c r="AZ521" s="892"/>
      <c r="BA521" s="892"/>
      <c r="BB521" s="892"/>
      <c r="BC521" s="892"/>
      <c r="BD521" s="892"/>
      <c r="BE521" s="892"/>
      <c r="BF521" s="892"/>
      <c r="BG521" s="892"/>
      <c r="BH521" s="892"/>
      <c r="BI521" s="707"/>
      <c r="BJ521" s="1335"/>
    </row>
    <row r="522" spans="1:62" s="124" customFormat="1">
      <c r="A522" s="341"/>
      <c r="B522" s="12"/>
      <c r="C522" s="12"/>
      <c r="D522" s="12"/>
      <c r="E522" s="12"/>
      <c r="F522" s="14"/>
      <c r="G522" s="12"/>
      <c r="H522" s="14"/>
      <c r="I522" s="14"/>
      <c r="J522" s="14"/>
      <c r="K522" s="14"/>
      <c r="L522" s="14"/>
      <c r="M522" s="14"/>
      <c r="N522" s="14"/>
      <c r="O522" s="14"/>
      <c r="P522" s="168"/>
      <c r="Q522" s="739"/>
      <c r="R522" s="750"/>
      <c r="S522" s="786"/>
      <c r="T522" s="168"/>
      <c r="U522" s="91"/>
      <c r="V522" s="778"/>
      <c r="W522" s="928"/>
      <c r="X522" s="167"/>
      <c r="Y522" s="167"/>
      <c r="Z522" s="167"/>
      <c r="AA522" s="167"/>
      <c r="AB522" s="167"/>
      <c r="AC522" s="778"/>
      <c r="AD522" s="778"/>
      <c r="AE522" s="167"/>
      <c r="AF522" s="167"/>
      <c r="AG522" s="167"/>
      <c r="AH522" s="167"/>
      <c r="AI522" s="167"/>
      <c r="AJ522" s="778"/>
      <c r="AK522" s="778"/>
      <c r="AL522" s="167"/>
      <c r="AM522" s="167"/>
      <c r="AN522" s="167"/>
      <c r="AO522" s="167"/>
      <c r="AP522" s="167"/>
      <c r="AQ522" s="167"/>
      <c r="AR522" s="778"/>
      <c r="AS522" s="167"/>
      <c r="AT522" s="892"/>
      <c r="AU522" s="892"/>
      <c r="AV522" s="892"/>
      <c r="AW522" s="892"/>
      <c r="AX522" s="892"/>
      <c r="AY522" s="892"/>
      <c r="AZ522" s="892"/>
      <c r="BA522" s="892"/>
      <c r="BB522" s="892"/>
      <c r="BC522" s="892"/>
      <c r="BD522" s="892"/>
      <c r="BE522" s="892"/>
      <c r="BF522" s="892"/>
      <c r="BG522" s="892"/>
      <c r="BH522" s="892"/>
      <c r="BI522" s="707"/>
      <c r="BJ522" s="1335"/>
    </row>
    <row r="523" spans="1:62" s="124" customFormat="1">
      <c r="A523" s="341"/>
      <c r="B523" s="12"/>
      <c r="C523" s="12"/>
      <c r="D523" s="12"/>
      <c r="E523" s="12"/>
      <c r="F523" s="14"/>
      <c r="G523" s="12"/>
      <c r="H523" s="14"/>
      <c r="I523" s="14"/>
      <c r="J523" s="14"/>
      <c r="K523" s="14"/>
      <c r="L523" s="14"/>
      <c r="M523" s="14"/>
      <c r="N523" s="14"/>
      <c r="O523" s="14"/>
      <c r="P523" s="168"/>
      <c r="Q523" s="739"/>
      <c r="R523" s="750"/>
      <c r="S523" s="786"/>
      <c r="T523" s="168"/>
      <c r="U523" s="91"/>
      <c r="V523" s="778"/>
      <c r="W523" s="928"/>
      <c r="X523" s="167"/>
      <c r="Y523" s="167"/>
      <c r="Z523" s="167"/>
      <c r="AA523" s="167"/>
      <c r="AB523" s="167"/>
      <c r="AC523" s="778"/>
      <c r="AD523" s="778"/>
      <c r="AE523" s="167"/>
      <c r="AF523" s="167"/>
      <c r="AG523" s="167"/>
      <c r="AH523" s="167"/>
      <c r="AI523" s="167"/>
      <c r="AJ523" s="778"/>
      <c r="AK523" s="778"/>
      <c r="AL523" s="167"/>
      <c r="AM523" s="167"/>
      <c r="AN523" s="167"/>
      <c r="AO523" s="167"/>
      <c r="AP523" s="167"/>
      <c r="AQ523" s="167"/>
      <c r="AR523" s="778"/>
      <c r="AS523" s="167"/>
      <c r="AT523" s="892"/>
      <c r="AU523" s="892"/>
      <c r="AV523" s="892"/>
      <c r="AW523" s="892"/>
      <c r="AX523" s="892"/>
      <c r="AY523" s="892"/>
      <c r="AZ523" s="892"/>
      <c r="BA523" s="892"/>
      <c r="BB523" s="892"/>
      <c r="BC523" s="892"/>
      <c r="BD523" s="892"/>
      <c r="BE523" s="892"/>
      <c r="BF523" s="892"/>
      <c r="BG523" s="892"/>
      <c r="BH523" s="892"/>
      <c r="BI523" s="707"/>
      <c r="BJ523" s="1335"/>
    </row>
    <row r="524" spans="1:62" s="124" customFormat="1">
      <c r="A524" s="341"/>
      <c r="B524" s="12"/>
      <c r="C524" s="12"/>
      <c r="D524" s="12"/>
      <c r="E524" s="12"/>
      <c r="F524" s="14"/>
      <c r="G524" s="12"/>
      <c r="H524" s="14"/>
      <c r="I524" s="14"/>
      <c r="J524" s="14"/>
      <c r="K524" s="14"/>
      <c r="L524" s="14"/>
      <c r="M524" s="14"/>
      <c r="N524" s="14"/>
      <c r="O524" s="14"/>
      <c r="P524" s="168"/>
      <c r="Q524" s="739"/>
      <c r="R524" s="750"/>
      <c r="S524" s="786"/>
      <c r="T524" s="168"/>
      <c r="U524" s="91"/>
      <c r="V524" s="778"/>
      <c r="W524" s="928"/>
      <c r="X524" s="167"/>
      <c r="Y524" s="167"/>
      <c r="Z524" s="167"/>
      <c r="AA524" s="167"/>
      <c r="AB524" s="167"/>
      <c r="AC524" s="778"/>
      <c r="AD524" s="778"/>
      <c r="AE524" s="167"/>
      <c r="AF524" s="167"/>
      <c r="AG524" s="167"/>
      <c r="AH524" s="167"/>
      <c r="AI524" s="167"/>
      <c r="AJ524" s="778"/>
      <c r="AK524" s="778"/>
      <c r="AL524" s="167"/>
      <c r="AM524" s="167"/>
      <c r="AN524" s="167"/>
      <c r="AO524" s="167"/>
      <c r="AP524" s="167"/>
      <c r="AQ524" s="167"/>
      <c r="AR524" s="778"/>
      <c r="AS524" s="167"/>
      <c r="AT524" s="892"/>
      <c r="AU524" s="892"/>
      <c r="AV524" s="892"/>
      <c r="AW524" s="892"/>
      <c r="AX524" s="892"/>
      <c r="AY524" s="892"/>
      <c r="AZ524" s="892"/>
      <c r="BA524" s="892"/>
      <c r="BB524" s="892"/>
      <c r="BC524" s="892"/>
      <c r="BD524" s="892"/>
      <c r="BE524" s="892"/>
      <c r="BF524" s="892"/>
      <c r="BG524" s="892"/>
      <c r="BH524" s="892"/>
      <c r="BI524" s="707"/>
      <c r="BJ524" s="1335"/>
    </row>
    <row r="525" spans="1:62" s="124" customFormat="1">
      <c r="A525" s="341"/>
      <c r="B525" s="12"/>
      <c r="C525" s="12"/>
      <c r="D525" s="12"/>
      <c r="E525" s="12"/>
      <c r="F525" s="14"/>
      <c r="G525" s="12"/>
      <c r="H525" s="14"/>
      <c r="I525" s="14"/>
      <c r="J525" s="14"/>
      <c r="K525" s="14"/>
      <c r="L525" s="14"/>
      <c r="M525" s="14"/>
      <c r="N525" s="14"/>
      <c r="O525" s="14"/>
      <c r="P525" s="168"/>
      <c r="Q525" s="739"/>
      <c r="R525" s="750"/>
      <c r="S525" s="786"/>
      <c r="T525" s="168"/>
      <c r="U525" s="91"/>
      <c r="V525" s="778"/>
      <c r="W525" s="928"/>
      <c r="X525" s="167"/>
      <c r="Y525" s="167"/>
      <c r="Z525" s="167"/>
      <c r="AA525" s="167"/>
      <c r="AB525" s="167"/>
      <c r="AC525" s="778"/>
      <c r="AD525" s="778"/>
      <c r="AE525" s="167"/>
      <c r="AF525" s="167"/>
      <c r="AG525" s="167"/>
      <c r="AH525" s="167"/>
      <c r="AI525" s="167"/>
      <c r="AJ525" s="778"/>
      <c r="AK525" s="778"/>
      <c r="AL525" s="167"/>
      <c r="AM525" s="167"/>
      <c r="AN525" s="167"/>
      <c r="AO525" s="167"/>
      <c r="AP525" s="167"/>
      <c r="AQ525" s="167"/>
      <c r="AR525" s="778"/>
      <c r="AS525" s="167"/>
      <c r="AT525" s="892"/>
      <c r="AU525" s="892"/>
      <c r="AV525" s="892"/>
      <c r="AW525" s="892"/>
      <c r="AX525" s="892"/>
      <c r="AY525" s="892"/>
      <c r="AZ525" s="892"/>
      <c r="BA525" s="892"/>
      <c r="BB525" s="892"/>
      <c r="BC525" s="892"/>
      <c r="BD525" s="892"/>
      <c r="BE525" s="892"/>
      <c r="BF525" s="892"/>
      <c r="BG525" s="892"/>
      <c r="BH525" s="892"/>
      <c r="BI525" s="707"/>
      <c r="BJ525" s="1335"/>
    </row>
    <row r="526" spans="1:62" s="124" customFormat="1">
      <c r="A526" s="341"/>
      <c r="B526" s="12"/>
      <c r="C526" s="12"/>
      <c r="D526" s="12"/>
      <c r="E526" s="12"/>
      <c r="F526" s="14"/>
      <c r="G526" s="12"/>
      <c r="H526" s="14"/>
      <c r="I526" s="14"/>
      <c r="J526" s="14"/>
      <c r="K526" s="14"/>
      <c r="L526" s="14"/>
      <c r="M526" s="14"/>
      <c r="N526" s="14"/>
      <c r="O526" s="14"/>
      <c r="P526" s="168"/>
      <c r="Q526" s="739"/>
      <c r="R526" s="750"/>
      <c r="S526" s="786"/>
      <c r="T526" s="168"/>
      <c r="U526" s="91"/>
      <c r="V526" s="778"/>
      <c r="W526" s="928"/>
      <c r="X526" s="167"/>
      <c r="Y526" s="167"/>
      <c r="Z526" s="167"/>
      <c r="AA526" s="167"/>
      <c r="AB526" s="167"/>
      <c r="AC526" s="778"/>
      <c r="AD526" s="778"/>
      <c r="AE526" s="167"/>
      <c r="AF526" s="167"/>
      <c r="AG526" s="167"/>
      <c r="AH526" s="167"/>
      <c r="AI526" s="167"/>
      <c r="AJ526" s="778"/>
      <c r="AK526" s="778"/>
      <c r="AL526" s="167"/>
      <c r="AM526" s="167"/>
      <c r="AN526" s="167"/>
      <c r="AO526" s="167"/>
      <c r="AP526" s="167"/>
      <c r="AQ526" s="167"/>
      <c r="AR526" s="778"/>
      <c r="AS526" s="167"/>
      <c r="AT526" s="892"/>
      <c r="AU526" s="892"/>
      <c r="AV526" s="892"/>
      <c r="AW526" s="892"/>
      <c r="AX526" s="892"/>
      <c r="AY526" s="892"/>
      <c r="AZ526" s="892"/>
      <c r="BA526" s="892"/>
      <c r="BB526" s="892"/>
      <c r="BC526" s="892"/>
      <c r="BD526" s="892"/>
      <c r="BE526" s="892"/>
      <c r="BF526" s="892"/>
      <c r="BG526" s="892"/>
      <c r="BH526" s="892"/>
      <c r="BI526" s="707"/>
      <c r="BJ526" s="1335"/>
    </row>
    <row r="527" spans="1:62" s="124" customFormat="1">
      <c r="A527" s="341"/>
      <c r="B527" s="12"/>
      <c r="C527" s="12"/>
      <c r="D527" s="12"/>
      <c r="E527" s="12"/>
      <c r="F527" s="14"/>
      <c r="G527" s="12"/>
      <c r="H527" s="14"/>
      <c r="I527" s="14"/>
      <c r="J527" s="14"/>
      <c r="K527" s="14"/>
      <c r="L527" s="14"/>
      <c r="M527" s="14"/>
      <c r="N527" s="14"/>
      <c r="O527" s="14"/>
      <c r="P527" s="168"/>
      <c r="Q527" s="739"/>
      <c r="R527" s="750"/>
      <c r="S527" s="786"/>
      <c r="T527" s="168"/>
      <c r="U527" s="91"/>
      <c r="V527" s="778"/>
      <c r="W527" s="928"/>
      <c r="X527" s="167"/>
      <c r="Y527" s="167"/>
      <c r="Z527" s="167"/>
      <c r="AA527" s="167"/>
      <c r="AB527" s="167"/>
      <c r="AC527" s="778"/>
      <c r="AD527" s="778"/>
      <c r="AE527" s="167"/>
      <c r="AF527" s="167"/>
      <c r="AG527" s="167"/>
      <c r="AH527" s="167"/>
      <c r="AI527" s="167"/>
      <c r="AJ527" s="778"/>
      <c r="AK527" s="778"/>
      <c r="AL527" s="167"/>
      <c r="AM527" s="167"/>
      <c r="AN527" s="167"/>
      <c r="AO527" s="167"/>
      <c r="AP527" s="167"/>
      <c r="AQ527" s="167"/>
      <c r="AR527" s="778"/>
      <c r="AS527" s="167"/>
      <c r="AT527" s="892"/>
      <c r="AU527" s="892"/>
      <c r="AV527" s="892"/>
      <c r="AW527" s="892"/>
      <c r="AX527" s="892"/>
      <c r="AY527" s="892"/>
      <c r="AZ527" s="892"/>
      <c r="BA527" s="892"/>
      <c r="BB527" s="892"/>
      <c r="BC527" s="892"/>
      <c r="BD527" s="892"/>
      <c r="BE527" s="892"/>
      <c r="BF527" s="892"/>
      <c r="BG527" s="892"/>
      <c r="BH527" s="892"/>
      <c r="BI527" s="707"/>
      <c r="BJ527" s="1335"/>
    </row>
    <row r="528" spans="1:62" s="124" customFormat="1">
      <c r="A528" s="341"/>
      <c r="B528" s="12"/>
      <c r="C528" s="12"/>
      <c r="D528" s="12"/>
      <c r="E528" s="12"/>
      <c r="F528" s="14"/>
      <c r="G528" s="12"/>
      <c r="H528" s="14"/>
      <c r="I528" s="14"/>
      <c r="J528" s="14"/>
      <c r="K528" s="14"/>
      <c r="L528" s="14"/>
      <c r="M528" s="14"/>
      <c r="N528" s="14"/>
      <c r="O528" s="14"/>
      <c r="P528" s="168"/>
      <c r="Q528" s="739"/>
      <c r="R528" s="750"/>
      <c r="S528" s="786"/>
      <c r="T528" s="168"/>
      <c r="U528" s="91"/>
      <c r="V528" s="778"/>
      <c r="W528" s="928"/>
      <c r="X528" s="167"/>
      <c r="Y528" s="167"/>
      <c r="Z528" s="167"/>
      <c r="AA528" s="167"/>
      <c r="AB528" s="167"/>
      <c r="AC528" s="778"/>
      <c r="AD528" s="778"/>
      <c r="AE528" s="167"/>
      <c r="AF528" s="167"/>
      <c r="AG528" s="167"/>
      <c r="AH528" s="167"/>
      <c r="AI528" s="167"/>
      <c r="AJ528" s="778"/>
      <c r="AK528" s="778"/>
      <c r="AL528" s="167"/>
      <c r="AM528" s="167"/>
      <c r="AN528" s="167"/>
      <c r="AO528" s="167"/>
      <c r="AP528" s="167"/>
      <c r="AQ528" s="167"/>
      <c r="AR528" s="778"/>
      <c r="AS528" s="167"/>
      <c r="AT528" s="892"/>
      <c r="AU528" s="892"/>
      <c r="AV528" s="892"/>
      <c r="AW528" s="892"/>
      <c r="AX528" s="892"/>
      <c r="AY528" s="892"/>
      <c r="AZ528" s="892"/>
      <c r="BA528" s="892"/>
      <c r="BB528" s="892"/>
      <c r="BC528" s="892"/>
      <c r="BD528" s="892"/>
      <c r="BE528" s="892"/>
      <c r="BF528" s="892"/>
      <c r="BG528" s="892"/>
      <c r="BH528" s="892"/>
      <c r="BI528" s="707"/>
      <c r="BJ528" s="1335"/>
    </row>
    <row r="529" spans="1:62" s="124" customFormat="1">
      <c r="A529" s="341"/>
      <c r="B529" s="12"/>
      <c r="C529" s="12"/>
      <c r="D529" s="12"/>
      <c r="E529" s="12"/>
      <c r="F529" s="14"/>
      <c r="G529" s="12"/>
      <c r="H529" s="14"/>
      <c r="I529" s="14"/>
      <c r="J529" s="14"/>
      <c r="K529" s="14"/>
      <c r="L529" s="14"/>
      <c r="M529" s="14"/>
      <c r="N529" s="14"/>
      <c r="O529" s="14"/>
      <c r="P529" s="168"/>
      <c r="Q529" s="739"/>
      <c r="R529" s="750"/>
      <c r="S529" s="786"/>
      <c r="T529" s="168"/>
      <c r="U529" s="91"/>
      <c r="V529" s="778"/>
      <c r="W529" s="928"/>
      <c r="X529" s="167"/>
      <c r="Y529" s="167"/>
      <c r="Z529" s="167"/>
      <c r="AA529" s="167"/>
      <c r="AB529" s="167"/>
      <c r="AC529" s="778"/>
      <c r="AD529" s="778"/>
      <c r="AE529" s="167"/>
      <c r="AF529" s="167"/>
      <c r="AG529" s="167"/>
      <c r="AH529" s="167"/>
      <c r="AI529" s="167"/>
      <c r="AJ529" s="778"/>
      <c r="AK529" s="778"/>
      <c r="AL529" s="167"/>
      <c r="AM529" s="167"/>
      <c r="AN529" s="167"/>
      <c r="AO529" s="167"/>
      <c r="AP529" s="167"/>
      <c r="AQ529" s="167"/>
      <c r="AR529" s="778"/>
      <c r="AS529" s="167"/>
      <c r="AT529" s="892"/>
      <c r="AU529" s="892"/>
      <c r="AV529" s="892"/>
      <c r="AW529" s="892"/>
      <c r="AX529" s="892"/>
      <c r="AY529" s="892"/>
      <c r="AZ529" s="892"/>
      <c r="BA529" s="892"/>
      <c r="BB529" s="892"/>
      <c r="BC529" s="892"/>
      <c r="BD529" s="892"/>
      <c r="BE529" s="892"/>
      <c r="BF529" s="892"/>
      <c r="BG529" s="892"/>
      <c r="BH529" s="892"/>
      <c r="BI529" s="707"/>
      <c r="BJ529" s="1335"/>
    </row>
    <row r="530" spans="1:62" s="124" customFormat="1">
      <c r="A530" s="341"/>
      <c r="B530" s="12"/>
      <c r="C530" s="12"/>
      <c r="D530" s="12"/>
      <c r="E530" s="12"/>
      <c r="F530" s="14"/>
      <c r="G530" s="12"/>
      <c r="H530" s="14"/>
      <c r="I530" s="14"/>
      <c r="J530" s="14"/>
      <c r="K530" s="14"/>
      <c r="L530" s="14"/>
      <c r="M530" s="14"/>
      <c r="N530" s="14"/>
      <c r="O530" s="14"/>
      <c r="P530" s="168"/>
      <c r="Q530" s="739"/>
      <c r="R530" s="750"/>
      <c r="S530" s="786"/>
      <c r="T530" s="168"/>
      <c r="U530" s="91"/>
      <c r="V530" s="778"/>
      <c r="W530" s="928"/>
      <c r="X530" s="167"/>
      <c r="Y530" s="167"/>
      <c r="Z530" s="167"/>
      <c r="AA530" s="167"/>
      <c r="AB530" s="167"/>
      <c r="AC530" s="778"/>
      <c r="AD530" s="778"/>
      <c r="AE530" s="167"/>
      <c r="AF530" s="167"/>
      <c r="AG530" s="167"/>
      <c r="AH530" s="167"/>
      <c r="AI530" s="167"/>
      <c r="AJ530" s="778"/>
      <c r="AK530" s="778"/>
      <c r="AL530" s="167"/>
      <c r="AM530" s="167"/>
      <c r="AN530" s="167"/>
      <c r="AO530" s="167"/>
      <c r="AP530" s="167"/>
      <c r="AQ530" s="167"/>
      <c r="AR530" s="778"/>
      <c r="AS530" s="167"/>
      <c r="AT530" s="892"/>
      <c r="AU530" s="892"/>
      <c r="AV530" s="892"/>
      <c r="AW530" s="892"/>
      <c r="AX530" s="892"/>
      <c r="AY530" s="892"/>
      <c r="AZ530" s="892"/>
      <c r="BA530" s="892"/>
      <c r="BB530" s="892"/>
      <c r="BC530" s="892"/>
      <c r="BD530" s="892"/>
      <c r="BE530" s="892"/>
      <c r="BF530" s="892"/>
      <c r="BG530" s="892"/>
      <c r="BH530" s="892"/>
      <c r="BI530" s="707"/>
      <c r="BJ530" s="1335"/>
    </row>
    <row r="531" spans="1:62" s="124" customFormat="1">
      <c r="A531" s="341"/>
      <c r="B531" s="12"/>
      <c r="C531" s="12"/>
      <c r="D531" s="12"/>
      <c r="E531" s="12"/>
      <c r="F531" s="14"/>
      <c r="G531" s="12"/>
      <c r="H531" s="14"/>
      <c r="I531" s="14"/>
      <c r="J531" s="14"/>
      <c r="K531" s="14"/>
      <c r="L531" s="14"/>
      <c r="M531" s="14"/>
      <c r="N531" s="14"/>
      <c r="O531" s="14"/>
      <c r="P531" s="168"/>
      <c r="Q531" s="739"/>
      <c r="R531" s="750"/>
      <c r="S531" s="786"/>
      <c r="T531" s="168"/>
      <c r="U531" s="91"/>
      <c r="V531" s="778"/>
      <c r="W531" s="928"/>
      <c r="X531" s="167"/>
      <c r="Y531" s="167"/>
      <c r="Z531" s="167"/>
      <c r="AA531" s="167"/>
      <c r="AB531" s="167"/>
      <c r="AC531" s="778"/>
      <c r="AD531" s="778"/>
      <c r="AE531" s="167"/>
      <c r="AF531" s="167"/>
      <c r="AG531" s="167"/>
      <c r="AH531" s="167"/>
      <c r="AI531" s="167"/>
      <c r="AJ531" s="778"/>
      <c r="AK531" s="778"/>
      <c r="AL531" s="167"/>
      <c r="AM531" s="167"/>
      <c r="AN531" s="167"/>
      <c r="AO531" s="167"/>
      <c r="AP531" s="167"/>
      <c r="AQ531" s="167"/>
      <c r="AR531" s="778"/>
      <c r="AS531" s="167"/>
      <c r="AT531" s="892"/>
      <c r="AU531" s="892"/>
      <c r="AV531" s="892"/>
      <c r="AW531" s="892"/>
      <c r="AX531" s="892"/>
      <c r="AY531" s="892"/>
      <c r="AZ531" s="892"/>
      <c r="BA531" s="892"/>
      <c r="BB531" s="892"/>
      <c r="BC531" s="892"/>
      <c r="BD531" s="892"/>
      <c r="BE531" s="892"/>
      <c r="BF531" s="892"/>
      <c r="BG531" s="892"/>
      <c r="BH531" s="892"/>
      <c r="BI531" s="707"/>
      <c r="BJ531" s="1335"/>
    </row>
    <row r="532" spans="1:62" s="124" customFormat="1">
      <c r="A532" s="341"/>
      <c r="B532" s="12"/>
      <c r="C532" s="12"/>
      <c r="D532" s="12"/>
      <c r="E532" s="12"/>
      <c r="F532" s="14"/>
      <c r="G532" s="12"/>
      <c r="H532" s="14"/>
      <c r="I532" s="14"/>
      <c r="J532" s="14"/>
      <c r="K532" s="14"/>
      <c r="L532" s="14"/>
      <c r="M532" s="14"/>
      <c r="N532" s="14"/>
      <c r="O532" s="14"/>
      <c r="P532" s="168"/>
      <c r="Q532" s="739"/>
      <c r="R532" s="750"/>
      <c r="S532" s="786"/>
      <c r="T532" s="168"/>
      <c r="U532" s="91"/>
      <c r="V532" s="778"/>
      <c r="W532" s="928"/>
      <c r="X532" s="167"/>
      <c r="Y532" s="167"/>
      <c r="Z532" s="167"/>
      <c r="AA532" s="167"/>
      <c r="AB532" s="167"/>
      <c r="AC532" s="778"/>
      <c r="AD532" s="778"/>
      <c r="AE532" s="167"/>
      <c r="AF532" s="167"/>
      <c r="AG532" s="167"/>
      <c r="AH532" s="167"/>
      <c r="AI532" s="167"/>
      <c r="AJ532" s="778"/>
      <c r="AK532" s="778"/>
      <c r="AL532" s="167"/>
      <c r="AM532" s="167"/>
      <c r="AN532" s="167"/>
      <c r="AO532" s="167"/>
      <c r="AP532" s="167"/>
      <c r="AQ532" s="167"/>
      <c r="AR532" s="778"/>
      <c r="AS532" s="167"/>
      <c r="AT532" s="892"/>
      <c r="AU532" s="892"/>
      <c r="AV532" s="892"/>
      <c r="AW532" s="892"/>
      <c r="AX532" s="892"/>
      <c r="AY532" s="892"/>
      <c r="AZ532" s="892"/>
      <c r="BA532" s="892"/>
      <c r="BB532" s="892"/>
      <c r="BC532" s="892"/>
      <c r="BD532" s="892"/>
      <c r="BE532" s="892"/>
      <c r="BF532" s="892"/>
      <c r="BG532" s="892"/>
      <c r="BH532" s="892"/>
      <c r="BI532" s="707"/>
      <c r="BJ532" s="1335"/>
    </row>
    <row r="533" spans="1:62" s="124" customFormat="1">
      <c r="A533" s="341"/>
      <c r="B533" s="12"/>
      <c r="C533" s="12"/>
      <c r="D533" s="12"/>
      <c r="E533" s="12"/>
      <c r="F533" s="14"/>
      <c r="G533" s="12"/>
      <c r="H533" s="14"/>
      <c r="I533" s="14"/>
      <c r="J533" s="14"/>
      <c r="K533" s="14"/>
      <c r="L533" s="14"/>
      <c r="M533" s="14"/>
      <c r="N533" s="14"/>
      <c r="O533" s="14"/>
      <c r="P533" s="168"/>
      <c r="Q533" s="739"/>
      <c r="R533" s="750"/>
      <c r="S533" s="786"/>
      <c r="T533" s="168"/>
      <c r="U533" s="91"/>
      <c r="V533" s="778"/>
      <c r="W533" s="928"/>
      <c r="X533" s="167"/>
      <c r="Y533" s="167"/>
      <c r="Z533" s="167"/>
      <c r="AA533" s="167"/>
      <c r="AB533" s="167"/>
      <c r="AC533" s="778"/>
      <c r="AD533" s="778"/>
      <c r="AE533" s="167"/>
      <c r="AF533" s="167"/>
      <c r="AG533" s="167"/>
      <c r="AH533" s="167"/>
      <c r="AI533" s="167"/>
      <c r="AJ533" s="778"/>
      <c r="AK533" s="778"/>
      <c r="AL533" s="167"/>
      <c r="AM533" s="167"/>
      <c r="AN533" s="167"/>
      <c r="AO533" s="167"/>
      <c r="AP533" s="167"/>
      <c r="AQ533" s="167"/>
      <c r="AR533" s="778"/>
      <c r="AS533" s="167"/>
      <c r="AT533" s="892"/>
      <c r="AU533" s="892"/>
      <c r="AV533" s="892"/>
      <c r="AW533" s="892"/>
      <c r="AX533" s="892"/>
      <c r="AY533" s="892"/>
      <c r="AZ533" s="892"/>
      <c r="BA533" s="892"/>
      <c r="BB533" s="892"/>
      <c r="BC533" s="892"/>
      <c r="BD533" s="892"/>
      <c r="BE533" s="892"/>
      <c r="BF533" s="892"/>
      <c r="BG533" s="892"/>
      <c r="BH533" s="892"/>
      <c r="BI533" s="707"/>
      <c r="BJ533" s="1335"/>
    </row>
    <row r="534" spans="1:62" s="124" customFormat="1">
      <c r="A534" s="341"/>
      <c r="B534" s="12"/>
      <c r="C534" s="12"/>
      <c r="D534" s="12"/>
      <c r="E534" s="12"/>
      <c r="F534" s="14"/>
      <c r="G534" s="12"/>
      <c r="H534" s="14"/>
      <c r="I534" s="14"/>
      <c r="J534" s="14"/>
      <c r="K534" s="14"/>
      <c r="L534" s="14"/>
      <c r="M534" s="14"/>
      <c r="N534" s="14"/>
      <c r="O534" s="14"/>
      <c r="P534" s="168"/>
      <c r="Q534" s="739"/>
      <c r="R534" s="750"/>
      <c r="S534" s="786"/>
      <c r="T534" s="168"/>
      <c r="U534" s="91"/>
      <c r="V534" s="778"/>
      <c r="W534" s="928"/>
      <c r="X534" s="167"/>
      <c r="Y534" s="167"/>
      <c r="Z534" s="167"/>
      <c r="AA534" s="167"/>
      <c r="AB534" s="167"/>
      <c r="AC534" s="778"/>
      <c r="AD534" s="778"/>
      <c r="AE534" s="167"/>
      <c r="AF534" s="167"/>
      <c r="AG534" s="167"/>
      <c r="AH534" s="167"/>
      <c r="AI534" s="167"/>
      <c r="AJ534" s="778"/>
      <c r="AK534" s="778"/>
      <c r="AL534" s="167"/>
      <c r="AM534" s="167"/>
      <c r="AN534" s="167"/>
      <c r="AO534" s="167"/>
      <c r="AP534" s="167"/>
      <c r="AQ534" s="167"/>
      <c r="AR534" s="778"/>
      <c r="AS534" s="167"/>
      <c r="AT534" s="892"/>
      <c r="AU534" s="892"/>
      <c r="AV534" s="892"/>
      <c r="AW534" s="892"/>
      <c r="AX534" s="892"/>
      <c r="AY534" s="892"/>
      <c r="AZ534" s="892"/>
      <c r="BA534" s="892"/>
      <c r="BB534" s="892"/>
      <c r="BC534" s="892"/>
      <c r="BD534" s="892"/>
      <c r="BE534" s="892"/>
      <c r="BF534" s="892"/>
      <c r="BG534" s="892"/>
      <c r="BH534" s="892"/>
      <c r="BI534" s="707"/>
      <c r="BJ534" s="1335"/>
    </row>
    <row r="535" spans="1:62" s="124" customFormat="1">
      <c r="A535" s="341"/>
      <c r="B535" s="12"/>
      <c r="C535" s="12"/>
      <c r="D535" s="12"/>
      <c r="E535" s="12"/>
      <c r="F535" s="14"/>
      <c r="G535" s="12"/>
      <c r="H535" s="14"/>
      <c r="I535" s="14"/>
      <c r="J535" s="14"/>
      <c r="K535" s="14"/>
      <c r="L535" s="14"/>
      <c r="M535" s="14"/>
      <c r="N535" s="14"/>
      <c r="O535" s="14"/>
      <c r="P535" s="168"/>
      <c r="Q535" s="739"/>
      <c r="R535" s="750"/>
      <c r="S535" s="786"/>
      <c r="T535" s="168"/>
      <c r="U535" s="91"/>
      <c r="V535" s="778"/>
      <c r="W535" s="928"/>
      <c r="X535" s="167"/>
      <c r="Y535" s="167"/>
      <c r="Z535" s="167"/>
      <c r="AA535" s="167"/>
      <c r="AB535" s="167"/>
      <c r="AC535" s="778"/>
      <c r="AD535" s="778"/>
      <c r="AE535" s="167"/>
      <c r="AF535" s="167"/>
      <c r="AG535" s="167"/>
      <c r="AH535" s="167"/>
      <c r="AI535" s="167"/>
      <c r="AJ535" s="778"/>
      <c r="AK535" s="778"/>
      <c r="AL535" s="167"/>
      <c r="AM535" s="167"/>
      <c r="AN535" s="167"/>
      <c r="AO535" s="167"/>
      <c r="AP535" s="167"/>
      <c r="AQ535" s="167"/>
      <c r="AR535" s="778"/>
      <c r="AS535" s="167"/>
      <c r="AT535" s="892"/>
      <c r="AU535" s="892"/>
      <c r="AV535" s="892"/>
      <c r="AW535" s="892"/>
      <c r="AX535" s="892"/>
      <c r="AY535" s="892"/>
      <c r="AZ535" s="892"/>
      <c r="BA535" s="892"/>
      <c r="BB535" s="892"/>
      <c r="BC535" s="892"/>
      <c r="BD535" s="892"/>
      <c r="BE535" s="892"/>
      <c r="BF535" s="892"/>
      <c r="BG535" s="892"/>
      <c r="BH535" s="892"/>
      <c r="BI535" s="707"/>
      <c r="BJ535" s="1335"/>
    </row>
    <row r="536" spans="1:62" s="124" customFormat="1">
      <c r="A536" s="341"/>
      <c r="B536" s="12"/>
      <c r="C536" s="12"/>
      <c r="D536" s="12"/>
      <c r="E536" s="12"/>
      <c r="F536" s="14"/>
      <c r="G536" s="12"/>
      <c r="H536" s="14"/>
      <c r="I536" s="14"/>
      <c r="J536" s="14"/>
      <c r="K536" s="14"/>
      <c r="L536" s="14"/>
      <c r="M536" s="14"/>
      <c r="N536" s="14"/>
      <c r="O536" s="14"/>
      <c r="P536" s="168"/>
      <c r="Q536" s="739"/>
      <c r="R536" s="750"/>
      <c r="S536" s="786"/>
      <c r="T536" s="168"/>
      <c r="U536" s="91"/>
      <c r="V536" s="778"/>
      <c r="W536" s="928"/>
      <c r="X536" s="167"/>
      <c r="Y536" s="167"/>
      <c r="Z536" s="167"/>
      <c r="AA536" s="167"/>
      <c r="AB536" s="167"/>
      <c r="AC536" s="778"/>
      <c r="AD536" s="778"/>
      <c r="AE536" s="167"/>
      <c r="AF536" s="167"/>
      <c r="AG536" s="167"/>
      <c r="AH536" s="167"/>
      <c r="AI536" s="167"/>
      <c r="AJ536" s="778"/>
      <c r="AK536" s="778"/>
      <c r="AL536" s="167"/>
      <c r="AM536" s="167"/>
      <c r="AN536" s="167"/>
      <c r="AO536" s="167"/>
      <c r="AP536" s="167"/>
      <c r="AQ536" s="167"/>
      <c r="AR536" s="778"/>
      <c r="AS536" s="167"/>
      <c r="AT536" s="892"/>
      <c r="AU536" s="892"/>
      <c r="AV536" s="892"/>
      <c r="AW536" s="892"/>
      <c r="AX536" s="892"/>
      <c r="AY536" s="892"/>
      <c r="AZ536" s="892"/>
      <c r="BA536" s="892"/>
      <c r="BB536" s="892"/>
      <c r="BC536" s="892"/>
      <c r="BD536" s="892"/>
      <c r="BE536" s="892"/>
      <c r="BF536" s="892"/>
      <c r="BG536" s="892"/>
      <c r="BH536" s="892"/>
      <c r="BI536" s="707"/>
      <c r="BJ536" s="1335"/>
    </row>
    <row r="537" spans="1:62" s="124" customFormat="1">
      <c r="A537" s="341"/>
      <c r="B537" s="12"/>
      <c r="C537" s="12"/>
      <c r="D537" s="12"/>
      <c r="E537" s="12"/>
      <c r="F537" s="14"/>
      <c r="G537" s="12"/>
      <c r="H537" s="14"/>
      <c r="I537" s="14"/>
      <c r="J537" s="14"/>
      <c r="K537" s="14"/>
      <c r="L537" s="14"/>
      <c r="M537" s="14"/>
      <c r="N537" s="14"/>
      <c r="O537" s="14"/>
      <c r="P537" s="168"/>
      <c r="Q537" s="739"/>
      <c r="R537" s="750"/>
      <c r="S537" s="786"/>
      <c r="T537" s="168"/>
      <c r="U537" s="91"/>
      <c r="V537" s="778"/>
      <c r="W537" s="928"/>
      <c r="X537" s="167"/>
      <c r="Y537" s="167"/>
      <c r="Z537" s="167"/>
      <c r="AA537" s="167"/>
      <c r="AB537" s="167"/>
      <c r="AC537" s="778"/>
      <c r="AD537" s="778"/>
      <c r="AE537" s="167"/>
      <c r="AF537" s="167"/>
      <c r="AG537" s="167"/>
      <c r="AH537" s="167"/>
      <c r="AI537" s="167"/>
      <c r="AJ537" s="778"/>
      <c r="AK537" s="778"/>
      <c r="AL537" s="167"/>
      <c r="AM537" s="167"/>
      <c r="AN537" s="167"/>
      <c r="AO537" s="167"/>
      <c r="AP537" s="167"/>
      <c r="AQ537" s="167"/>
      <c r="AR537" s="778"/>
      <c r="AS537" s="167"/>
      <c r="AT537" s="892"/>
      <c r="AU537" s="892"/>
      <c r="AV537" s="892"/>
      <c r="AW537" s="892"/>
      <c r="AX537" s="892"/>
      <c r="AY537" s="892"/>
      <c r="AZ537" s="892"/>
      <c r="BA537" s="892"/>
      <c r="BB537" s="892"/>
      <c r="BC537" s="892"/>
      <c r="BD537" s="892"/>
      <c r="BE537" s="892"/>
      <c r="BF537" s="892"/>
      <c r="BG537" s="892"/>
      <c r="BH537" s="892"/>
      <c r="BI537" s="707"/>
      <c r="BJ537" s="1335"/>
    </row>
    <row r="538" spans="1:62" s="124" customFormat="1">
      <c r="A538" s="341"/>
      <c r="B538" s="12"/>
      <c r="C538" s="12"/>
      <c r="D538" s="12"/>
      <c r="E538" s="12"/>
      <c r="F538" s="14"/>
      <c r="G538" s="12"/>
      <c r="H538" s="14"/>
      <c r="I538" s="14"/>
      <c r="J538" s="14"/>
      <c r="K538" s="14"/>
      <c r="L538" s="14"/>
      <c r="M538" s="14"/>
      <c r="N538" s="14"/>
      <c r="O538" s="14"/>
      <c r="P538" s="168"/>
      <c r="Q538" s="739"/>
      <c r="R538" s="750"/>
      <c r="S538" s="786"/>
      <c r="T538" s="168"/>
      <c r="U538" s="91"/>
      <c r="V538" s="778"/>
      <c r="W538" s="928"/>
      <c r="X538" s="167"/>
      <c r="Y538" s="167"/>
      <c r="Z538" s="167"/>
      <c r="AA538" s="167"/>
      <c r="AB538" s="167"/>
      <c r="AC538" s="778"/>
      <c r="AD538" s="778"/>
      <c r="AE538" s="167"/>
      <c r="AF538" s="167"/>
      <c r="AG538" s="167"/>
      <c r="AH538" s="167"/>
      <c r="AI538" s="167"/>
      <c r="AJ538" s="778"/>
      <c r="AK538" s="778"/>
      <c r="AL538" s="167"/>
      <c r="AM538" s="167"/>
      <c r="AN538" s="167"/>
      <c r="AO538" s="167"/>
      <c r="AP538" s="167"/>
      <c r="AQ538" s="167"/>
      <c r="AR538" s="778"/>
      <c r="AS538" s="167"/>
      <c r="AT538" s="892"/>
      <c r="AU538" s="892"/>
      <c r="AV538" s="892"/>
      <c r="AW538" s="892"/>
      <c r="AX538" s="892"/>
      <c r="AY538" s="892"/>
      <c r="AZ538" s="892"/>
      <c r="BA538" s="892"/>
      <c r="BB538" s="892"/>
      <c r="BC538" s="892"/>
      <c r="BD538" s="892"/>
      <c r="BE538" s="892"/>
      <c r="BF538" s="892"/>
      <c r="BG538" s="892"/>
      <c r="BH538" s="892"/>
      <c r="BI538" s="707"/>
      <c r="BJ538" s="1335"/>
    </row>
    <row r="539" spans="1:62" s="124" customFormat="1">
      <c r="A539" s="341"/>
      <c r="B539" s="12"/>
      <c r="C539" s="12"/>
      <c r="D539" s="12"/>
      <c r="E539" s="12"/>
      <c r="F539" s="14"/>
      <c r="G539" s="12"/>
      <c r="H539" s="14"/>
      <c r="I539" s="14"/>
      <c r="J539" s="14"/>
      <c r="K539" s="14"/>
      <c r="L539" s="14"/>
      <c r="M539" s="14"/>
      <c r="N539" s="14"/>
      <c r="O539" s="14"/>
      <c r="P539" s="168"/>
      <c r="Q539" s="739"/>
      <c r="R539" s="750"/>
      <c r="S539" s="786"/>
      <c r="T539" s="168"/>
      <c r="U539" s="91"/>
      <c r="V539" s="778"/>
      <c r="W539" s="928"/>
      <c r="X539" s="167"/>
      <c r="Y539" s="167"/>
      <c r="Z539" s="167"/>
      <c r="AA539" s="167"/>
      <c r="AB539" s="167"/>
      <c r="AC539" s="778"/>
      <c r="AD539" s="778"/>
      <c r="AE539" s="167"/>
      <c r="AF539" s="167"/>
      <c r="AG539" s="167"/>
      <c r="AH539" s="167"/>
      <c r="AI539" s="167"/>
      <c r="AJ539" s="778"/>
      <c r="AK539" s="778"/>
      <c r="AL539" s="167"/>
      <c r="AM539" s="167"/>
      <c r="AN539" s="167"/>
      <c r="AO539" s="167"/>
      <c r="AP539" s="167"/>
      <c r="AQ539" s="167"/>
      <c r="AR539" s="778"/>
      <c r="AS539" s="167"/>
      <c r="AT539" s="892"/>
      <c r="AU539" s="892"/>
      <c r="AV539" s="892"/>
      <c r="AW539" s="892"/>
      <c r="AX539" s="892"/>
      <c r="AY539" s="892"/>
      <c r="AZ539" s="892"/>
      <c r="BA539" s="892"/>
      <c r="BB539" s="892"/>
      <c r="BC539" s="892"/>
      <c r="BD539" s="892"/>
      <c r="BE539" s="892"/>
      <c r="BF539" s="892"/>
      <c r="BG539" s="892"/>
      <c r="BH539" s="892"/>
      <c r="BI539" s="707"/>
      <c r="BJ539" s="1335"/>
    </row>
    <row r="540" spans="1:62" s="124" customFormat="1">
      <c r="A540" s="341"/>
      <c r="B540" s="12"/>
      <c r="C540" s="12"/>
      <c r="D540" s="12"/>
      <c r="E540" s="12"/>
      <c r="F540" s="14"/>
      <c r="G540" s="12"/>
      <c r="H540" s="14"/>
      <c r="I540" s="14"/>
      <c r="J540" s="14"/>
      <c r="K540" s="14"/>
      <c r="L540" s="14"/>
      <c r="M540" s="14"/>
      <c r="N540" s="14"/>
      <c r="O540" s="14"/>
      <c r="P540" s="168"/>
      <c r="Q540" s="739"/>
      <c r="R540" s="750"/>
      <c r="S540" s="786"/>
      <c r="T540" s="168"/>
      <c r="U540" s="91"/>
      <c r="V540" s="778"/>
      <c r="W540" s="928"/>
      <c r="X540" s="167"/>
      <c r="Y540" s="167"/>
      <c r="Z540" s="167"/>
      <c r="AA540" s="167"/>
      <c r="AB540" s="167"/>
      <c r="AC540" s="778"/>
      <c r="AD540" s="778"/>
      <c r="AE540" s="167"/>
      <c r="AF540" s="167"/>
      <c r="AG540" s="167"/>
      <c r="AH540" s="167"/>
      <c r="AI540" s="167"/>
      <c r="AJ540" s="778"/>
      <c r="AK540" s="778"/>
      <c r="AL540" s="167"/>
      <c r="AM540" s="167"/>
      <c r="AN540" s="167"/>
      <c r="AO540" s="167"/>
      <c r="AP540" s="167"/>
      <c r="AQ540" s="167"/>
      <c r="AR540" s="778"/>
      <c r="AS540" s="167"/>
      <c r="AT540" s="892"/>
      <c r="AU540" s="892"/>
      <c r="AV540" s="892"/>
      <c r="AW540" s="892"/>
      <c r="AX540" s="892"/>
      <c r="AY540" s="892"/>
      <c r="AZ540" s="892"/>
      <c r="BA540" s="892"/>
      <c r="BB540" s="892"/>
      <c r="BC540" s="892"/>
      <c r="BD540" s="892"/>
      <c r="BE540" s="892"/>
      <c r="BF540" s="892"/>
      <c r="BG540" s="892"/>
      <c r="BH540" s="892"/>
      <c r="BI540" s="707"/>
      <c r="BJ540" s="1335"/>
    </row>
    <row r="541" spans="1:62" s="124" customFormat="1">
      <c r="A541" s="341"/>
      <c r="B541" s="12"/>
      <c r="C541" s="12"/>
      <c r="D541" s="12"/>
      <c r="E541" s="12"/>
      <c r="F541" s="14"/>
      <c r="G541" s="12"/>
      <c r="H541" s="14"/>
      <c r="I541" s="14"/>
      <c r="J541" s="14"/>
      <c r="K541" s="14"/>
      <c r="L541" s="14"/>
      <c r="M541" s="14"/>
      <c r="N541" s="14"/>
      <c r="O541" s="14"/>
      <c r="P541" s="168"/>
      <c r="Q541" s="739"/>
      <c r="R541" s="750"/>
      <c r="S541" s="786"/>
      <c r="T541" s="168"/>
      <c r="U541" s="91"/>
      <c r="V541" s="778"/>
      <c r="W541" s="928"/>
      <c r="X541" s="167"/>
      <c r="Y541" s="167"/>
      <c r="Z541" s="167"/>
      <c r="AA541" s="167"/>
      <c r="AB541" s="167"/>
      <c r="AC541" s="778"/>
      <c r="AD541" s="778"/>
      <c r="AE541" s="167"/>
      <c r="AF541" s="167"/>
      <c r="AG541" s="167"/>
      <c r="AH541" s="167"/>
      <c r="AI541" s="167"/>
      <c r="AJ541" s="778"/>
      <c r="AK541" s="778"/>
      <c r="AL541" s="167"/>
      <c r="AM541" s="167"/>
      <c r="AN541" s="167"/>
      <c r="AO541" s="167"/>
      <c r="AP541" s="167"/>
      <c r="AQ541" s="167"/>
      <c r="AR541" s="778"/>
      <c r="AS541" s="167"/>
      <c r="AT541" s="892"/>
      <c r="AU541" s="892"/>
      <c r="AV541" s="892"/>
      <c r="AW541" s="892"/>
      <c r="AX541" s="892"/>
      <c r="AY541" s="892"/>
      <c r="AZ541" s="892"/>
      <c r="BA541" s="892"/>
      <c r="BB541" s="892"/>
      <c r="BC541" s="892"/>
      <c r="BD541" s="892"/>
      <c r="BE541" s="892"/>
      <c r="BF541" s="892"/>
      <c r="BG541" s="892"/>
      <c r="BH541" s="892"/>
      <c r="BI541" s="707"/>
      <c r="BJ541" s="1335"/>
    </row>
    <row r="542" spans="1:62" s="124" customFormat="1">
      <c r="A542" s="341"/>
      <c r="B542" s="12"/>
      <c r="C542" s="12"/>
      <c r="D542" s="12"/>
      <c r="E542" s="12"/>
      <c r="F542" s="14"/>
      <c r="G542" s="12"/>
      <c r="H542" s="14"/>
      <c r="I542" s="14"/>
      <c r="J542" s="14"/>
      <c r="K542" s="14"/>
      <c r="L542" s="14"/>
      <c r="M542" s="14"/>
      <c r="N542" s="14"/>
      <c r="O542" s="14"/>
      <c r="P542" s="168"/>
      <c r="Q542" s="739"/>
      <c r="R542" s="750"/>
      <c r="S542" s="786"/>
      <c r="T542" s="168"/>
      <c r="U542" s="91"/>
      <c r="V542" s="778"/>
      <c r="W542" s="928"/>
      <c r="X542" s="167"/>
      <c r="Y542" s="167"/>
      <c r="Z542" s="167"/>
      <c r="AA542" s="167"/>
      <c r="AB542" s="167"/>
      <c r="AC542" s="778"/>
      <c r="AD542" s="778"/>
      <c r="AE542" s="167"/>
      <c r="AF542" s="167"/>
      <c r="AG542" s="167"/>
      <c r="AH542" s="167"/>
      <c r="AI542" s="167"/>
      <c r="AJ542" s="778"/>
      <c r="AK542" s="778"/>
      <c r="AL542" s="167"/>
      <c r="AM542" s="167"/>
      <c r="AN542" s="167"/>
      <c r="AO542" s="167"/>
      <c r="AP542" s="167"/>
      <c r="AQ542" s="167"/>
      <c r="AR542" s="778"/>
      <c r="AS542" s="167"/>
      <c r="AT542" s="892"/>
      <c r="AU542" s="892"/>
      <c r="AV542" s="892"/>
      <c r="AW542" s="892"/>
      <c r="AX542" s="892"/>
      <c r="AY542" s="892"/>
      <c r="AZ542" s="892"/>
      <c r="BA542" s="892"/>
      <c r="BB542" s="892"/>
      <c r="BC542" s="892"/>
      <c r="BD542" s="892"/>
      <c r="BE542" s="892"/>
      <c r="BF542" s="892"/>
      <c r="BG542" s="892"/>
      <c r="BH542" s="892"/>
      <c r="BI542" s="707"/>
      <c r="BJ542" s="1335"/>
    </row>
    <row r="543" spans="1:62" s="124" customFormat="1">
      <c r="A543" s="341"/>
      <c r="B543" s="12"/>
      <c r="C543" s="12"/>
      <c r="D543" s="12"/>
      <c r="E543" s="12"/>
      <c r="F543" s="14"/>
      <c r="G543" s="12"/>
      <c r="H543" s="14"/>
      <c r="I543" s="14"/>
      <c r="J543" s="14"/>
      <c r="K543" s="14"/>
      <c r="L543" s="14"/>
      <c r="M543" s="14"/>
      <c r="N543" s="14"/>
      <c r="O543" s="14"/>
      <c r="P543" s="168"/>
      <c r="Q543" s="739"/>
      <c r="R543" s="750"/>
      <c r="S543" s="786"/>
      <c r="T543" s="168"/>
      <c r="U543" s="91"/>
      <c r="V543" s="778"/>
      <c r="W543" s="928"/>
      <c r="X543" s="167"/>
      <c r="Y543" s="167"/>
      <c r="Z543" s="167"/>
      <c r="AA543" s="167"/>
      <c r="AB543" s="167"/>
      <c r="AC543" s="778"/>
      <c r="AD543" s="778"/>
      <c r="AE543" s="167"/>
      <c r="AF543" s="167"/>
      <c r="AG543" s="167"/>
      <c r="AH543" s="167"/>
      <c r="AI543" s="167"/>
      <c r="AJ543" s="778"/>
      <c r="AK543" s="778"/>
      <c r="AL543" s="167"/>
      <c r="AM543" s="167"/>
      <c r="AN543" s="167"/>
      <c r="AO543" s="167"/>
      <c r="AP543" s="167"/>
      <c r="AQ543" s="167"/>
      <c r="AR543" s="778"/>
      <c r="AS543" s="167"/>
      <c r="AT543" s="892"/>
      <c r="AU543" s="892"/>
      <c r="AV543" s="892"/>
      <c r="AW543" s="892"/>
      <c r="AX543" s="892"/>
      <c r="AY543" s="892"/>
      <c r="AZ543" s="892"/>
      <c r="BA543" s="892"/>
      <c r="BB543" s="892"/>
      <c r="BC543" s="892"/>
      <c r="BD543" s="892"/>
      <c r="BE543" s="892"/>
      <c r="BF543" s="892"/>
      <c r="BG543" s="892"/>
      <c r="BH543" s="892"/>
      <c r="BI543" s="707"/>
      <c r="BJ543" s="1335"/>
    </row>
    <row r="544" spans="1:62" s="124" customFormat="1">
      <c r="A544" s="341"/>
      <c r="B544" s="12"/>
      <c r="C544" s="12"/>
      <c r="D544" s="12"/>
      <c r="E544" s="12"/>
      <c r="F544" s="14"/>
      <c r="G544" s="12"/>
      <c r="H544" s="14"/>
      <c r="I544" s="14"/>
      <c r="J544" s="14"/>
      <c r="K544" s="14"/>
      <c r="L544" s="14"/>
      <c r="M544" s="14"/>
      <c r="N544" s="14"/>
      <c r="O544" s="14"/>
      <c r="P544" s="168"/>
      <c r="Q544" s="739"/>
      <c r="R544" s="750"/>
      <c r="S544" s="786"/>
      <c r="T544" s="168"/>
      <c r="U544" s="91"/>
      <c r="V544" s="778"/>
      <c r="W544" s="928"/>
      <c r="X544" s="167"/>
      <c r="Y544" s="167"/>
      <c r="Z544" s="167"/>
      <c r="AA544" s="167"/>
      <c r="AB544" s="167"/>
      <c r="AC544" s="778"/>
      <c r="AD544" s="778"/>
      <c r="AE544" s="167"/>
      <c r="AF544" s="167"/>
      <c r="AG544" s="167"/>
      <c r="AH544" s="167"/>
      <c r="AI544" s="167"/>
      <c r="AJ544" s="778"/>
      <c r="AK544" s="778"/>
      <c r="AL544" s="167"/>
      <c r="AM544" s="167"/>
      <c r="AN544" s="167"/>
      <c r="AO544" s="167"/>
      <c r="AP544" s="167"/>
      <c r="AQ544" s="167"/>
      <c r="AR544" s="778"/>
      <c r="AS544" s="167"/>
      <c r="AT544" s="892"/>
      <c r="AU544" s="892"/>
      <c r="AV544" s="892"/>
      <c r="AW544" s="892"/>
      <c r="AX544" s="892"/>
      <c r="AY544" s="892"/>
      <c r="AZ544" s="892"/>
      <c r="BA544" s="892"/>
      <c r="BB544" s="892"/>
      <c r="BC544" s="892"/>
      <c r="BD544" s="892"/>
      <c r="BE544" s="892"/>
      <c r="BF544" s="892"/>
      <c r="BG544" s="892"/>
      <c r="BH544" s="892"/>
      <c r="BI544" s="707"/>
      <c r="BJ544" s="1335"/>
    </row>
    <row r="545" spans="1:62" s="124" customFormat="1">
      <c r="A545" s="341"/>
      <c r="B545" s="12"/>
      <c r="C545" s="12"/>
      <c r="D545" s="12"/>
      <c r="E545" s="12"/>
      <c r="F545" s="14"/>
      <c r="G545" s="12"/>
      <c r="H545" s="14"/>
      <c r="I545" s="14"/>
      <c r="J545" s="14"/>
      <c r="K545" s="14"/>
      <c r="L545" s="14"/>
      <c r="M545" s="14"/>
      <c r="N545" s="14"/>
      <c r="O545" s="14"/>
      <c r="P545" s="168"/>
      <c r="Q545" s="739"/>
      <c r="R545" s="750"/>
      <c r="S545" s="786"/>
      <c r="T545" s="168"/>
      <c r="U545" s="91"/>
      <c r="V545" s="778"/>
      <c r="W545" s="928"/>
      <c r="X545" s="167"/>
      <c r="Y545" s="167"/>
      <c r="Z545" s="167"/>
      <c r="AA545" s="167"/>
      <c r="AB545" s="167"/>
      <c r="AC545" s="778"/>
      <c r="AD545" s="778"/>
      <c r="AE545" s="167"/>
      <c r="AF545" s="167"/>
      <c r="AG545" s="167"/>
      <c r="AH545" s="167"/>
      <c r="AI545" s="167"/>
      <c r="AJ545" s="778"/>
      <c r="AK545" s="778"/>
      <c r="AL545" s="167"/>
      <c r="AM545" s="167"/>
      <c r="AN545" s="167"/>
      <c r="AO545" s="167"/>
      <c r="AP545" s="167"/>
      <c r="AQ545" s="167"/>
      <c r="AR545" s="778"/>
      <c r="AS545" s="167"/>
      <c r="AT545" s="892"/>
      <c r="AU545" s="892"/>
      <c r="AV545" s="892"/>
      <c r="AW545" s="892"/>
      <c r="AX545" s="892"/>
      <c r="AY545" s="892"/>
      <c r="AZ545" s="892"/>
      <c r="BA545" s="892"/>
      <c r="BB545" s="892"/>
      <c r="BC545" s="892"/>
      <c r="BD545" s="892"/>
      <c r="BE545" s="892"/>
      <c r="BF545" s="892"/>
      <c r="BG545" s="892"/>
      <c r="BH545" s="892"/>
      <c r="BI545" s="707"/>
      <c r="BJ545" s="1335"/>
    </row>
    <row r="546" spans="1:62" s="124" customFormat="1">
      <c r="A546" s="341"/>
      <c r="B546" s="12"/>
      <c r="C546" s="12"/>
      <c r="D546" s="12"/>
      <c r="E546" s="12"/>
      <c r="F546" s="14"/>
      <c r="G546" s="12"/>
      <c r="H546" s="14"/>
      <c r="I546" s="14"/>
      <c r="J546" s="14"/>
      <c r="K546" s="14"/>
      <c r="L546" s="14"/>
      <c r="M546" s="14"/>
      <c r="N546" s="14"/>
      <c r="O546" s="14"/>
      <c r="P546" s="168"/>
      <c r="Q546" s="739"/>
      <c r="R546" s="750"/>
      <c r="S546" s="786"/>
      <c r="T546" s="168"/>
      <c r="U546" s="91"/>
      <c r="V546" s="778"/>
      <c r="W546" s="928"/>
      <c r="X546" s="167"/>
      <c r="Y546" s="167"/>
      <c r="Z546" s="167"/>
      <c r="AA546" s="167"/>
      <c r="AB546" s="167"/>
      <c r="AC546" s="778"/>
      <c r="AD546" s="778"/>
      <c r="AE546" s="167"/>
      <c r="AF546" s="167"/>
      <c r="AG546" s="167"/>
      <c r="AH546" s="167"/>
      <c r="AI546" s="167"/>
      <c r="AJ546" s="778"/>
      <c r="AK546" s="778"/>
      <c r="AL546" s="167"/>
      <c r="AM546" s="167"/>
      <c r="AN546" s="167"/>
      <c r="AO546" s="167"/>
      <c r="AP546" s="167"/>
      <c r="AQ546" s="167"/>
      <c r="AR546" s="778"/>
      <c r="AS546" s="167"/>
      <c r="AT546" s="892"/>
      <c r="AU546" s="892"/>
      <c r="AV546" s="892"/>
      <c r="AW546" s="892"/>
      <c r="AX546" s="892"/>
      <c r="AY546" s="892"/>
      <c r="AZ546" s="892"/>
      <c r="BA546" s="892"/>
      <c r="BB546" s="892"/>
      <c r="BC546" s="892"/>
      <c r="BD546" s="892"/>
      <c r="BE546" s="892"/>
      <c r="BF546" s="892"/>
      <c r="BG546" s="892"/>
      <c r="BH546" s="892"/>
      <c r="BI546" s="707"/>
      <c r="BJ546" s="1335"/>
    </row>
    <row r="547" spans="1:62" s="124" customFormat="1">
      <c r="A547" s="341"/>
      <c r="B547" s="12"/>
      <c r="C547" s="12"/>
      <c r="D547" s="12"/>
      <c r="E547" s="12"/>
      <c r="F547" s="14"/>
      <c r="G547" s="12"/>
      <c r="H547" s="14"/>
      <c r="I547" s="14"/>
      <c r="J547" s="14"/>
      <c r="K547" s="14"/>
      <c r="L547" s="14"/>
      <c r="M547" s="14"/>
      <c r="N547" s="14"/>
      <c r="O547" s="14"/>
      <c r="P547" s="168"/>
      <c r="Q547" s="739"/>
      <c r="R547" s="750"/>
      <c r="S547" s="786"/>
      <c r="T547" s="168"/>
      <c r="U547" s="91"/>
      <c r="V547" s="778"/>
      <c r="W547" s="928"/>
      <c r="X547" s="167"/>
      <c r="Y547" s="167"/>
      <c r="Z547" s="167"/>
      <c r="AA547" s="167"/>
      <c r="AB547" s="167"/>
      <c r="AC547" s="778"/>
      <c r="AD547" s="778"/>
      <c r="AE547" s="167"/>
      <c r="AF547" s="167"/>
      <c r="AG547" s="167"/>
      <c r="AH547" s="167"/>
      <c r="AI547" s="167"/>
      <c r="AJ547" s="778"/>
      <c r="AK547" s="778"/>
      <c r="AL547" s="167"/>
      <c r="AM547" s="167"/>
      <c r="AN547" s="167"/>
      <c r="AO547" s="167"/>
      <c r="AP547" s="167"/>
      <c r="AQ547" s="167"/>
      <c r="AR547" s="778"/>
      <c r="AS547" s="167"/>
      <c r="AT547" s="892"/>
      <c r="AU547" s="892"/>
      <c r="AV547" s="892"/>
      <c r="AW547" s="892"/>
      <c r="AX547" s="892"/>
      <c r="AY547" s="892"/>
      <c r="AZ547" s="892"/>
      <c r="BA547" s="892"/>
      <c r="BB547" s="892"/>
      <c r="BC547" s="892"/>
      <c r="BD547" s="892"/>
      <c r="BE547" s="892"/>
      <c r="BF547" s="892"/>
      <c r="BG547" s="892"/>
      <c r="BH547" s="892"/>
      <c r="BI547" s="707"/>
      <c r="BJ547" s="1335"/>
    </row>
    <row r="548" spans="1:62" s="124" customFormat="1">
      <c r="A548" s="341"/>
      <c r="B548" s="12"/>
      <c r="C548" s="12"/>
      <c r="D548" s="12"/>
      <c r="E548" s="12"/>
      <c r="F548" s="14"/>
      <c r="G548" s="12"/>
      <c r="H548" s="14"/>
      <c r="I548" s="14"/>
      <c r="J548" s="14"/>
      <c r="K548" s="14"/>
      <c r="L548" s="14"/>
      <c r="M548" s="14"/>
      <c r="N548" s="14"/>
      <c r="O548" s="14"/>
      <c r="P548" s="168"/>
      <c r="Q548" s="739"/>
      <c r="R548" s="750"/>
      <c r="S548" s="786"/>
      <c r="T548" s="168"/>
      <c r="U548" s="91"/>
      <c r="V548" s="778"/>
      <c r="W548" s="928"/>
      <c r="X548" s="167"/>
      <c r="Y548" s="167"/>
      <c r="Z548" s="167"/>
      <c r="AA548" s="167"/>
      <c r="AB548" s="167"/>
      <c r="AC548" s="778"/>
      <c r="AD548" s="778"/>
      <c r="AE548" s="167"/>
      <c r="AF548" s="167"/>
      <c r="AG548" s="167"/>
      <c r="AH548" s="167"/>
      <c r="AI548" s="167"/>
      <c r="AJ548" s="778"/>
      <c r="AK548" s="778"/>
      <c r="AL548" s="167"/>
      <c r="AM548" s="167"/>
      <c r="AN548" s="167"/>
      <c r="AO548" s="167"/>
      <c r="AP548" s="167"/>
      <c r="AQ548" s="167"/>
      <c r="AR548" s="778"/>
      <c r="AS548" s="167"/>
      <c r="AT548" s="892"/>
      <c r="AU548" s="892"/>
      <c r="AV548" s="892"/>
      <c r="AW548" s="892"/>
      <c r="AX548" s="892"/>
      <c r="AY548" s="892"/>
      <c r="AZ548" s="892"/>
      <c r="BA548" s="892"/>
      <c r="BB548" s="892"/>
      <c r="BC548" s="892"/>
      <c r="BD548" s="892"/>
      <c r="BE548" s="892"/>
      <c r="BF548" s="892"/>
      <c r="BG548" s="892"/>
      <c r="BH548" s="892"/>
      <c r="BI548" s="707"/>
      <c r="BJ548" s="1335"/>
    </row>
    <row r="549" spans="1:62" s="124" customFormat="1">
      <c r="A549" s="341"/>
      <c r="B549" s="12"/>
      <c r="C549" s="12"/>
      <c r="D549" s="12"/>
      <c r="E549" s="12"/>
      <c r="F549" s="14"/>
      <c r="G549" s="12"/>
      <c r="H549" s="14"/>
      <c r="I549" s="14"/>
      <c r="J549" s="14"/>
      <c r="K549" s="14"/>
      <c r="L549" s="14"/>
      <c r="M549" s="14"/>
      <c r="N549" s="14"/>
      <c r="O549" s="14"/>
      <c r="P549" s="168"/>
      <c r="Q549" s="739"/>
      <c r="R549" s="750"/>
      <c r="S549" s="786"/>
      <c r="T549" s="168"/>
      <c r="U549" s="91"/>
      <c r="V549" s="778"/>
      <c r="W549" s="928"/>
      <c r="X549" s="167"/>
      <c r="Y549" s="167"/>
      <c r="Z549" s="167"/>
      <c r="AA549" s="167"/>
      <c r="AB549" s="167"/>
      <c r="AC549" s="778"/>
      <c r="AD549" s="778"/>
      <c r="AE549" s="167"/>
      <c r="AF549" s="167"/>
      <c r="AG549" s="167"/>
      <c r="AH549" s="167"/>
      <c r="AI549" s="167"/>
      <c r="AJ549" s="778"/>
      <c r="AK549" s="778"/>
      <c r="AL549" s="167"/>
      <c r="AM549" s="167"/>
      <c r="AN549" s="167"/>
      <c r="AO549" s="167"/>
      <c r="AP549" s="167"/>
      <c r="AQ549" s="167"/>
      <c r="AR549" s="778"/>
      <c r="AS549" s="167"/>
      <c r="AT549" s="892"/>
      <c r="AU549" s="892"/>
      <c r="AV549" s="892"/>
      <c r="AW549" s="892"/>
      <c r="AX549" s="892"/>
      <c r="AY549" s="892"/>
      <c r="AZ549" s="892"/>
      <c r="BA549" s="892"/>
      <c r="BB549" s="892"/>
      <c r="BC549" s="892"/>
      <c r="BD549" s="892"/>
      <c r="BE549" s="892"/>
      <c r="BF549" s="892"/>
      <c r="BG549" s="892"/>
      <c r="BH549" s="892"/>
      <c r="BI549" s="707"/>
      <c r="BJ549" s="1335"/>
    </row>
    <row r="550" spans="1:62" s="124" customFormat="1">
      <c r="A550" s="341"/>
      <c r="B550" s="12"/>
      <c r="C550" s="12"/>
      <c r="D550" s="12"/>
      <c r="E550" s="12"/>
      <c r="F550" s="14"/>
      <c r="G550" s="12"/>
      <c r="H550" s="14"/>
      <c r="I550" s="14"/>
      <c r="J550" s="14"/>
      <c r="K550" s="14"/>
      <c r="L550" s="14"/>
      <c r="M550" s="14"/>
      <c r="N550" s="14"/>
      <c r="O550" s="14"/>
      <c r="P550" s="168"/>
      <c r="Q550" s="739"/>
      <c r="R550" s="750"/>
      <c r="S550" s="786"/>
      <c r="T550" s="168"/>
      <c r="U550" s="91"/>
      <c r="V550" s="778"/>
      <c r="W550" s="928"/>
      <c r="X550" s="167"/>
      <c r="Y550" s="167"/>
      <c r="Z550" s="167"/>
      <c r="AA550" s="167"/>
      <c r="AB550" s="167"/>
      <c r="AC550" s="778"/>
      <c r="AD550" s="778"/>
      <c r="AE550" s="167"/>
      <c r="AF550" s="167"/>
      <c r="AG550" s="167"/>
      <c r="AH550" s="167"/>
      <c r="AI550" s="167"/>
      <c r="AJ550" s="778"/>
      <c r="AK550" s="778"/>
      <c r="AL550" s="167"/>
      <c r="AM550" s="167"/>
      <c r="AN550" s="167"/>
      <c r="AO550" s="167"/>
      <c r="AP550" s="167"/>
      <c r="AQ550" s="167"/>
      <c r="AR550" s="778"/>
      <c r="AS550" s="167"/>
      <c r="AT550" s="892"/>
      <c r="AU550" s="892"/>
      <c r="AV550" s="892"/>
      <c r="AW550" s="892"/>
      <c r="AX550" s="892"/>
      <c r="AY550" s="892"/>
      <c r="AZ550" s="892"/>
      <c r="BA550" s="892"/>
      <c r="BB550" s="892"/>
      <c r="BC550" s="892"/>
      <c r="BD550" s="892"/>
      <c r="BE550" s="892"/>
      <c r="BF550" s="892"/>
      <c r="BG550" s="892"/>
      <c r="BH550" s="892"/>
      <c r="BI550" s="707"/>
      <c r="BJ550" s="1335"/>
    </row>
    <row r="551" spans="1:62" s="124" customFormat="1">
      <c r="A551" s="341"/>
      <c r="B551" s="12"/>
      <c r="C551" s="12"/>
      <c r="D551" s="12"/>
      <c r="E551" s="12"/>
      <c r="F551" s="14"/>
      <c r="G551" s="12"/>
      <c r="H551" s="14"/>
      <c r="I551" s="14"/>
      <c r="J551" s="14"/>
      <c r="K551" s="14"/>
      <c r="L551" s="14"/>
      <c r="M551" s="14"/>
      <c r="N551" s="14"/>
      <c r="O551" s="14"/>
      <c r="P551" s="168"/>
      <c r="Q551" s="739"/>
      <c r="R551" s="750"/>
      <c r="S551" s="786"/>
      <c r="T551" s="168"/>
      <c r="U551" s="91"/>
      <c r="V551" s="778"/>
      <c r="W551" s="928"/>
      <c r="X551" s="167"/>
      <c r="Y551" s="167"/>
      <c r="Z551" s="167"/>
      <c r="AA551" s="167"/>
      <c r="AB551" s="167"/>
      <c r="AC551" s="778"/>
      <c r="AD551" s="778"/>
      <c r="AE551" s="167"/>
      <c r="AF551" s="167"/>
      <c r="AG551" s="167"/>
      <c r="AH551" s="167"/>
      <c r="AI551" s="167"/>
      <c r="AJ551" s="778"/>
      <c r="AK551" s="778"/>
      <c r="AL551" s="167"/>
      <c r="AM551" s="167"/>
      <c r="AN551" s="167"/>
      <c r="AO551" s="167"/>
      <c r="AP551" s="167"/>
      <c r="AQ551" s="167"/>
      <c r="AR551" s="778"/>
      <c r="AS551" s="167"/>
      <c r="AT551" s="892"/>
      <c r="AU551" s="892"/>
      <c r="AV551" s="892"/>
      <c r="AW551" s="892"/>
      <c r="AX551" s="892"/>
      <c r="AY551" s="892"/>
      <c r="AZ551" s="892"/>
      <c r="BA551" s="892"/>
      <c r="BB551" s="892"/>
      <c r="BC551" s="892"/>
      <c r="BD551" s="892"/>
      <c r="BE551" s="892"/>
      <c r="BF551" s="892"/>
      <c r="BG551" s="892"/>
      <c r="BH551" s="892"/>
      <c r="BI551" s="707"/>
      <c r="BJ551" s="1335"/>
    </row>
    <row r="552" spans="1:62" s="124" customFormat="1">
      <c r="A552" s="341"/>
      <c r="B552" s="12"/>
      <c r="C552" s="12"/>
      <c r="D552" s="12"/>
      <c r="E552" s="12"/>
      <c r="F552" s="14"/>
      <c r="G552" s="12"/>
      <c r="H552" s="14"/>
      <c r="I552" s="14"/>
      <c r="J552" s="14"/>
      <c r="K552" s="14"/>
      <c r="L552" s="14"/>
      <c r="M552" s="14"/>
      <c r="N552" s="14"/>
      <c r="O552" s="14"/>
      <c r="P552" s="168"/>
      <c r="Q552" s="739"/>
      <c r="R552" s="750"/>
      <c r="S552" s="786"/>
      <c r="T552" s="168"/>
      <c r="U552" s="91"/>
      <c r="V552" s="778"/>
      <c r="W552" s="928"/>
      <c r="X552" s="167"/>
      <c r="Y552" s="167"/>
      <c r="Z552" s="167"/>
      <c r="AA552" s="167"/>
      <c r="AB552" s="167"/>
      <c r="AC552" s="778"/>
      <c r="AD552" s="778"/>
      <c r="AE552" s="167"/>
      <c r="AF552" s="167"/>
      <c r="AG552" s="167"/>
      <c r="AH552" s="167"/>
      <c r="AI552" s="167"/>
      <c r="AJ552" s="778"/>
      <c r="AK552" s="778"/>
      <c r="AL552" s="167"/>
      <c r="AM552" s="167"/>
      <c r="AN552" s="167"/>
      <c r="AO552" s="167"/>
      <c r="AP552" s="167"/>
      <c r="AQ552" s="167"/>
      <c r="AR552" s="778"/>
      <c r="AS552" s="167"/>
      <c r="AT552" s="892"/>
      <c r="AU552" s="892"/>
      <c r="AV552" s="892"/>
      <c r="AW552" s="892"/>
      <c r="AX552" s="892"/>
      <c r="AY552" s="892"/>
      <c r="AZ552" s="892"/>
      <c r="BA552" s="892"/>
      <c r="BB552" s="892"/>
      <c r="BC552" s="892"/>
      <c r="BD552" s="892"/>
      <c r="BE552" s="892"/>
      <c r="BF552" s="892"/>
      <c r="BG552" s="892"/>
      <c r="BH552" s="892"/>
      <c r="BI552" s="707"/>
      <c r="BJ552" s="1335"/>
    </row>
    <row r="553" spans="1:62" s="124" customFormat="1">
      <c r="A553" s="341"/>
      <c r="B553" s="12"/>
      <c r="C553" s="12"/>
      <c r="D553" s="12"/>
      <c r="E553" s="12"/>
      <c r="F553" s="14"/>
      <c r="G553" s="12"/>
      <c r="H553" s="14"/>
      <c r="I553" s="14"/>
      <c r="J553" s="14"/>
      <c r="K553" s="14"/>
      <c r="L553" s="14"/>
      <c r="M553" s="14"/>
      <c r="N553" s="14"/>
      <c r="O553" s="14"/>
      <c r="P553" s="168"/>
      <c r="Q553" s="739"/>
      <c r="R553" s="750"/>
      <c r="S553" s="786"/>
      <c r="T553" s="168"/>
      <c r="U553" s="91"/>
      <c r="V553" s="778"/>
      <c r="W553" s="928"/>
      <c r="X553" s="167"/>
      <c r="Y553" s="167"/>
      <c r="Z553" s="167"/>
      <c r="AA553" s="167"/>
      <c r="AB553" s="167"/>
      <c r="AC553" s="778"/>
      <c r="AD553" s="778"/>
      <c r="AE553" s="167"/>
      <c r="AF553" s="167"/>
      <c r="AG553" s="167"/>
      <c r="AH553" s="167"/>
      <c r="AI553" s="167"/>
      <c r="AJ553" s="778"/>
      <c r="AK553" s="778"/>
      <c r="AL553" s="167"/>
      <c r="AM553" s="167"/>
      <c r="AN553" s="167"/>
      <c r="AO553" s="167"/>
      <c r="AP553" s="167"/>
      <c r="AQ553" s="167"/>
      <c r="AR553" s="778"/>
      <c r="AS553" s="167"/>
      <c r="AT553" s="892"/>
      <c r="AU553" s="892"/>
      <c r="AV553" s="892"/>
      <c r="AW553" s="892"/>
      <c r="AX553" s="892"/>
      <c r="AY553" s="892"/>
      <c r="AZ553" s="892"/>
      <c r="BA553" s="892"/>
      <c r="BB553" s="892"/>
      <c r="BC553" s="892"/>
      <c r="BD553" s="892"/>
      <c r="BE553" s="892"/>
      <c r="BF553" s="892"/>
      <c r="BG553" s="892"/>
      <c r="BH553" s="892"/>
      <c r="BI553" s="707"/>
      <c r="BJ553" s="1335"/>
    </row>
    <row r="554" spans="1:62" s="124" customFormat="1">
      <c r="A554" s="341"/>
      <c r="B554" s="12"/>
      <c r="C554" s="12"/>
      <c r="D554" s="12"/>
      <c r="E554" s="12"/>
      <c r="F554" s="14"/>
      <c r="G554" s="12"/>
      <c r="H554" s="14"/>
      <c r="I554" s="14"/>
      <c r="J554" s="14"/>
      <c r="K554" s="14"/>
      <c r="L554" s="14"/>
      <c r="M554" s="14"/>
      <c r="N554" s="14"/>
      <c r="O554" s="14"/>
      <c r="P554" s="168"/>
      <c r="Q554" s="739"/>
      <c r="R554" s="750"/>
      <c r="S554" s="786"/>
      <c r="T554" s="168"/>
      <c r="U554" s="91"/>
      <c r="V554" s="778"/>
      <c r="W554" s="928"/>
      <c r="X554" s="167"/>
      <c r="Y554" s="167"/>
      <c r="Z554" s="167"/>
      <c r="AA554" s="167"/>
      <c r="AB554" s="167"/>
      <c r="AC554" s="778"/>
      <c r="AD554" s="778"/>
      <c r="AE554" s="167"/>
      <c r="AF554" s="167"/>
      <c r="AG554" s="167"/>
      <c r="AH554" s="167"/>
      <c r="AI554" s="167"/>
      <c r="AJ554" s="778"/>
      <c r="AK554" s="778"/>
      <c r="AL554" s="167"/>
      <c r="AM554" s="167"/>
      <c r="AN554" s="167"/>
      <c r="AO554" s="167"/>
      <c r="AP554" s="167"/>
      <c r="AQ554" s="167"/>
      <c r="AR554" s="778"/>
      <c r="AS554" s="167"/>
      <c r="AT554" s="892"/>
      <c r="AU554" s="892"/>
      <c r="AV554" s="892"/>
      <c r="AW554" s="892"/>
      <c r="AX554" s="892"/>
      <c r="AY554" s="892"/>
      <c r="AZ554" s="892"/>
      <c r="BA554" s="892"/>
      <c r="BB554" s="892"/>
      <c r="BC554" s="892"/>
      <c r="BD554" s="892"/>
      <c r="BE554" s="892"/>
      <c r="BF554" s="892"/>
      <c r="BG554" s="892"/>
      <c r="BH554" s="892"/>
      <c r="BI554" s="707"/>
      <c r="BJ554" s="1335"/>
    </row>
    <row r="555" spans="1:62" s="124" customFormat="1">
      <c r="A555" s="341"/>
      <c r="B555" s="12"/>
      <c r="C555" s="12"/>
      <c r="D555" s="12"/>
      <c r="E555" s="12"/>
      <c r="F555" s="14"/>
      <c r="G555" s="12"/>
      <c r="H555" s="14"/>
      <c r="I555" s="14"/>
      <c r="J555" s="14"/>
      <c r="K555" s="14"/>
      <c r="L555" s="14"/>
      <c r="M555" s="14"/>
      <c r="N555" s="14"/>
      <c r="O555" s="14"/>
      <c r="P555" s="168"/>
      <c r="Q555" s="739"/>
      <c r="R555" s="750"/>
      <c r="S555" s="786"/>
      <c r="T555" s="168"/>
      <c r="U555" s="91"/>
      <c r="V555" s="778"/>
      <c r="W555" s="928"/>
      <c r="X555" s="167"/>
      <c r="Y555" s="167"/>
      <c r="Z555" s="167"/>
      <c r="AA555" s="167"/>
      <c r="AB555" s="167"/>
      <c r="AC555" s="778"/>
      <c r="AD555" s="778"/>
      <c r="AE555" s="167"/>
      <c r="AF555" s="167"/>
      <c r="AG555" s="167"/>
      <c r="AH555" s="167"/>
      <c r="AI555" s="167"/>
      <c r="AJ555" s="778"/>
      <c r="AK555" s="778"/>
      <c r="AL555" s="167"/>
      <c r="AM555" s="167"/>
      <c r="AN555" s="167"/>
      <c r="AO555" s="167"/>
      <c r="AP555" s="167"/>
      <c r="AQ555" s="167"/>
      <c r="AR555" s="778"/>
      <c r="AS555" s="167"/>
      <c r="AT555" s="892"/>
      <c r="AU555" s="892"/>
      <c r="AV555" s="892"/>
      <c r="AW555" s="892"/>
      <c r="AX555" s="892"/>
      <c r="AY555" s="892"/>
      <c r="AZ555" s="892"/>
      <c r="BA555" s="892"/>
      <c r="BB555" s="892"/>
      <c r="BC555" s="892"/>
      <c r="BD555" s="892"/>
      <c r="BE555" s="892"/>
      <c r="BF555" s="892"/>
      <c r="BG555" s="892"/>
      <c r="BH555" s="892"/>
      <c r="BI555" s="707"/>
      <c r="BJ555" s="1335"/>
    </row>
    <row r="556" spans="1:62" s="124" customFormat="1">
      <c r="A556" s="341"/>
      <c r="B556" s="12"/>
      <c r="C556" s="12"/>
      <c r="D556" s="12"/>
      <c r="E556" s="12"/>
      <c r="F556" s="14"/>
      <c r="G556" s="12"/>
      <c r="H556" s="14"/>
      <c r="I556" s="14"/>
      <c r="J556" s="14"/>
      <c r="K556" s="14"/>
      <c r="L556" s="14"/>
      <c r="M556" s="14"/>
      <c r="N556" s="14"/>
      <c r="O556" s="14"/>
      <c r="P556" s="168"/>
      <c r="Q556" s="739"/>
      <c r="R556" s="750"/>
      <c r="S556" s="786"/>
      <c r="T556" s="168"/>
      <c r="U556" s="91"/>
      <c r="V556" s="778"/>
      <c r="W556" s="928"/>
      <c r="X556" s="167"/>
      <c r="Y556" s="167"/>
      <c r="Z556" s="167"/>
      <c r="AA556" s="167"/>
      <c r="AB556" s="167"/>
      <c r="AC556" s="778"/>
      <c r="AD556" s="778"/>
      <c r="AE556" s="167"/>
      <c r="AF556" s="167"/>
      <c r="AG556" s="167"/>
      <c r="AH556" s="167"/>
      <c r="AI556" s="167"/>
      <c r="AJ556" s="778"/>
      <c r="AK556" s="778"/>
      <c r="AL556" s="167"/>
      <c r="AM556" s="167"/>
      <c r="AN556" s="167"/>
      <c r="AO556" s="167"/>
      <c r="AP556" s="167"/>
      <c r="AQ556" s="167"/>
      <c r="AR556" s="778"/>
      <c r="AS556" s="167"/>
      <c r="AT556" s="892"/>
      <c r="AU556" s="892"/>
      <c r="AV556" s="892"/>
      <c r="AW556" s="892"/>
      <c r="AX556" s="892"/>
      <c r="AY556" s="892"/>
      <c r="AZ556" s="892"/>
      <c r="BA556" s="892"/>
      <c r="BB556" s="892"/>
      <c r="BC556" s="892"/>
      <c r="BD556" s="892"/>
      <c r="BE556" s="892"/>
      <c r="BF556" s="892"/>
      <c r="BG556" s="892"/>
      <c r="BH556" s="892"/>
      <c r="BI556" s="707"/>
      <c r="BJ556" s="1335"/>
    </row>
    <row r="557" spans="1:62" s="124" customFormat="1">
      <c r="A557" s="341"/>
      <c r="B557" s="12"/>
      <c r="C557" s="12"/>
      <c r="D557" s="12"/>
      <c r="E557" s="12"/>
      <c r="F557" s="14"/>
      <c r="G557" s="12"/>
      <c r="H557" s="14"/>
      <c r="I557" s="14"/>
      <c r="J557" s="14"/>
      <c r="K557" s="14"/>
      <c r="L557" s="14"/>
      <c r="M557" s="14"/>
      <c r="N557" s="14"/>
      <c r="O557" s="14"/>
      <c r="P557" s="168"/>
      <c r="Q557" s="739"/>
      <c r="R557" s="750"/>
      <c r="S557" s="786"/>
      <c r="T557" s="168"/>
      <c r="U557" s="91"/>
      <c r="V557" s="778"/>
      <c r="W557" s="928"/>
      <c r="X557" s="167"/>
      <c r="Y557" s="167"/>
      <c r="Z557" s="167"/>
      <c r="AA557" s="167"/>
      <c r="AB557" s="167"/>
      <c r="AC557" s="778"/>
      <c r="AD557" s="778"/>
      <c r="AE557" s="167"/>
      <c r="AF557" s="167"/>
      <c r="AG557" s="167"/>
      <c r="AH557" s="167"/>
      <c r="AI557" s="167"/>
      <c r="AJ557" s="778"/>
      <c r="AK557" s="778"/>
      <c r="AL557" s="167"/>
      <c r="AM557" s="167"/>
      <c r="AN557" s="167"/>
      <c r="AO557" s="167"/>
      <c r="AP557" s="167"/>
      <c r="AQ557" s="167"/>
      <c r="AR557" s="778"/>
      <c r="AS557" s="167"/>
      <c r="AT557" s="892"/>
      <c r="AU557" s="892"/>
      <c r="AV557" s="892"/>
      <c r="AW557" s="892"/>
      <c r="AX557" s="892"/>
      <c r="AY557" s="892"/>
      <c r="AZ557" s="892"/>
      <c r="BA557" s="892"/>
      <c r="BB557" s="892"/>
      <c r="BC557" s="892"/>
      <c r="BD557" s="892"/>
      <c r="BE557" s="892"/>
      <c r="BF557" s="892"/>
      <c r="BG557" s="892"/>
      <c r="BH557" s="892"/>
      <c r="BI557" s="707"/>
      <c r="BJ557" s="1335"/>
    </row>
    <row r="558" spans="1:62" s="124" customFormat="1">
      <c r="A558" s="341"/>
      <c r="B558" s="12"/>
      <c r="C558" s="12"/>
      <c r="D558" s="12"/>
      <c r="E558" s="12"/>
      <c r="F558" s="14"/>
      <c r="G558" s="12"/>
      <c r="H558" s="14"/>
      <c r="I558" s="14"/>
      <c r="J558" s="14"/>
      <c r="K558" s="14"/>
      <c r="L558" s="14"/>
      <c r="M558" s="14"/>
      <c r="N558" s="14"/>
      <c r="O558" s="14"/>
      <c r="P558" s="168"/>
      <c r="Q558" s="739"/>
      <c r="R558" s="750"/>
      <c r="S558" s="786"/>
      <c r="T558" s="168"/>
      <c r="U558" s="91"/>
      <c r="V558" s="778"/>
      <c r="W558" s="928"/>
      <c r="X558" s="167"/>
      <c r="Y558" s="167"/>
      <c r="Z558" s="167"/>
      <c r="AA558" s="167"/>
      <c r="AB558" s="167"/>
      <c r="AC558" s="778"/>
      <c r="AD558" s="778"/>
      <c r="AE558" s="167"/>
      <c r="AF558" s="167"/>
      <c r="AG558" s="167"/>
      <c r="AH558" s="167"/>
      <c r="AI558" s="167"/>
      <c r="AJ558" s="778"/>
      <c r="AK558" s="778"/>
      <c r="AL558" s="167"/>
      <c r="AM558" s="167"/>
      <c r="AN558" s="167"/>
      <c r="AO558" s="167"/>
      <c r="AP558" s="167"/>
      <c r="AQ558" s="167"/>
      <c r="AR558" s="778"/>
      <c r="AS558" s="167"/>
      <c r="AT558" s="892"/>
      <c r="AU558" s="892"/>
      <c r="AV558" s="892"/>
      <c r="AW558" s="892"/>
      <c r="AX558" s="892"/>
      <c r="AY558" s="892"/>
      <c r="AZ558" s="892"/>
      <c r="BA558" s="892"/>
      <c r="BB558" s="892"/>
      <c r="BC558" s="892"/>
      <c r="BD558" s="892"/>
      <c r="BE558" s="892"/>
      <c r="BF558" s="892"/>
      <c r="BG558" s="892"/>
      <c r="BH558" s="892"/>
      <c r="BI558" s="707"/>
      <c r="BJ558" s="1335"/>
    </row>
    <row r="559" spans="1:62" s="124" customFormat="1">
      <c r="A559" s="341"/>
      <c r="B559" s="12"/>
      <c r="C559" s="12"/>
      <c r="D559" s="12"/>
      <c r="E559" s="12"/>
      <c r="F559" s="14"/>
      <c r="G559" s="12"/>
      <c r="H559" s="14"/>
      <c r="I559" s="14"/>
      <c r="J559" s="14"/>
      <c r="K559" s="14"/>
      <c r="L559" s="14"/>
      <c r="M559" s="14"/>
      <c r="N559" s="14"/>
      <c r="O559" s="14"/>
      <c r="P559" s="168"/>
      <c r="Q559" s="739"/>
      <c r="R559" s="750"/>
      <c r="S559" s="786"/>
      <c r="T559" s="168"/>
      <c r="U559" s="91"/>
      <c r="V559" s="778"/>
      <c r="W559" s="928"/>
      <c r="X559" s="167"/>
      <c r="Y559" s="167"/>
      <c r="Z559" s="167"/>
      <c r="AA559" s="167"/>
      <c r="AB559" s="167"/>
      <c r="AC559" s="778"/>
      <c r="AD559" s="778"/>
      <c r="AE559" s="167"/>
      <c r="AF559" s="167"/>
      <c r="AG559" s="167"/>
      <c r="AH559" s="167"/>
      <c r="AI559" s="167"/>
      <c r="AJ559" s="778"/>
      <c r="AK559" s="778"/>
      <c r="AL559" s="167"/>
      <c r="AM559" s="167"/>
      <c r="AN559" s="167"/>
      <c r="AO559" s="167"/>
      <c r="AP559" s="167"/>
      <c r="AQ559" s="167"/>
      <c r="AR559" s="778"/>
      <c r="AS559" s="167"/>
      <c r="AT559" s="892"/>
      <c r="AU559" s="892"/>
      <c r="AV559" s="892"/>
      <c r="AW559" s="892"/>
      <c r="AX559" s="892"/>
      <c r="AY559" s="892"/>
      <c r="AZ559" s="892"/>
      <c r="BA559" s="892"/>
      <c r="BB559" s="892"/>
      <c r="BC559" s="892"/>
      <c r="BD559" s="892"/>
      <c r="BE559" s="892"/>
      <c r="BF559" s="892"/>
      <c r="BG559" s="892"/>
      <c r="BH559" s="892"/>
      <c r="BI559" s="707"/>
      <c r="BJ559" s="1335"/>
    </row>
    <row r="560" spans="1:62" s="124" customFormat="1">
      <c r="A560" s="341"/>
      <c r="B560" s="12"/>
      <c r="C560" s="12"/>
      <c r="D560" s="12"/>
      <c r="E560" s="12"/>
      <c r="F560" s="14"/>
      <c r="G560" s="12"/>
      <c r="H560" s="14"/>
      <c r="I560" s="14"/>
      <c r="J560" s="14"/>
      <c r="K560" s="14"/>
      <c r="L560" s="14"/>
      <c r="M560" s="14"/>
      <c r="N560" s="14"/>
      <c r="O560" s="14"/>
      <c r="P560" s="168"/>
      <c r="Q560" s="739"/>
      <c r="R560" s="750"/>
      <c r="S560" s="786"/>
      <c r="T560" s="168"/>
      <c r="U560" s="91"/>
      <c r="V560" s="778"/>
      <c r="W560" s="928"/>
      <c r="X560" s="167"/>
      <c r="Y560" s="167"/>
      <c r="Z560" s="167"/>
      <c r="AA560" s="167"/>
      <c r="AB560" s="167"/>
      <c r="AC560" s="778"/>
      <c r="AD560" s="778"/>
      <c r="AE560" s="167"/>
      <c r="AF560" s="167"/>
      <c r="AG560" s="167"/>
      <c r="AH560" s="167"/>
      <c r="AI560" s="167"/>
      <c r="AJ560" s="778"/>
      <c r="AK560" s="778"/>
      <c r="AL560" s="167"/>
      <c r="AM560" s="167"/>
      <c r="AN560" s="167"/>
      <c r="AO560" s="167"/>
      <c r="AP560" s="167"/>
      <c r="AQ560" s="167"/>
      <c r="AR560" s="778"/>
      <c r="AS560" s="167"/>
      <c r="AT560" s="892"/>
      <c r="AU560" s="892"/>
      <c r="AV560" s="892"/>
      <c r="AW560" s="892"/>
      <c r="AX560" s="892"/>
      <c r="AY560" s="892"/>
      <c r="AZ560" s="892"/>
      <c r="BA560" s="892"/>
      <c r="BB560" s="892"/>
      <c r="BC560" s="892"/>
      <c r="BD560" s="892"/>
      <c r="BE560" s="892"/>
      <c r="BF560" s="892"/>
      <c r="BG560" s="892"/>
      <c r="BH560" s="892"/>
      <c r="BI560" s="707"/>
      <c r="BJ560" s="1335"/>
    </row>
    <row r="561" spans="1:62" s="124" customFormat="1">
      <c r="A561" s="341"/>
      <c r="B561" s="12"/>
      <c r="C561" s="12"/>
      <c r="D561" s="12"/>
      <c r="E561" s="12"/>
      <c r="F561" s="14"/>
      <c r="G561" s="12"/>
      <c r="H561" s="14"/>
      <c r="I561" s="14"/>
      <c r="J561" s="14"/>
      <c r="K561" s="14"/>
      <c r="L561" s="14"/>
      <c r="M561" s="14"/>
      <c r="N561" s="14"/>
      <c r="O561" s="14"/>
      <c r="P561" s="168"/>
      <c r="Q561" s="739"/>
      <c r="R561" s="750"/>
      <c r="S561" s="786"/>
      <c r="T561" s="168"/>
      <c r="U561" s="91"/>
      <c r="V561" s="778"/>
      <c r="W561" s="928"/>
      <c r="X561" s="167"/>
      <c r="Y561" s="167"/>
      <c r="Z561" s="167"/>
      <c r="AA561" s="167"/>
      <c r="AB561" s="167"/>
      <c r="AC561" s="778"/>
      <c r="AD561" s="778"/>
      <c r="AE561" s="167"/>
      <c r="AF561" s="167"/>
      <c r="AG561" s="167"/>
      <c r="AH561" s="167"/>
      <c r="AI561" s="167"/>
      <c r="AJ561" s="778"/>
      <c r="AK561" s="778"/>
      <c r="AL561" s="167"/>
      <c r="AM561" s="167"/>
      <c r="AN561" s="167"/>
      <c r="AO561" s="167"/>
      <c r="AP561" s="167"/>
      <c r="AQ561" s="167"/>
      <c r="AR561" s="778"/>
      <c r="AS561" s="167"/>
      <c r="AT561" s="892"/>
      <c r="AU561" s="892"/>
      <c r="AV561" s="892"/>
      <c r="AW561" s="892"/>
      <c r="AX561" s="892"/>
      <c r="AY561" s="892"/>
      <c r="AZ561" s="892"/>
      <c r="BA561" s="892"/>
      <c r="BB561" s="892"/>
      <c r="BC561" s="892"/>
      <c r="BD561" s="892"/>
      <c r="BE561" s="892"/>
      <c r="BF561" s="892"/>
      <c r="BG561" s="892"/>
      <c r="BH561" s="892"/>
      <c r="BI561" s="707"/>
      <c r="BJ561" s="1335"/>
    </row>
    <row r="562" spans="1:62" s="124" customFormat="1">
      <c r="A562" s="341"/>
      <c r="B562" s="12"/>
      <c r="C562" s="12"/>
      <c r="D562" s="12"/>
      <c r="E562" s="12"/>
      <c r="F562" s="14"/>
      <c r="G562" s="12"/>
      <c r="H562" s="14"/>
      <c r="I562" s="14"/>
      <c r="J562" s="14"/>
      <c r="K562" s="14"/>
      <c r="L562" s="14"/>
      <c r="M562" s="14"/>
      <c r="N562" s="14"/>
      <c r="O562" s="14"/>
      <c r="P562" s="168"/>
      <c r="Q562" s="739"/>
      <c r="R562" s="750"/>
      <c r="S562" s="786"/>
      <c r="T562" s="168"/>
      <c r="U562" s="91"/>
      <c r="V562" s="778"/>
      <c r="W562" s="928"/>
      <c r="X562" s="167"/>
      <c r="Y562" s="167"/>
      <c r="Z562" s="167"/>
      <c r="AA562" s="167"/>
      <c r="AB562" s="167"/>
      <c r="AC562" s="778"/>
      <c r="AD562" s="778"/>
      <c r="AE562" s="167"/>
      <c r="AF562" s="167"/>
      <c r="AG562" s="167"/>
      <c r="AH562" s="167"/>
      <c r="AI562" s="167"/>
      <c r="AJ562" s="778"/>
      <c r="AK562" s="778"/>
      <c r="AL562" s="167"/>
      <c r="AM562" s="167"/>
      <c r="AN562" s="167"/>
      <c r="AO562" s="167"/>
      <c r="AP562" s="167"/>
      <c r="AQ562" s="167"/>
      <c r="AR562" s="778"/>
      <c r="AS562" s="167"/>
      <c r="AT562" s="892"/>
      <c r="AU562" s="892"/>
      <c r="AV562" s="892"/>
      <c r="AW562" s="892"/>
      <c r="AX562" s="892"/>
      <c r="AY562" s="892"/>
      <c r="AZ562" s="892"/>
      <c r="BA562" s="892"/>
      <c r="BB562" s="892"/>
      <c r="BC562" s="892"/>
      <c r="BD562" s="892"/>
      <c r="BE562" s="892"/>
      <c r="BF562" s="892"/>
      <c r="BG562" s="892"/>
      <c r="BH562" s="892"/>
      <c r="BI562" s="707"/>
      <c r="BJ562" s="1335"/>
    </row>
    <row r="563" spans="1:62" s="124" customFormat="1">
      <c r="A563" s="341"/>
      <c r="B563" s="12"/>
      <c r="C563" s="12"/>
      <c r="D563" s="12"/>
      <c r="E563" s="12"/>
      <c r="F563" s="14"/>
      <c r="G563" s="12"/>
      <c r="H563" s="14"/>
      <c r="I563" s="14"/>
      <c r="J563" s="14"/>
      <c r="K563" s="14"/>
      <c r="L563" s="14"/>
      <c r="M563" s="14"/>
      <c r="N563" s="14"/>
      <c r="O563" s="14"/>
      <c r="P563" s="168"/>
      <c r="Q563" s="739"/>
      <c r="R563" s="750"/>
      <c r="S563" s="786"/>
      <c r="T563" s="168"/>
      <c r="U563" s="91"/>
      <c r="V563" s="778"/>
      <c r="W563" s="928"/>
      <c r="X563" s="167"/>
      <c r="Y563" s="167"/>
      <c r="Z563" s="167"/>
      <c r="AA563" s="167"/>
      <c r="AB563" s="167"/>
      <c r="AC563" s="778"/>
      <c r="AD563" s="778"/>
      <c r="AE563" s="167"/>
      <c r="AF563" s="167"/>
      <c r="AG563" s="167"/>
      <c r="AH563" s="167"/>
      <c r="AI563" s="167"/>
      <c r="AJ563" s="778"/>
      <c r="AK563" s="778"/>
      <c r="AL563" s="167"/>
      <c r="AM563" s="167"/>
      <c r="AN563" s="167"/>
      <c r="AO563" s="167"/>
      <c r="AP563" s="167"/>
      <c r="AQ563" s="167"/>
      <c r="AR563" s="778"/>
      <c r="AS563" s="167"/>
      <c r="AT563" s="892"/>
      <c r="AU563" s="892"/>
      <c r="AV563" s="892"/>
      <c r="AW563" s="892"/>
      <c r="AX563" s="892"/>
      <c r="AY563" s="892"/>
      <c r="AZ563" s="892"/>
      <c r="BA563" s="892"/>
      <c r="BB563" s="892"/>
      <c r="BC563" s="892"/>
      <c r="BD563" s="892"/>
      <c r="BE563" s="892"/>
      <c r="BF563" s="892"/>
      <c r="BG563" s="892"/>
      <c r="BH563" s="892"/>
      <c r="BI563" s="707"/>
      <c r="BJ563" s="1335"/>
    </row>
    <row r="564" spans="1:62" s="124" customFormat="1">
      <c r="A564" s="341"/>
      <c r="B564" s="12"/>
      <c r="C564" s="12"/>
      <c r="D564" s="12"/>
      <c r="E564" s="12"/>
      <c r="F564" s="14"/>
      <c r="G564" s="12"/>
      <c r="H564" s="14"/>
      <c r="I564" s="14"/>
      <c r="J564" s="14"/>
      <c r="K564" s="14"/>
      <c r="L564" s="14"/>
      <c r="M564" s="14"/>
      <c r="N564" s="14"/>
      <c r="O564" s="14"/>
      <c r="P564" s="168"/>
      <c r="Q564" s="739"/>
      <c r="R564" s="750"/>
      <c r="S564" s="786"/>
      <c r="T564" s="168"/>
      <c r="U564" s="91"/>
      <c r="V564" s="778"/>
      <c r="W564" s="928"/>
      <c r="X564" s="167"/>
      <c r="Y564" s="167"/>
      <c r="Z564" s="167"/>
      <c r="AA564" s="167"/>
      <c r="AB564" s="167"/>
      <c r="AC564" s="778"/>
      <c r="AD564" s="778"/>
      <c r="AE564" s="167"/>
      <c r="AF564" s="167"/>
      <c r="AG564" s="167"/>
      <c r="AH564" s="167"/>
      <c r="AI564" s="167"/>
      <c r="AJ564" s="778"/>
      <c r="AK564" s="778"/>
      <c r="AL564" s="167"/>
      <c r="AM564" s="167"/>
      <c r="AN564" s="167"/>
      <c r="AO564" s="167"/>
      <c r="AP564" s="167"/>
      <c r="AQ564" s="167"/>
      <c r="AR564" s="778"/>
      <c r="AS564" s="167"/>
      <c r="AT564" s="892"/>
      <c r="AU564" s="892"/>
      <c r="AV564" s="892"/>
      <c r="AW564" s="892"/>
      <c r="AX564" s="892"/>
      <c r="AY564" s="892"/>
      <c r="AZ564" s="892"/>
      <c r="BA564" s="892"/>
      <c r="BB564" s="892"/>
      <c r="BC564" s="892"/>
      <c r="BD564" s="892"/>
      <c r="BE564" s="892"/>
      <c r="BF564" s="892"/>
      <c r="BG564" s="892"/>
      <c r="BH564" s="892"/>
      <c r="BI564" s="707"/>
      <c r="BJ564" s="1335"/>
    </row>
    <row r="565" spans="1:62" s="124" customFormat="1">
      <c r="A565" s="341"/>
      <c r="B565" s="12"/>
      <c r="C565" s="12"/>
      <c r="D565" s="12"/>
      <c r="E565" s="12"/>
      <c r="F565" s="14"/>
      <c r="G565" s="12"/>
      <c r="H565" s="14"/>
      <c r="I565" s="14"/>
      <c r="J565" s="14"/>
      <c r="K565" s="14"/>
      <c r="L565" s="14"/>
      <c r="M565" s="14"/>
      <c r="N565" s="14"/>
      <c r="O565" s="14"/>
      <c r="P565" s="168"/>
      <c r="Q565" s="739"/>
      <c r="R565" s="750"/>
      <c r="S565" s="786"/>
      <c r="T565" s="168"/>
      <c r="U565" s="91"/>
      <c r="V565" s="778"/>
      <c r="W565" s="928"/>
      <c r="X565" s="167"/>
      <c r="Y565" s="167"/>
      <c r="Z565" s="167"/>
      <c r="AA565" s="167"/>
      <c r="AB565" s="167"/>
      <c r="AC565" s="778"/>
      <c r="AD565" s="778"/>
      <c r="AE565" s="167"/>
      <c r="AF565" s="167"/>
      <c r="AG565" s="167"/>
      <c r="AH565" s="167"/>
      <c r="AI565" s="167"/>
      <c r="AJ565" s="778"/>
      <c r="AK565" s="778"/>
      <c r="AL565" s="167"/>
      <c r="AM565" s="167"/>
      <c r="AN565" s="167"/>
      <c r="AO565" s="167"/>
      <c r="AP565" s="167"/>
      <c r="AQ565" s="167"/>
      <c r="AR565" s="778"/>
      <c r="AS565" s="167"/>
      <c r="AT565" s="892"/>
      <c r="AU565" s="892"/>
      <c r="AV565" s="892"/>
      <c r="AW565" s="892"/>
      <c r="AX565" s="892"/>
      <c r="AY565" s="892"/>
      <c r="AZ565" s="892"/>
      <c r="BA565" s="892"/>
      <c r="BB565" s="892"/>
      <c r="BC565" s="892"/>
      <c r="BD565" s="892"/>
      <c r="BE565" s="892"/>
      <c r="BF565" s="892"/>
      <c r="BG565" s="892"/>
      <c r="BH565" s="892"/>
      <c r="BI565" s="707"/>
      <c r="BJ565" s="1335"/>
    </row>
    <row r="566" spans="1:62" s="124" customFormat="1">
      <c r="A566" s="341"/>
      <c r="B566" s="12"/>
      <c r="C566" s="12"/>
      <c r="D566" s="12"/>
      <c r="E566" s="12"/>
      <c r="F566" s="14"/>
      <c r="G566" s="12"/>
      <c r="H566" s="14"/>
      <c r="I566" s="14"/>
      <c r="J566" s="14"/>
      <c r="K566" s="14"/>
      <c r="L566" s="14"/>
      <c r="M566" s="14"/>
      <c r="N566" s="14"/>
      <c r="O566" s="14"/>
      <c r="P566" s="168"/>
      <c r="Q566" s="739"/>
      <c r="R566" s="750"/>
      <c r="S566" s="786"/>
      <c r="T566" s="168"/>
      <c r="U566" s="91"/>
      <c r="V566" s="778"/>
      <c r="W566" s="928"/>
      <c r="X566" s="167"/>
      <c r="Y566" s="167"/>
      <c r="Z566" s="167"/>
      <c r="AA566" s="167"/>
      <c r="AB566" s="167"/>
      <c r="AC566" s="778"/>
      <c r="AD566" s="778"/>
      <c r="AE566" s="167"/>
      <c r="AF566" s="167"/>
      <c r="AG566" s="167"/>
      <c r="AH566" s="167"/>
      <c r="AI566" s="167"/>
      <c r="AJ566" s="778"/>
      <c r="AK566" s="778"/>
      <c r="AL566" s="167"/>
      <c r="AM566" s="167"/>
      <c r="AN566" s="167"/>
      <c r="AO566" s="167"/>
      <c r="AP566" s="167"/>
      <c r="AQ566" s="167"/>
      <c r="AR566" s="778"/>
      <c r="AS566" s="167"/>
      <c r="AT566" s="892"/>
      <c r="AU566" s="892"/>
      <c r="AV566" s="892"/>
      <c r="AW566" s="892"/>
      <c r="AX566" s="892"/>
      <c r="AY566" s="892"/>
      <c r="AZ566" s="892"/>
      <c r="BA566" s="892"/>
      <c r="BB566" s="892"/>
      <c r="BC566" s="892"/>
      <c r="BD566" s="892"/>
      <c r="BE566" s="892"/>
      <c r="BF566" s="892"/>
      <c r="BG566" s="892"/>
      <c r="BH566" s="892"/>
      <c r="BI566" s="707"/>
      <c r="BJ566" s="1335"/>
    </row>
    <row r="567" spans="1:62" s="124" customFormat="1">
      <c r="A567" s="341"/>
      <c r="B567" s="12"/>
      <c r="C567" s="12"/>
      <c r="D567" s="12"/>
      <c r="E567" s="12"/>
      <c r="F567" s="14"/>
      <c r="G567" s="12"/>
      <c r="H567" s="14"/>
      <c r="I567" s="14"/>
      <c r="J567" s="14"/>
      <c r="K567" s="14"/>
      <c r="L567" s="14"/>
      <c r="M567" s="14"/>
      <c r="N567" s="14"/>
      <c r="O567" s="14"/>
      <c r="P567" s="168"/>
      <c r="Q567" s="739"/>
      <c r="R567" s="750"/>
      <c r="S567" s="786"/>
      <c r="T567" s="168"/>
      <c r="U567" s="91"/>
      <c r="V567" s="778"/>
      <c r="W567" s="928"/>
      <c r="X567" s="167"/>
      <c r="Y567" s="167"/>
      <c r="Z567" s="167"/>
      <c r="AA567" s="167"/>
      <c r="AB567" s="167"/>
      <c r="AC567" s="778"/>
      <c r="AD567" s="778"/>
      <c r="AE567" s="167"/>
      <c r="AF567" s="167"/>
      <c r="AG567" s="167"/>
      <c r="AH567" s="167"/>
      <c r="AI567" s="167"/>
      <c r="AJ567" s="778"/>
      <c r="AK567" s="778"/>
      <c r="AL567" s="167"/>
      <c r="AM567" s="167"/>
      <c r="AN567" s="167"/>
      <c r="AO567" s="167"/>
      <c r="AP567" s="167"/>
      <c r="AQ567" s="167"/>
      <c r="AR567" s="778"/>
      <c r="AS567" s="167"/>
      <c r="AT567" s="892"/>
      <c r="AU567" s="892"/>
      <c r="AV567" s="892"/>
      <c r="AW567" s="892"/>
      <c r="AX567" s="892"/>
      <c r="AY567" s="892"/>
      <c r="AZ567" s="892"/>
      <c r="BA567" s="892"/>
      <c r="BB567" s="892"/>
      <c r="BC567" s="892"/>
      <c r="BD567" s="892"/>
      <c r="BE567" s="892"/>
      <c r="BF567" s="892"/>
      <c r="BG567" s="892"/>
      <c r="BH567" s="892"/>
      <c r="BI567" s="707"/>
      <c r="BJ567" s="1335"/>
    </row>
    <row r="568" spans="1:62" s="124" customFormat="1">
      <c r="A568" s="341"/>
      <c r="B568" s="12"/>
      <c r="C568" s="12"/>
      <c r="D568" s="12"/>
      <c r="E568" s="12"/>
      <c r="F568" s="14"/>
      <c r="G568" s="12"/>
      <c r="H568" s="14"/>
      <c r="I568" s="14"/>
      <c r="J568" s="14"/>
      <c r="K568" s="14"/>
      <c r="L568" s="14"/>
      <c r="M568" s="14"/>
      <c r="N568" s="14"/>
      <c r="O568" s="14"/>
      <c r="P568" s="168"/>
      <c r="Q568" s="739"/>
      <c r="R568" s="750"/>
      <c r="S568" s="786"/>
      <c r="T568" s="168"/>
      <c r="U568" s="91"/>
      <c r="V568" s="778"/>
      <c r="W568" s="928"/>
      <c r="X568" s="167"/>
      <c r="Y568" s="167"/>
      <c r="Z568" s="167"/>
      <c r="AA568" s="167"/>
      <c r="AB568" s="167"/>
      <c r="AC568" s="778"/>
      <c r="AD568" s="778"/>
      <c r="AE568" s="167"/>
      <c r="AF568" s="167"/>
      <c r="AG568" s="167"/>
      <c r="AH568" s="167"/>
      <c r="AI568" s="167"/>
      <c r="AJ568" s="778"/>
      <c r="AK568" s="778"/>
      <c r="AL568" s="167"/>
      <c r="AM568" s="167"/>
      <c r="AN568" s="167"/>
      <c r="AO568" s="167"/>
      <c r="AP568" s="167"/>
      <c r="AQ568" s="167"/>
      <c r="AR568" s="778"/>
      <c r="AS568" s="167"/>
      <c r="AT568" s="892"/>
      <c r="AU568" s="892"/>
      <c r="AV568" s="892"/>
      <c r="AW568" s="892"/>
      <c r="AX568" s="892"/>
      <c r="AY568" s="892"/>
      <c r="AZ568" s="892"/>
      <c r="BA568" s="892"/>
      <c r="BB568" s="892"/>
      <c r="BC568" s="892"/>
      <c r="BD568" s="892"/>
      <c r="BE568" s="892"/>
      <c r="BF568" s="892"/>
      <c r="BG568" s="892"/>
      <c r="BH568" s="892"/>
      <c r="BI568" s="707"/>
      <c r="BJ568" s="1335"/>
    </row>
    <row r="569" spans="1:62" s="124" customFormat="1">
      <c r="A569" s="341"/>
      <c r="B569" s="12"/>
      <c r="C569" s="12"/>
      <c r="D569" s="12"/>
      <c r="E569" s="12"/>
      <c r="F569" s="14"/>
      <c r="G569" s="12"/>
      <c r="H569" s="14"/>
      <c r="I569" s="14"/>
      <c r="J569" s="14"/>
      <c r="K569" s="14"/>
      <c r="L569" s="14"/>
      <c r="M569" s="14"/>
      <c r="N569" s="14"/>
      <c r="O569" s="14"/>
      <c r="P569" s="168"/>
      <c r="Q569" s="739"/>
      <c r="R569" s="750"/>
      <c r="S569" s="786"/>
      <c r="T569" s="168"/>
      <c r="U569" s="91"/>
      <c r="V569" s="778"/>
      <c r="W569" s="928"/>
      <c r="X569" s="167"/>
      <c r="Y569" s="167"/>
      <c r="Z569" s="167"/>
      <c r="AA569" s="167"/>
      <c r="AB569" s="167"/>
      <c r="AC569" s="778"/>
      <c r="AD569" s="778"/>
      <c r="AE569" s="167"/>
      <c r="AF569" s="167"/>
      <c r="AG569" s="167"/>
      <c r="AH569" s="167"/>
      <c r="AI569" s="167"/>
      <c r="AJ569" s="778"/>
      <c r="AK569" s="778"/>
      <c r="AL569" s="167"/>
      <c r="AM569" s="167"/>
      <c r="AN569" s="167"/>
      <c r="AO569" s="167"/>
      <c r="AP569" s="167"/>
      <c r="AQ569" s="167"/>
      <c r="AR569" s="778"/>
      <c r="AS569" s="167"/>
      <c r="AT569" s="892"/>
      <c r="AU569" s="892"/>
      <c r="AV569" s="892"/>
      <c r="AW569" s="892"/>
      <c r="AX569" s="892"/>
      <c r="AY569" s="892"/>
      <c r="AZ569" s="892"/>
      <c r="BA569" s="892"/>
      <c r="BB569" s="892"/>
      <c r="BC569" s="892"/>
      <c r="BD569" s="892"/>
      <c r="BE569" s="892"/>
      <c r="BF569" s="892"/>
      <c r="BG569" s="892"/>
      <c r="BH569" s="892"/>
      <c r="BI569" s="707"/>
      <c r="BJ569" s="1335"/>
    </row>
    <row r="570" spans="1:62" s="124" customFormat="1">
      <c r="A570" s="341"/>
      <c r="B570" s="12"/>
      <c r="C570" s="12"/>
      <c r="D570" s="12"/>
      <c r="E570" s="12"/>
      <c r="F570" s="14"/>
      <c r="G570" s="12"/>
      <c r="H570" s="14"/>
      <c r="I570" s="14"/>
      <c r="J570" s="14"/>
      <c r="K570" s="14"/>
      <c r="L570" s="14"/>
      <c r="M570" s="14"/>
      <c r="N570" s="14"/>
      <c r="O570" s="14"/>
      <c r="P570" s="168"/>
      <c r="Q570" s="739"/>
      <c r="R570" s="750"/>
      <c r="S570" s="786"/>
      <c r="T570" s="168"/>
      <c r="U570" s="91"/>
      <c r="V570" s="778"/>
      <c r="W570" s="928"/>
      <c r="X570" s="167"/>
      <c r="Y570" s="167"/>
      <c r="Z570" s="167"/>
      <c r="AA570" s="167"/>
      <c r="AB570" s="167"/>
      <c r="AC570" s="778"/>
      <c r="AD570" s="778"/>
      <c r="AE570" s="167"/>
      <c r="AF570" s="167"/>
      <c r="AG570" s="167"/>
      <c r="AH570" s="167"/>
      <c r="AI570" s="167"/>
      <c r="AJ570" s="778"/>
      <c r="AK570" s="778"/>
      <c r="AL570" s="167"/>
      <c r="AM570" s="167"/>
      <c r="AN570" s="167"/>
      <c r="AO570" s="167"/>
      <c r="AP570" s="167"/>
      <c r="AQ570" s="167"/>
      <c r="AR570" s="778"/>
      <c r="AS570" s="167"/>
      <c r="AT570" s="892"/>
      <c r="AU570" s="892"/>
      <c r="AV570" s="892"/>
      <c r="AW570" s="892"/>
      <c r="AX570" s="892"/>
      <c r="AY570" s="892"/>
      <c r="AZ570" s="892"/>
      <c r="BA570" s="892"/>
      <c r="BB570" s="892"/>
      <c r="BC570" s="892"/>
      <c r="BD570" s="892"/>
      <c r="BE570" s="892"/>
      <c r="BF570" s="892"/>
      <c r="BG570" s="892"/>
      <c r="BH570" s="892"/>
      <c r="BI570" s="707"/>
      <c r="BJ570" s="1335"/>
    </row>
    <row r="571" spans="1:62" s="124" customFormat="1">
      <c r="A571" s="341"/>
      <c r="B571" s="12"/>
      <c r="C571" s="12"/>
      <c r="D571" s="12"/>
      <c r="E571" s="12"/>
      <c r="F571" s="14"/>
      <c r="G571" s="12"/>
      <c r="H571" s="14"/>
      <c r="I571" s="14"/>
      <c r="J571" s="14"/>
      <c r="K571" s="14"/>
      <c r="L571" s="14"/>
      <c r="M571" s="14"/>
      <c r="N571" s="14"/>
      <c r="O571" s="14"/>
      <c r="P571" s="168"/>
      <c r="Q571" s="739"/>
      <c r="R571" s="750"/>
      <c r="S571" s="786"/>
      <c r="T571" s="168"/>
      <c r="U571" s="91"/>
      <c r="V571" s="778"/>
      <c r="W571" s="928"/>
      <c r="X571" s="167"/>
      <c r="Y571" s="167"/>
      <c r="Z571" s="167"/>
      <c r="AA571" s="167"/>
      <c r="AB571" s="167"/>
      <c r="AC571" s="778"/>
      <c r="AD571" s="778"/>
      <c r="AE571" s="167"/>
      <c r="AF571" s="167"/>
      <c r="AG571" s="167"/>
      <c r="AH571" s="167"/>
      <c r="AI571" s="167"/>
      <c r="AJ571" s="778"/>
      <c r="AK571" s="778"/>
      <c r="AL571" s="167"/>
      <c r="AM571" s="167"/>
      <c r="AN571" s="167"/>
      <c r="AO571" s="167"/>
      <c r="AP571" s="167"/>
      <c r="AQ571" s="167"/>
      <c r="AR571" s="778"/>
      <c r="AS571" s="167"/>
      <c r="AT571" s="892"/>
      <c r="AU571" s="892"/>
      <c r="AV571" s="892"/>
      <c r="AW571" s="892"/>
      <c r="AX571" s="892"/>
      <c r="AY571" s="892"/>
      <c r="AZ571" s="892"/>
      <c r="BA571" s="892"/>
      <c r="BB571" s="892"/>
      <c r="BC571" s="892"/>
      <c r="BD571" s="892"/>
      <c r="BE571" s="892"/>
      <c r="BF571" s="892"/>
      <c r="BG571" s="892"/>
      <c r="BH571" s="892"/>
      <c r="BI571" s="707"/>
      <c r="BJ571" s="1335"/>
    </row>
    <row r="572" spans="1:62" s="124" customFormat="1">
      <c r="A572" s="341"/>
      <c r="B572" s="12"/>
      <c r="C572" s="12"/>
      <c r="D572" s="12"/>
      <c r="E572" s="12"/>
      <c r="F572" s="14"/>
      <c r="G572" s="12"/>
      <c r="H572" s="14"/>
      <c r="I572" s="14"/>
      <c r="J572" s="14"/>
      <c r="K572" s="14"/>
      <c r="L572" s="14"/>
      <c r="M572" s="14"/>
      <c r="N572" s="14"/>
      <c r="O572" s="14"/>
      <c r="P572" s="168"/>
      <c r="Q572" s="739"/>
      <c r="R572" s="750"/>
      <c r="S572" s="786"/>
      <c r="T572" s="168"/>
      <c r="U572" s="91"/>
      <c r="V572" s="778"/>
      <c r="W572" s="928"/>
      <c r="X572" s="167"/>
      <c r="Y572" s="167"/>
      <c r="Z572" s="167"/>
      <c r="AA572" s="167"/>
      <c r="AB572" s="167"/>
      <c r="AC572" s="778"/>
      <c r="AD572" s="778"/>
      <c r="AE572" s="167"/>
      <c r="AF572" s="167"/>
      <c r="AG572" s="167"/>
      <c r="AH572" s="167"/>
      <c r="AI572" s="167"/>
      <c r="AJ572" s="778"/>
      <c r="AK572" s="778"/>
      <c r="AL572" s="167"/>
      <c r="AM572" s="167"/>
      <c r="AN572" s="167"/>
      <c r="AO572" s="167"/>
      <c r="AP572" s="167"/>
      <c r="AQ572" s="167"/>
      <c r="AR572" s="778"/>
      <c r="AS572" s="167"/>
      <c r="AT572" s="892"/>
      <c r="AU572" s="892"/>
      <c r="AV572" s="892"/>
      <c r="AW572" s="892"/>
      <c r="AX572" s="892"/>
      <c r="AY572" s="892"/>
      <c r="AZ572" s="892"/>
      <c r="BA572" s="892"/>
      <c r="BB572" s="892"/>
      <c r="BC572" s="892"/>
      <c r="BD572" s="892"/>
      <c r="BE572" s="892"/>
      <c r="BF572" s="892"/>
      <c r="BG572" s="892"/>
      <c r="BH572" s="892"/>
      <c r="BI572" s="707"/>
      <c r="BJ572" s="1335"/>
    </row>
    <row r="573" spans="1:62" s="124" customFormat="1">
      <c r="A573" s="341"/>
      <c r="B573" s="12"/>
      <c r="C573" s="12"/>
      <c r="D573" s="12"/>
      <c r="E573" s="12"/>
      <c r="F573" s="14"/>
      <c r="G573" s="12"/>
      <c r="H573" s="14"/>
      <c r="I573" s="14"/>
      <c r="J573" s="14"/>
      <c r="K573" s="14"/>
      <c r="L573" s="14"/>
      <c r="M573" s="14"/>
      <c r="N573" s="14"/>
      <c r="O573" s="14"/>
      <c r="P573" s="168"/>
      <c r="Q573" s="739"/>
      <c r="R573" s="750"/>
      <c r="S573" s="786"/>
      <c r="T573" s="168"/>
      <c r="U573" s="91"/>
      <c r="V573" s="778"/>
      <c r="W573" s="928"/>
      <c r="X573" s="167"/>
      <c r="Y573" s="167"/>
      <c r="Z573" s="167"/>
      <c r="AA573" s="167"/>
      <c r="AB573" s="167"/>
      <c r="AC573" s="778"/>
      <c r="AD573" s="778"/>
      <c r="AE573" s="167"/>
      <c r="AF573" s="167"/>
      <c r="AG573" s="167"/>
      <c r="AH573" s="167"/>
      <c r="AI573" s="167"/>
      <c r="AJ573" s="778"/>
      <c r="AK573" s="778"/>
      <c r="AL573" s="167"/>
      <c r="AM573" s="167"/>
      <c r="AN573" s="167"/>
      <c r="AO573" s="167"/>
      <c r="AP573" s="167"/>
      <c r="AQ573" s="167"/>
      <c r="AR573" s="778"/>
      <c r="AS573" s="167"/>
      <c r="AT573" s="892"/>
      <c r="AU573" s="892"/>
      <c r="AV573" s="892"/>
      <c r="AW573" s="892"/>
      <c r="AX573" s="892"/>
      <c r="AY573" s="892"/>
      <c r="AZ573" s="892"/>
      <c r="BA573" s="892"/>
      <c r="BB573" s="892"/>
      <c r="BC573" s="892"/>
      <c r="BD573" s="892"/>
      <c r="BE573" s="892"/>
      <c r="BF573" s="892"/>
      <c r="BG573" s="892"/>
      <c r="BH573" s="892"/>
      <c r="BI573" s="707"/>
      <c r="BJ573" s="1335"/>
    </row>
    <row r="574" spans="1:62" s="124" customFormat="1">
      <c r="A574" s="341"/>
      <c r="B574" s="12"/>
      <c r="C574" s="12"/>
      <c r="D574" s="12"/>
      <c r="E574" s="12"/>
      <c r="F574" s="14"/>
      <c r="G574" s="12"/>
      <c r="H574" s="14"/>
      <c r="I574" s="14"/>
      <c r="J574" s="14"/>
      <c r="K574" s="14"/>
      <c r="L574" s="14"/>
      <c r="M574" s="14"/>
      <c r="N574" s="14"/>
      <c r="O574" s="14"/>
      <c r="P574" s="168"/>
      <c r="Q574" s="739"/>
      <c r="R574" s="750"/>
      <c r="S574" s="786"/>
      <c r="T574" s="168"/>
      <c r="U574" s="91"/>
      <c r="V574" s="778"/>
      <c r="W574" s="928"/>
      <c r="X574" s="167"/>
      <c r="Y574" s="167"/>
      <c r="Z574" s="167"/>
      <c r="AA574" s="167"/>
      <c r="AB574" s="167"/>
      <c r="AC574" s="778"/>
      <c r="AD574" s="778"/>
      <c r="AE574" s="167"/>
      <c r="AF574" s="167"/>
      <c r="AG574" s="167"/>
      <c r="AH574" s="167"/>
      <c r="AI574" s="167"/>
      <c r="AJ574" s="778"/>
      <c r="AK574" s="778"/>
      <c r="AL574" s="167"/>
      <c r="AM574" s="167"/>
      <c r="AN574" s="167"/>
      <c r="AO574" s="167"/>
      <c r="AP574" s="167"/>
      <c r="AQ574" s="167"/>
      <c r="AR574" s="778"/>
      <c r="AS574" s="167"/>
      <c r="AT574" s="892"/>
      <c r="AU574" s="892"/>
      <c r="AV574" s="892"/>
      <c r="AW574" s="892"/>
      <c r="AX574" s="892"/>
      <c r="AY574" s="892"/>
      <c r="AZ574" s="892"/>
      <c r="BA574" s="892"/>
      <c r="BB574" s="892"/>
      <c r="BC574" s="892"/>
      <c r="BD574" s="892"/>
      <c r="BE574" s="892"/>
      <c r="BF574" s="892"/>
      <c r="BG574" s="892"/>
      <c r="BH574" s="892"/>
      <c r="BI574" s="707"/>
      <c r="BJ574" s="1335"/>
    </row>
    <row r="575" spans="1:62" s="124" customFormat="1">
      <c r="A575" s="341"/>
      <c r="B575" s="12"/>
      <c r="C575" s="12"/>
      <c r="D575" s="12"/>
      <c r="E575" s="12"/>
      <c r="F575" s="14"/>
      <c r="G575" s="12"/>
      <c r="H575" s="14"/>
      <c r="I575" s="14"/>
      <c r="J575" s="14"/>
      <c r="K575" s="14"/>
      <c r="L575" s="14"/>
      <c r="M575" s="14"/>
      <c r="N575" s="14"/>
      <c r="O575" s="14"/>
      <c r="P575" s="168"/>
      <c r="Q575" s="739"/>
      <c r="R575" s="750"/>
      <c r="S575" s="786"/>
      <c r="T575" s="168"/>
      <c r="U575" s="91"/>
      <c r="V575" s="778"/>
      <c r="W575" s="928"/>
      <c r="X575" s="167"/>
      <c r="Y575" s="167"/>
      <c r="Z575" s="167"/>
      <c r="AA575" s="167"/>
      <c r="AB575" s="167"/>
      <c r="AC575" s="778"/>
      <c r="AD575" s="778"/>
      <c r="AE575" s="167"/>
      <c r="AF575" s="167"/>
      <c r="AG575" s="167"/>
      <c r="AH575" s="167"/>
      <c r="AI575" s="167"/>
      <c r="AJ575" s="778"/>
      <c r="AK575" s="778"/>
      <c r="AL575" s="167"/>
      <c r="AM575" s="167"/>
      <c r="AN575" s="167"/>
      <c r="AO575" s="167"/>
      <c r="AP575" s="167"/>
      <c r="AQ575" s="167"/>
      <c r="AR575" s="778"/>
      <c r="AS575" s="167"/>
      <c r="AT575" s="892"/>
      <c r="AU575" s="892"/>
      <c r="AV575" s="892"/>
      <c r="AW575" s="892"/>
      <c r="AX575" s="892"/>
      <c r="AY575" s="892"/>
      <c r="AZ575" s="892"/>
      <c r="BA575" s="892"/>
      <c r="BB575" s="892"/>
      <c r="BC575" s="892"/>
      <c r="BD575" s="892"/>
      <c r="BE575" s="892"/>
      <c r="BF575" s="892"/>
      <c r="BG575" s="892"/>
      <c r="BH575" s="892"/>
      <c r="BI575" s="707"/>
      <c r="BJ575" s="1335"/>
    </row>
    <row r="576" spans="1:62" s="124" customFormat="1">
      <c r="A576" s="341"/>
      <c r="B576" s="12"/>
      <c r="C576" s="12"/>
      <c r="D576" s="12"/>
      <c r="E576" s="12"/>
      <c r="F576" s="14"/>
      <c r="G576" s="12"/>
      <c r="H576" s="14"/>
      <c r="I576" s="14"/>
      <c r="J576" s="14"/>
      <c r="K576" s="14"/>
      <c r="L576" s="14"/>
      <c r="M576" s="14"/>
      <c r="N576" s="14"/>
      <c r="O576" s="14"/>
      <c r="P576" s="168"/>
      <c r="Q576" s="739"/>
      <c r="R576" s="750"/>
      <c r="S576" s="786"/>
      <c r="T576" s="168"/>
      <c r="U576" s="91"/>
      <c r="V576" s="778"/>
      <c r="W576" s="928"/>
      <c r="X576" s="167"/>
      <c r="Y576" s="167"/>
      <c r="Z576" s="167"/>
      <c r="AA576" s="167"/>
      <c r="AB576" s="167"/>
      <c r="AC576" s="778"/>
      <c r="AD576" s="778"/>
      <c r="AE576" s="167"/>
      <c r="AF576" s="167"/>
      <c r="AG576" s="167"/>
      <c r="AH576" s="167"/>
      <c r="AI576" s="167"/>
      <c r="AJ576" s="778"/>
      <c r="AK576" s="778"/>
      <c r="AL576" s="167"/>
      <c r="AM576" s="167"/>
      <c r="AN576" s="167"/>
      <c r="AO576" s="167"/>
      <c r="AP576" s="167"/>
      <c r="AQ576" s="167"/>
      <c r="AR576" s="778"/>
      <c r="AS576" s="167"/>
      <c r="AT576" s="892"/>
      <c r="AU576" s="892"/>
      <c r="AV576" s="892"/>
      <c r="AW576" s="892"/>
      <c r="AX576" s="892"/>
      <c r="AY576" s="892"/>
      <c r="AZ576" s="892"/>
      <c r="BA576" s="892"/>
      <c r="BB576" s="892"/>
      <c r="BC576" s="892"/>
      <c r="BD576" s="892"/>
      <c r="BE576" s="892"/>
      <c r="BF576" s="892"/>
      <c r="BG576" s="892"/>
      <c r="BH576" s="892"/>
      <c r="BI576" s="707"/>
      <c r="BJ576" s="1335"/>
    </row>
    <row r="577" spans="1:62" s="124" customFormat="1">
      <c r="A577" s="341"/>
      <c r="B577" s="12"/>
      <c r="C577" s="12"/>
      <c r="D577" s="12"/>
      <c r="E577" s="12"/>
      <c r="F577" s="14"/>
      <c r="G577" s="12"/>
      <c r="H577" s="14"/>
      <c r="I577" s="14"/>
      <c r="J577" s="14"/>
      <c r="K577" s="14"/>
      <c r="L577" s="14"/>
      <c r="M577" s="14"/>
      <c r="N577" s="14"/>
      <c r="O577" s="14"/>
      <c r="P577" s="168"/>
      <c r="Q577" s="739"/>
      <c r="R577" s="750"/>
      <c r="S577" s="786"/>
      <c r="T577" s="168"/>
      <c r="U577" s="91"/>
      <c r="V577" s="778"/>
      <c r="W577" s="928"/>
      <c r="X577" s="167"/>
      <c r="Y577" s="167"/>
      <c r="Z577" s="167"/>
      <c r="AA577" s="167"/>
      <c r="AB577" s="167"/>
      <c r="AC577" s="778"/>
      <c r="AD577" s="778"/>
      <c r="AE577" s="167"/>
      <c r="AF577" s="167"/>
      <c r="AG577" s="167"/>
      <c r="AH577" s="167"/>
      <c r="AI577" s="167"/>
      <c r="AJ577" s="778"/>
      <c r="AK577" s="778"/>
      <c r="AL577" s="167"/>
      <c r="AM577" s="167"/>
      <c r="AN577" s="167"/>
      <c r="AO577" s="167"/>
      <c r="AP577" s="167"/>
      <c r="AQ577" s="167"/>
      <c r="AR577" s="778"/>
      <c r="AS577" s="167"/>
      <c r="AT577" s="892"/>
      <c r="AU577" s="892"/>
      <c r="AV577" s="892"/>
      <c r="AW577" s="892"/>
      <c r="AX577" s="892"/>
      <c r="AY577" s="892"/>
      <c r="AZ577" s="892"/>
      <c r="BA577" s="892"/>
      <c r="BB577" s="892"/>
      <c r="BC577" s="892"/>
      <c r="BD577" s="892"/>
      <c r="BE577" s="892"/>
      <c r="BF577" s="892"/>
      <c r="BG577" s="892"/>
      <c r="BH577" s="892"/>
      <c r="BI577" s="707"/>
      <c r="BJ577" s="1335"/>
    </row>
    <row r="578" spans="1:62" s="124" customFormat="1">
      <c r="A578" s="341"/>
      <c r="B578" s="12"/>
      <c r="C578" s="12"/>
      <c r="D578" s="12"/>
      <c r="E578" s="12"/>
      <c r="F578" s="14"/>
      <c r="G578" s="12"/>
      <c r="H578" s="14"/>
      <c r="I578" s="14"/>
      <c r="J578" s="14"/>
      <c r="K578" s="14"/>
      <c r="L578" s="14"/>
      <c r="M578" s="14"/>
      <c r="N578" s="14"/>
      <c r="O578" s="14"/>
      <c r="P578" s="168"/>
      <c r="Q578" s="739"/>
      <c r="R578" s="750"/>
      <c r="S578" s="786"/>
      <c r="T578" s="168"/>
      <c r="U578" s="91"/>
      <c r="V578" s="778"/>
      <c r="W578" s="928"/>
      <c r="X578" s="167"/>
      <c r="Y578" s="167"/>
      <c r="Z578" s="167"/>
      <c r="AA578" s="167"/>
      <c r="AB578" s="167"/>
      <c r="AC578" s="778"/>
      <c r="AD578" s="778"/>
      <c r="AE578" s="167"/>
      <c r="AF578" s="167"/>
      <c r="AG578" s="167"/>
      <c r="AH578" s="167"/>
      <c r="AI578" s="167"/>
      <c r="AJ578" s="778"/>
      <c r="AK578" s="778"/>
      <c r="AL578" s="167"/>
      <c r="AM578" s="167"/>
      <c r="AN578" s="167"/>
      <c r="AO578" s="167"/>
      <c r="AP578" s="167"/>
      <c r="AQ578" s="167"/>
      <c r="AR578" s="778"/>
      <c r="AS578" s="167"/>
      <c r="AT578" s="892"/>
      <c r="AU578" s="892"/>
      <c r="AV578" s="892"/>
      <c r="AW578" s="892"/>
      <c r="AX578" s="892"/>
      <c r="AY578" s="892"/>
      <c r="AZ578" s="892"/>
      <c r="BA578" s="892"/>
      <c r="BB578" s="892"/>
      <c r="BC578" s="892"/>
      <c r="BD578" s="892"/>
      <c r="BE578" s="892"/>
      <c r="BF578" s="892"/>
      <c r="BG578" s="892"/>
      <c r="BH578" s="892"/>
      <c r="BI578" s="707"/>
      <c r="BJ578" s="1335"/>
    </row>
    <row r="579" spans="1:62" s="124" customFormat="1">
      <c r="A579" s="341"/>
      <c r="B579" s="12"/>
      <c r="C579" s="12"/>
      <c r="D579" s="12"/>
      <c r="E579" s="12"/>
      <c r="F579" s="14"/>
      <c r="G579" s="12"/>
      <c r="H579" s="14"/>
      <c r="I579" s="14"/>
      <c r="J579" s="14"/>
      <c r="K579" s="14"/>
      <c r="L579" s="14"/>
      <c r="M579" s="14"/>
      <c r="N579" s="14"/>
      <c r="O579" s="14"/>
      <c r="P579" s="168"/>
      <c r="Q579" s="739"/>
      <c r="R579" s="750"/>
      <c r="S579" s="786"/>
      <c r="T579" s="168"/>
      <c r="U579" s="91"/>
      <c r="V579" s="778"/>
      <c r="W579" s="928"/>
      <c r="X579" s="167"/>
      <c r="Y579" s="167"/>
      <c r="Z579" s="167"/>
      <c r="AA579" s="167"/>
      <c r="AB579" s="167"/>
      <c r="AC579" s="778"/>
      <c r="AD579" s="778"/>
      <c r="AE579" s="167"/>
      <c r="AF579" s="167"/>
      <c r="AG579" s="167"/>
      <c r="AH579" s="167"/>
      <c r="AI579" s="167"/>
      <c r="AJ579" s="778"/>
      <c r="AK579" s="778"/>
      <c r="AL579" s="167"/>
      <c r="AM579" s="167"/>
      <c r="AN579" s="167"/>
      <c r="AO579" s="167"/>
      <c r="AP579" s="167"/>
      <c r="AQ579" s="167"/>
      <c r="AR579" s="778"/>
      <c r="AS579" s="167"/>
      <c r="AT579" s="892"/>
      <c r="AU579" s="892"/>
      <c r="AV579" s="892"/>
      <c r="AW579" s="892"/>
      <c r="AX579" s="892"/>
      <c r="AY579" s="892"/>
      <c r="AZ579" s="892"/>
      <c r="BA579" s="892"/>
      <c r="BB579" s="892"/>
      <c r="BC579" s="892"/>
      <c r="BD579" s="892"/>
      <c r="BE579" s="892"/>
      <c r="BF579" s="892"/>
      <c r="BG579" s="892"/>
      <c r="BH579" s="892"/>
      <c r="BI579" s="707"/>
      <c r="BJ579" s="1335"/>
    </row>
    <row r="580" spans="1:62" s="124" customFormat="1">
      <c r="A580" s="341"/>
      <c r="B580" s="12"/>
      <c r="C580" s="12"/>
      <c r="D580" s="12"/>
      <c r="E580" s="12"/>
      <c r="F580" s="14"/>
      <c r="G580" s="12"/>
      <c r="H580" s="14"/>
      <c r="I580" s="14"/>
      <c r="J580" s="14"/>
      <c r="K580" s="14"/>
      <c r="L580" s="14"/>
      <c r="M580" s="14"/>
      <c r="N580" s="14"/>
      <c r="O580" s="14"/>
      <c r="P580" s="168"/>
      <c r="Q580" s="739"/>
      <c r="R580" s="750"/>
      <c r="S580" s="786"/>
      <c r="T580" s="168"/>
      <c r="U580" s="91"/>
      <c r="V580" s="778"/>
      <c r="W580" s="928"/>
      <c r="X580" s="167"/>
      <c r="Y580" s="167"/>
      <c r="Z580" s="167"/>
      <c r="AA580" s="167"/>
      <c r="AB580" s="167"/>
      <c r="AC580" s="778"/>
      <c r="AD580" s="778"/>
      <c r="AE580" s="167"/>
      <c r="AF580" s="167"/>
      <c r="AG580" s="167"/>
      <c r="AH580" s="167"/>
      <c r="AI580" s="167"/>
      <c r="AJ580" s="778"/>
      <c r="AK580" s="778"/>
      <c r="AL580" s="167"/>
      <c r="AM580" s="167"/>
      <c r="AN580" s="167"/>
      <c r="AO580" s="167"/>
      <c r="AP580" s="167"/>
      <c r="AQ580" s="167"/>
      <c r="AR580" s="778"/>
      <c r="AS580" s="167"/>
      <c r="AT580" s="892"/>
      <c r="AU580" s="892"/>
      <c r="AV580" s="892"/>
      <c r="AW580" s="892"/>
      <c r="AX580" s="892"/>
      <c r="AY580" s="892"/>
      <c r="AZ580" s="892"/>
      <c r="BA580" s="892"/>
      <c r="BB580" s="892"/>
      <c r="BC580" s="892"/>
      <c r="BD580" s="892"/>
      <c r="BE580" s="892"/>
      <c r="BF580" s="892"/>
      <c r="BG580" s="892"/>
      <c r="BH580" s="892"/>
      <c r="BI580" s="707"/>
      <c r="BJ580" s="1335"/>
    </row>
    <row r="581" spans="1:62" s="124" customFormat="1">
      <c r="A581" s="341"/>
      <c r="B581" s="12"/>
      <c r="C581" s="12"/>
      <c r="D581" s="12"/>
      <c r="E581" s="12"/>
      <c r="F581" s="14"/>
      <c r="G581" s="12"/>
      <c r="H581" s="14"/>
      <c r="I581" s="14"/>
      <c r="J581" s="14"/>
      <c r="K581" s="14"/>
      <c r="L581" s="14"/>
      <c r="M581" s="14"/>
      <c r="N581" s="14"/>
      <c r="O581" s="14"/>
      <c r="P581" s="168"/>
      <c r="Q581" s="739"/>
      <c r="R581" s="750"/>
      <c r="S581" s="786"/>
      <c r="T581" s="168"/>
      <c r="U581" s="91"/>
      <c r="V581" s="778"/>
      <c r="W581" s="928"/>
      <c r="X581" s="167"/>
      <c r="Y581" s="167"/>
      <c r="Z581" s="167"/>
      <c r="AA581" s="167"/>
      <c r="AB581" s="167"/>
      <c r="AC581" s="778"/>
      <c r="AD581" s="778"/>
      <c r="AE581" s="167"/>
      <c r="AF581" s="167"/>
      <c r="AG581" s="167"/>
      <c r="AH581" s="167"/>
      <c r="AI581" s="167"/>
      <c r="AJ581" s="778"/>
      <c r="AK581" s="778"/>
      <c r="AL581" s="167"/>
      <c r="AM581" s="167"/>
      <c r="AN581" s="167"/>
      <c r="AO581" s="167"/>
      <c r="AP581" s="167"/>
      <c r="AQ581" s="167"/>
      <c r="AR581" s="778"/>
      <c r="AS581" s="167"/>
      <c r="AT581" s="892"/>
      <c r="AU581" s="892"/>
      <c r="AV581" s="892"/>
      <c r="AW581" s="892"/>
      <c r="AX581" s="892"/>
      <c r="AY581" s="892"/>
      <c r="AZ581" s="892"/>
      <c r="BA581" s="892"/>
      <c r="BB581" s="892"/>
      <c r="BC581" s="892"/>
      <c r="BD581" s="892"/>
      <c r="BE581" s="892"/>
      <c r="BF581" s="892"/>
      <c r="BG581" s="892"/>
      <c r="BH581" s="892"/>
      <c r="BI581" s="707"/>
      <c r="BJ581" s="1335"/>
    </row>
    <row r="582" spans="1:62" s="124" customFormat="1">
      <c r="A582" s="341"/>
      <c r="B582" s="12"/>
      <c r="C582" s="12"/>
      <c r="D582" s="12"/>
      <c r="E582" s="12"/>
      <c r="F582" s="14"/>
      <c r="G582" s="12"/>
      <c r="H582" s="14"/>
      <c r="I582" s="14"/>
      <c r="J582" s="14"/>
      <c r="K582" s="14"/>
      <c r="L582" s="14"/>
      <c r="M582" s="14"/>
      <c r="N582" s="14"/>
      <c r="O582" s="14"/>
      <c r="P582" s="168"/>
      <c r="Q582" s="739"/>
      <c r="R582" s="750"/>
      <c r="S582" s="786"/>
      <c r="T582" s="168"/>
      <c r="U582" s="91"/>
      <c r="V582" s="778"/>
      <c r="W582" s="928"/>
      <c r="X582" s="167"/>
      <c r="Y582" s="167"/>
      <c r="Z582" s="167"/>
      <c r="AA582" s="167"/>
      <c r="AB582" s="167"/>
      <c r="AC582" s="778"/>
      <c r="AD582" s="778"/>
      <c r="AE582" s="167"/>
      <c r="AF582" s="167"/>
      <c r="AG582" s="167"/>
      <c r="AH582" s="167"/>
      <c r="AI582" s="167"/>
      <c r="AJ582" s="778"/>
      <c r="AK582" s="778"/>
      <c r="AL582" s="167"/>
      <c r="AM582" s="167"/>
      <c r="AN582" s="167"/>
      <c r="AO582" s="167"/>
      <c r="AP582" s="167"/>
      <c r="AQ582" s="167"/>
      <c r="AR582" s="778"/>
      <c r="AS582" s="167"/>
      <c r="AT582" s="892"/>
      <c r="AU582" s="892"/>
      <c r="AV582" s="892"/>
      <c r="AW582" s="892"/>
      <c r="AX582" s="892"/>
      <c r="AY582" s="892"/>
      <c r="AZ582" s="892"/>
      <c r="BA582" s="892"/>
      <c r="BB582" s="892"/>
      <c r="BC582" s="892"/>
      <c r="BD582" s="892"/>
      <c r="BE582" s="892"/>
      <c r="BF582" s="892"/>
      <c r="BG582" s="892"/>
      <c r="BH582" s="892"/>
      <c r="BI582" s="707"/>
      <c r="BJ582" s="1335"/>
    </row>
    <row r="583" spans="1:62" s="124" customFormat="1">
      <c r="A583" s="341"/>
      <c r="B583" s="12"/>
      <c r="C583" s="12"/>
      <c r="D583" s="12"/>
      <c r="E583" s="12"/>
      <c r="F583" s="14"/>
      <c r="G583" s="12"/>
      <c r="H583" s="14"/>
      <c r="I583" s="14"/>
      <c r="J583" s="14"/>
      <c r="K583" s="14"/>
      <c r="L583" s="14"/>
      <c r="M583" s="14"/>
      <c r="N583" s="14"/>
      <c r="O583" s="14"/>
      <c r="P583" s="168"/>
      <c r="Q583" s="739"/>
      <c r="R583" s="750"/>
      <c r="S583" s="786"/>
      <c r="T583" s="168"/>
      <c r="U583" s="91"/>
      <c r="V583" s="778"/>
      <c r="W583" s="928"/>
      <c r="X583" s="167"/>
      <c r="Y583" s="167"/>
      <c r="Z583" s="167"/>
      <c r="AA583" s="167"/>
      <c r="AB583" s="167"/>
      <c r="AC583" s="778"/>
      <c r="AD583" s="778"/>
      <c r="AE583" s="167"/>
      <c r="AF583" s="167"/>
      <c r="AG583" s="167"/>
      <c r="AH583" s="167"/>
      <c r="AI583" s="167"/>
      <c r="AJ583" s="778"/>
      <c r="AK583" s="778"/>
      <c r="AL583" s="167"/>
      <c r="AM583" s="167"/>
      <c r="AN583" s="167"/>
      <c r="AO583" s="167"/>
      <c r="AP583" s="167"/>
      <c r="AQ583" s="167"/>
      <c r="AR583" s="778"/>
      <c r="AS583" s="167"/>
      <c r="AT583" s="892"/>
      <c r="AU583" s="892"/>
      <c r="AV583" s="892"/>
      <c r="AW583" s="892"/>
      <c r="AX583" s="892"/>
      <c r="AY583" s="892"/>
      <c r="AZ583" s="892"/>
      <c r="BA583" s="892"/>
      <c r="BB583" s="892"/>
      <c r="BC583" s="892"/>
      <c r="BD583" s="892"/>
      <c r="BE583" s="892"/>
      <c r="BF583" s="892"/>
      <c r="BG583" s="892"/>
      <c r="BH583" s="892"/>
      <c r="BI583" s="707"/>
      <c r="BJ583" s="1335"/>
    </row>
    <row r="584" spans="1:62" s="124" customFormat="1">
      <c r="A584" s="341"/>
      <c r="B584" s="12"/>
      <c r="C584" s="12"/>
      <c r="D584" s="12"/>
      <c r="E584" s="12"/>
      <c r="F584" s="14"/>
      <c r="G584" s="12"/>
      <c r="H584" s="14"/>
      <c r="I584" s="14"/>
      <c r="J584" s="14"/>
      <c r="K584" s="14"/>
      <c r="L584" s="14"/>
      <c r="M584" s="14"/>
      <c r="N584" s="14"/>
      <c r="O584" s="14"/>
      <c r="P584" s="168"/>
      <c r="Q584" s="739"/>
      <c r="R584" s="750"/>
      <c r="S584" s="786"/>
      <c r="T584" s="168"/>
      <c r="U584" s="91"/>
      <c r="V584" s="778"/>
      <c r="W584" s="928"/>
      <c r="X584" s="167"/>
      <c r="Y584" s="167"/>
      <c r="Z584" s="167"/>
      <c r="AA584" s="167"/>
      <c r="AB584" s="167"/>
      <c r="AC584" s="778"/>
      <c r="AD584" s="778"/>
      <c r="AE584" s="167"/>
      <c r="AF584" s="167"/>
      <c r="AG584" s="167"/>
      <c r="AH584" s="167"/>
      <c r="AI584" s="167"/>
      <c r="AJ584" s="778"/>
      <c r="AK584" s="778"/>
      <c r="AL584" s="167"/>
      <c r="AM584" s="167"/>
      <c r="AN584" s="167"/>
      <c r="AO584" s="167"/>
      <c r="AP584" s="167"/>
      <c r="AQ584" s="167"/>
      <c r="AR584" s="778"/>
      <c r="AS584" s="167"/>
      <c r="AT584" s="892"/>
      <c r="AU584" s="892"/>
      <c r="AV584" s="892"/>
      <c r="AW584" s="892"/>
      <c r="AX584" s="892"/>
      <c r="AY584" s="892"/>
      <c r="AZ584" s="892"/>
      <c r="BA584" s="892"/>
      <c r="BB584" s="892"/>
      <c r="BC584" s="892"/>
      <c r="BD584" s="892"/>
      <c r="BE584" s="892"/>
      <c r="BF584" s="892"/>
      <c r="BG584" s="892"/>
      <c r="BH584" s="892"/>
      <c r="BI584" s="707"/>
      <c r="BJ584" s="1335"/>
    </row>
    <row r="585" spans="1:62" s="124" customFormat="1">
      <c r="A585" s="341"/>
      <c r="B585" s="12"/>
      <c r="C585" s="12"/>
      <c r="D585" s="12"/>
      <c r="E585" s="12"/>
      <c r="F585" s="14"/>
      <c r="G585" s="12"/>
      <c r="H585" s="14"/>
      <c r="I585" s="14"/>
      <c r="J585" s="14"/>
      <c r="K585" s="14"/>
      <c r="L585" s="14"/>
      <c r="M585" s="14"/>
      <c r="N585" s="14"/>
      <c r="O585" s="14"/>
      <c r="P585" s="168"/>
      <c r="Q585" s="739"/>
      <c r="R585" s="750"/>
      <c r="S585" s="786"/>
      <c r="T585" s="168"/>
      <c r="U585" s="91"/>
      <c r="V585" s="778"/>
      <c r="W585" s="928"/>
      <c r="X585" s="167"/>
      <c r="Y585" s="167"/>
      <c r="Z585" s="167"/>
      <c r="AA585" s="167"/>
      <c r="AB585" s="167"/>
      <c r="AC585" s="778"/>
      <c r="AD585" s="778"/>
      <c r="AE585" s="167"/>
      <c r="AF585" s="167"/>
      <c r="AG585" s="167"/>
      <c r="AH585" s="167"/>
      <c r="AI585" s="167"/>
      <c r="AJ585" s="778"/>
      <c r="AK585" s="778"/>
      <c r="AL585" s="167"/>
      <c r="AM585" s="167"/>
      <c r="AN585" s="167"/>
      <c r="AO585" s="167"/>
      <c r="AP585" s="167"/>
      <c r="AQ585" s="167"/>
      <c r="AR585" s="778"/>
      <c r="AS585" s="167"/>
      <c r="AT585" s="892"/>
      <c r="AU585" s="892"/>
      <c r="AV585" s="892"/>
      <c r="AW585" s="892"/>
      <c r="AX585" s="892"/>
      <c r="AY585" s="892"/>
      <c r="AZ585" s="892"/>
      <c r="BA585" s="892"/>
      <c r="BB585" s="892"/>
      <c r="BC585" s="892"/>
      <c r="BD585" s="892"/>
      <c r="BE585" s="892"/>
      <c r="BF585" s="892"/>
      <c r="BG585" s="892"/>
      <c r="BH585" s="892"/>
      <c r="BI585" s="707"/>
      <c r="BJ585" s="1335"/>
    </row>
    <row r="586" spans="1:62" s="124" customFormat="1">
      <c r="A586" s="341"/>
      <c r="B586" s="12"/>
      <c r="C586" s="12"/>
      <c r="D586" s="12"/>
      <c r="E586" s="12"/>
      <c r="F586" s="14"/>
      <c r="G586" s="12"/>
      <c r="H586" s="14"/>
      <c r="I586" s="14"/>
      <c r="J586" s="14"/>
      <c r="K586" s="14"/>
      <c r="L586" s="14"/>
      <c r="M586" s="14"/>
      <c r="N586" s="14"/>
      <c r="O586" s="14"/>
      <c r="P586" s="168"/>
      <c r="Q586" s="739"/>
      <c r="R586" s="750"/>
      <c r="S586" s="786"/>
      <c r="T586" s="168"/>
      <c r="U586" s="91"/>
      <c r="V586" s="778"/>
      <c r="W586" s="928"/>
      <c r="X586" s="167"/>
      <c r="Y586" s="167"/>
      <c r="Z586" s="167"/>
      <c r="AA586" s="167"/>
      <c r="AB586" s="167"/>
      <c r="AC586" s="778"/>
      <c r="AD586" s="778"/>
      <c r="AE586" s="167"/>
      <c r="AF586" s="167"/>
      <c r="AG586" s="167"/>
      <c r="AH586" s="167"/>
      <c r="AI586" s="167"/>
      <c r="AJ586" s="778"/>
      <c r="AK586" s="778"/>
      <c r="AL586" s="167"/>
      <c r="AM586" s="167"/>
      <c r="AN586" s="167"/>
      <c r="AO586" s="167"/>
      <c r="AP586" s="167"/>
      <c r="AQ586" s="167"/>
      <c r="AR586" s="778"/>
      <c r="AS586" s="167"/>
      <c r="AT586" s="892"/>
      <c r="AU586" s="892"/>
      <c r="AV586" s="892"/>
      <c r="AW586" s="892"/>
      <c r="AX586" s="892"/>
      <c r="AY586" s="892"/>
      <c r="AZ586" s="892"/>
      <c r="BA586" s="892"/>
      <c r="BB586" s="892"/>
      <c r="BC586" s="892"/>
      <c r="BD586" s="892"/>
      <c r="BE586" s="892"/>
      <c r="BF586" s="892"/>
      <c r="BG586" s="892"/>
      <c r="BH586" s="892"/>
      <c r="BI586" s="707"/>
      <c r="BJ586" s="1335"/>
    </row>
    <row r="587" spans="1:62" s="124" customFormat="1">
      <c r="A587" s="341"/>
      <c r="B587" s="12"/>
      <c r="C587" s="12"/>
      <c r="D587" s="12"/>
      <c r="E587" s="12"/>
      <c r="F587" s="14"/>
      <c r="G587" s="12"/>
      <c r="H587" s="14"/>
      <c r="I587" s="14"/>
      <c r="J587" s="14"/>
      <c r="K587" s="14"/>
      <c r="L587" s="14"/>
      <c r="M587" s="14"/>
      <c r="N587" s="14"/>
      <c r="O587" s="14"/>
      <c r="P587" s="168"/>
      <c r="Q587" s="739"/>
      <c r="R587" s="750"/>
      <c r="S587" s="786"/>
      <c r="T587" s="168"/>
      <c r="U587" s="91"/>
      <c r="V587" s="778"/>
      <c r="W587" s="928"/>
      <c r="X587" s="167"/>
      <c r="Y587" s="167"/>
      <c r="Z587" s="167"/>
      <c r="AA587" s="167"/>
      <c r="AB587" s="167"/>
      <c r="AC587" s="778"/>
      <c r="AD587" s="778"/>
      <c r="AE587" s="167"/>
      <c r="AF587" s="167"/>
      <c r="AG587" s="167"/>
      <c r="AH587" s="167"/>
      <c r="AI587" s="167"/>
      <c r="AJ587" s="778"/>
      <c r="AK587" s="778"/>
      <c r="AL587" s="167"/>
      <c r="AM587" s="167"/>
      <c r="AN587" s="167"/>
      <c r="AO587" s="167"/>
      <c r="AP587" s="167"/>
      <c r="AQ587" s="167"/>
      <c r="AR587" s="778"/>
      <c r="AS587" s="167"/>
      <c r="AT587" s="892"/>
      <c r="AU587" s="892"/>
      <c r="AV587" s="892"/>
      <c r="AW587" s="892"/>
      <c r="AX587" s="892"/>
      <c r="AY587" s="892"/>
      <c r="AZ587" s="892"/>
      <c r="BA587" s="892"/>
      <c r="BB587" s="892"/>
      <c r="BC587" s="892"/>
      <c r="BD587" s="892"/>
      <c r="BE587" s="892"/>
      <c r="BF587" s="892"/>
      <c r="BG587" s="892"/>
      <c r="BH587" s="892"/>
      <c r="BI587" s="707"/>
      <c r="BJ587" s="1335"/>
    </row>
    <row r="588" spans="1:62" s="124" customFormat="1">
      <c r="A588" s="341"/>
      <c r="B588" s="12"/>
      <c r="C588" s="12"/>
      <c r="D588" s="12"/>
      <c r="E588" s="12"/>
      <c r="F588" s="14"/>
      <c r="G588" s="12"/>
      <c r="H588" s="14"/>
      <c r="I588" s="14"/>
      <c r="J588" s="14"/>
      <c r="K588" s="14"/>
      <c r="L588" s="14"/>
      <c r="M588" s="14"/>
      <c r="N588" s="14"/>
      <c r="O588" s="14"/>
      <c r="P588" s="168"/>
      <c r="Q588" s="739"/>
      <c r="R588" s="750"/>
      <c r="S588" s="786"/>
      <c r="T588" s="168"/>
      <c r="U588" s="91"/>
      <c r="V588" s="778"/>
      <c r="W588" s="928"/>
      <c r="X588" s="167"/>
      <c r="Y588" s="167"/>
      <c r="Z588" s="167"/>
      <c r="AA588" s="167"/>
      <c r="AB588" s="167"/>
      <c r="AC588" s="778"/>
      <c r="AD588" s="778"/>
      <c r="AE588" s="167"/>
      <c r="AF588" s="167"/>
      <c r="AG588" s="167"/>
      <c r="AH588" s="167"/>
      <c r="AI588" s="167"/>
      <c r="AJ588" s="778"/>
      <c r="AK588" s="778"/>
      <c r="AL588" s="167"/>
      <c r="AM588" s="167"/>
      <c r="AN588" s="167"/>
      <c r="AO588" s="167"/>
      <c r="AP588" s="167"/>
      <c r="AQ588" s="167"/>
      <c r="AR588" s="778"/>
      <c r="AS588" s="167"/>
      <c r="AT588" s="892"/>
      <c r="AU588" s="892"/>
      <c r="AV588" s="892"/>
      <c r="AW588" s="892"/>
      <c r="AX588" s="892"/>
      <c r="AY588" s="892"/>
      <c r="AZ588" s="892"/>
      <c r="BA588" s="892"/>
      <c r="BB588" s="892"/>
      <c r="BC588" s="892"/>
      <c r="BD588" s="892"/>
      <c r="BE588" s="892"/>
      <c r="BF588" s="892"/>
      <c r="BG588" s="892"/>
      <c r="BH588" s="892"/>
      <c r="BI588" s="707"/>
      <c r="BJ588" s="1335"/>
    </row>
    <row r="589" spans="1:62" s="124" customFormat="1">
      <c r="A589" s="341"/>
      <c r="B589" s="12"/>
      <c r="C589" s="12"/>
      <c r="D589" s="12"/>
      <c r="E589" s="12"/>
      <c r="F589" s="14"/>
      <c r="G589" s="12"/>
      <c r="H589" s="14"/>
      <c r="I589" s="14"/>
      <c r="J589" s="14"/>
      <c r="K589" s="14"/>
      <c r="L589" s="14"/>
      <c r="M589" s="14"/>
      <c r="N589" s="14"/>
      <c r="O589" s="14"/>
      <c r="P589" s="168"/>
      <c r="Q589" s="739"/>
      <c r="R589" s="750"/>
      <c r="S589" s="786"/>
      <c r="T589" s="168"/>
      <c r="U589" s="91"/>
      <c r="V589" s="778"/>
      <c r="W589" s="928"/>
      <c r="X589" s="167"/>
      <c r="Y589" s="167"/>
      <c r="Z589" s="167"/>
      <c r="AA589" s="167"/>
      <c r="AB589" s="167"/>
      <c r="AC589" s="778"/>
      <c r="AD589" s="778"/>
      <c r="AE589" s="167"/>
      <c r="AF589" s="167"/>
      <c r="AG589" s="167"/>
      <c r="AH589" s="167"/>
      <c r="AI589" s="167"/>
      <c r="AJ589" s="778"/>
      <c r="AK589" s="778"/>
      <c r="AL589" s="167"/>
      <c r="AM589" s="167"/>
      <c r="AN589" s="167"/>
      <c r="AO589" s="167"/>
      <c r="AP589" s="167"/>
      <c r="AQ589" s="167"/>
      <c r="AR589" s="778"/>
      <c r="AS589" s="167"/>
      <c r="AT589" s="892"/>
      <c r="AU589" s="892"/>
      <c r="AV589" s="892"/>
      <c r="AW589" s="892"/>
      <c r="AX589" s="892"/>
      <c r="AY589" s="892"/>
      <c r="AZ589" s="892"/>
      <c r="BA589" s="892"/>
      <c r="BB589" s="892"/>
      <c r="BC589" s="892"/>
      <c r="BD589" s="892"/>
      <c r="BE589" s="892"/>
      <c r="BF589" s="892"/>
      <c r="BG589" s="892"/>
      <c r="BH589" s="892"/>
      <c r="BI589" s="707"/>
      <c r="BJ589" s="1335"/>
    </row>
    <row r="590" spans="1:62" s="124" customFormat="1">
      <c r="A590" s="341"/>
      <c r="B590" s="12"/>
      <c r="C590" s="12"/>
      <c r="D590" s="12"/>
      <c r="E590" s="12"/>
      <c r="F590" s="14"/>
      <c r="G590" s="12"/>
      <c r="H590" s="14"/>
      <c r="I590" s="14"/>
      <c r="J590" s="14"/>
      <c r="K590" s="14"/>
      <c r="L590" s="14"/>
      <c r="M590" s="14"/>
      <c r="N590" s="14"/>
      <c r="O590" s="14"/>
      <c r="P590" s="168"/>
      <c r="Q590" s="739"/>
      <c r="R590" s="750"/>
      <c r="S590" s="786"/>
      <c r="T590" s="168"/>
      <c r="U590" s="91"/>
      <c r="V590" s="778"/>
      <c r="W590" s="928"/>
      <c r="X590" s="167"/>
      <c r="Y590" s="167"/>
      <c r="Z590" s="167"/>
      <c r="AA590" s="167"/>
      <c r="AB590" s="167"/>
      <c r="AC590" s="778"/>
      <c r="AD590" s="778"/>
      <c r="AE590" s="167"/>
      <c r="AF590" s="167"/>
      <c r="AG590" s="167"/>
      <c r="AH590" s="167"/>
      <c r="AI590" s="167"/>
      <c r="AJ590" s="778"/>
      <c r="AK590" s="778"/>
      <c r="AL590" s="167"/>
      <c r="AM590" s="167"/>
      <c r="AN590" s="167"/>
      <c r="AO590" s="167"/>
      <c r="AP590" s="167"/>
      <c r="AQ590" s="167"/>
      <c r="AR590" s="778"/>
      <c r="AS590" s="167"/>
      <c r="AT590" s="892"/>
      <c r="AU590" s="892"/>
      <c r="AV590" s="892"/>
      <c r="AW590" s="892"/>
      <c r="AX590" s="892"/>
      <c r="AY590" s="892"/>
      <c r="AZ590" s="892"/>
      <c r="BA590" s="892"/>
      <c r="BB590" s="892"/>
      <c r="BC590" s="892"/>
      <c r="BD590" s="892"/>
      <c r="BE590" s="892"/>
      <c r="BF590" s="892"/>
      <c r="BG590" s="892"/>
      <c r="BH590" s="892"/>
      <c r="BI590" s="707"/>
      <c r="BJ590" s="1335"/>
    </row>
    <row r="591" spans="1:62" s="124" customFormat="1">
      <c r="A591" s="341"/>
      <c r="B591" s="12"/>
      <c r="C591" s="12"/>
      <c r="D591" s="12"/>
      <c r="E591" s="12"/>
      <c r="F591" s="14"/>
      <c r="G591" s="12"/>
      <c r="H591" s="14"/>
      <c r="I591" s="14"/>
      <c r="J591" s="14"/>
      <c r="K591" s="14"/>
      <c r="L591" s="14"/>
      <c r="M591" s="14"/>
      <c r="N591" s="14"/>
      <c r="O591" s="14"/>
      <c r="P591" s="168"/>
      <c r="Q591" s="739"/>
      <c r="R591" s="750"/>
      <c r="S591" s="786"/>
      <c r="T591" s="168"/>
      <c r="U591" s="91"/>
      <c r="V591" s="778"/>
      <c r="W591" s="928"/>
      <c r="X591" s="167"/>
      <c r="Y591" s="167"/>
      <c r="Z591" s="167"/>
      <c r="AA591" s="167"/>
      <c r="AB591" s="167"/>
      <c r="AC591" s="778"/>
      <c r="AD591" s="778"/>
      <c r="AE591" s="167"/>
      <c r="AF591" s="167"/>
      <c r="AG591" s="167"/>
      <c r="AH591" s="167"/>
      <c r="AI591" s="167"/>
      <c r="AJ591" s="778"/>
      <c r="AK591" s="778"/>
      <c r="AL591" s="167"/>
      <c r="AM591" s="167"/>
      <c r="AN591" s="167"/>
      <c r="AO591" s="167"/>
      <c r="AP591" s="167"/>
      <c r="AQ591" s="167"/>
      <c r="AR591" s="778"/>
      <c r="AS591" s="167"/>
      <c r="AT591" s="892"/>
      <c r="AU591" s="892"/>
      <c r="AV591" s="892"/>
      <c r="AW591" s="892"/>
      <c r="AX591" s="892"/>
      <c r="AY591" s="892"/>
      <c r="AZ591" s="892"/>
      <c r="BA591" s="892"/>
      <c r="BB591" s="892"/>
      <c r="BC591" s="892"/>
      <c r="BD591" s="892"/>
      <c r="BE591" s="892"/>
      <c r="BF591" s="892"/>
      <c r="BG591" s="892"/>
      <c r="BH591" s="892"/>
      <c r="BI591" s="707"/>
      <c r="BJ591" s="1335"/>
    </row>
    <row r="592" spans="1:62" s="124" customFormat="1">
      <c r="A592" s="341"/>
      <c r="B592" s="12"/>
      <c r="C592" s="12"/>
      <c r="D592" s="12"/>
      <c r="E592" s="12"/>
      <c r="F592" s="14"/>
      <c r="G592" s="12"/>
      <c r="H592" s="14"/>
      <c r="I592" s="14"/>
      <c r="J592" s="14"/>
      <c r="K592" s="14"/>
      <c r="L592" s="14"/>
      <c r="M592" s="14"/>
      <c r="N592" s="14"/>
      <c r="O592" s="14"/>
      <c r="P592" s="168"/>
      <c r="Q592" s="739"/>
      <c r="R592" s="750"/>
      <c r="S592" s="786"/>
      <c r="T592" s="168"/>
      <c r="U592" s="91"/>
      <c r="V592" s="778"/>
      <c r="W592" s="928"/>
      <c r="X592" s="167"/>
      <c r="Y592" s="167"/>
      <c r="Z592" s="167"/>
      <c r="AA592" s="167"/>
      <c r="AB592" s="167"/>
      <c r="AC592" s="778"/>
      <c r="AD592" s="778"/>
      <c r="AE592" s="167"/>
      <c r="AF592" s="167"/>
      <c r="AG592" s="167"/>
      <c r="AH592" s="167"/>
      <c r="AI592" s="167"/>
      <c r="AJ592" s="778"/>
      <c r="AK592" s="778"/>
      <c r="AL592" s="167"/>
      <c r="AM592" s="167"/>
      <c r="AN592" s="167"/>
      <c r="AO592" s="167"/>
      <c r="AP592" s="167"/>
      <c r="AQ592" s="167"/>
      <c r="AR592" s="778"/>
      <c r="AS592" s="167"/>
      <c r="AT592" s="892"/>
      <c r="AU592" s="892"/>
      <c r="AV592" s="892"/>
      <c r="AW592" s="892"/>
      <c r="AX592" s="892"/>
      <c r="AY592" s="892"/>
      <c r="AZ592" s="892"/>
      <c r="BA592" s="892"/>
      <c r="BB592" s="892"/>
      <c r="BC592" s="892"/>
      <c r="BD592" s="892"/>
      <c r="BE592" s="892"/>
      <c r="BF592" s="892"/>
      <c r="BG592" s="892"/>
      <c r="BH592" s="892"/>
      <c r="BI592" s="707"/>
      <c r="BJ592" s="1335"/>
    </row>
    <row r="593" spans="1:62" s="124" customFormat="1">
      <c r="A593" s="341"/>
      <c r="B593" s="12"/>
      <c r="C593" s="12"/>
      <c r="D593" s="12"/>
      <c r="E593" s="12"/>
      <c r="F593" s="14"/>
      <c r="G593" s="12"/>
      <c r="H593" s="14"/>
      <c r="I593" s="14"/>
      <c r="J593" s="14"/>
      <c r="K593" s="14"/>
      <c r="L593" s="14"/>
      <c r="M593" s="14"/>
      <c r="N593" s="14"/>
      <c r="O593" s="14"/>
      <c r="P593" s="168"/>
      <c r="Q593" s="739"/>
      <c r="R593" s="750"/>
      <c r="S593" s="786"/>
      <c r="T593" s="168"/>
      <c r="U593" s="91"/>
      <c r="V593" s="778"/>
      <c r="W593" s="928"/>
      <c r="X593" s="167"/>
      <c r="Y593" s="167"/>
      <c r="Z593" s="167"/>
      <c r="AA593" s="167"/>
      <c r="AB593" s="167"/>
      <c r="AC593" s="778"/>
      <c r="AD593" s="778"/>
      <c r="AE593" s="167"/>
      <c r="AF593" s="167"/>
      <c r="AG593" s="167"/>
      <c r="AH593" s="167"/>
      <c r="AI593" s="167"/>
      <c r="AJ593" s="778"/>
      <c r="AK593" s="778"/>
      <c r="AL593" s="167"/>
      <c r="AM593" s="167"/>
      <c r="AN593" s="167"/>
      <c r="AO593" s="167"/>
      <c r="AP593" s="167"/>
      <c r="AQ593" s="167"/>
      <c r="AR593" s="778"/>
      <c r="AS593" s="167"/>
      <c r="AT593" s="892"/>
      <c r="AU593" s="892"/>
      <c r="AV593" s="892"/>
      <c r="AW593" s="892"/>
      <c r="AX593" s="892"/>
      <c r="AY593" s="892"/>
      <c r="AZ593" s="892"/>
      <c r="BA593" s="892"/>
      <c r="BB593" s="892"/>
      <c r="BC593" s="892"/>
      <c r="BD593" s="892"/>
      <c r="BE593" s="892"/>
      <c r="BF593" s="892"/>
      <c r="BG593" s="892"/>
      <c r="BH593" s="892"/>
      <c r="BI593" s="707"/>
      <c r="BJ593" s="1335"/>
    </row>
    <row r="594" spans="1:62" s="124" customFormat="1">
      <c r="A594" s="341"/>
      <c r="B594" s="12"/>
      <c r="C594" s="12"/>
      <c r="D594" s="12"/>
      <c r="E594" s="12"/>
      <c r="F594" s="14"/>
      <c r="G594" s="12"/>
      <c r="H594" s="14"/>
      <c r="I594" s="14"/>
      <c r="J594" s="14"/>
      <c r="K594" s="14"/>
      <c r="L594" s="14"/>
      <c r="M594" s="14"/>
      <c r="N594" s="14"/>
      <c r="O594" s="14"/>
      <c r="P594" s="168"/>
      <c r="Q594" s="739"/>
      <c r="R594" s="750"/>
      <c r="S594" s="786"/>
      <c r="T594" s="168"/>
      <c r="U594" s="91"/>
      <c r="V594" s="778"/>
      <c r="W594" s="928"/>
      <c r="X594" s="167"/>
      <c r="Y594" s="167"/>
      <c r="Z594" s="167"/>
      <c r="AA594" s="167"/>
      <c r="AB594" s="167"/>
      <c r="AC594" s="778"/>
      <c r="AD594" s="778"/>
      <c r="AE594" s="167"/>
      <c r="AF594" s="167"/>
      <c r="AG594" s="167"/>
      <c r="AH594" s="167"/>
      <c r="AI594" s="167"/>
      <c r="AJ594" s="778"/>
      <c r="AK594" s="778"/>
      <c r="AL594" s="167"/>
      <c r="AM594" s="167"/>
      <c r="AN594" s="167"/>
      <c r="AO594" s="167"/>
      <c r="AP594" s="167"/>
      <c r="AQ594" s="167"/>
      <c r="AR594" s="778"/>
      <c r="AS594" s="167"/>
      <c r="AT594" s="892"/>
      <c r="AU594" s="892"/>
      <c r="AV594" s="892"/>
      <c r="AW594" s="892"/>
      <c r="AX594" s="892"/>
      <c r="AY594" s="892"/>
      <c r="AZ594" s="892"/>
      <c r="BA594" s="892"/>
      <c r="BB594" s="892"/>
      <c r="BC594" s="892"/>
      <c r="BD594" s="892"/>
      <c r="BE594" s="892"/>
      <c r="BF594" s="892"/>
      <c r="BG594" s="892"/>
      <c r="BH594" s="892"/>
      <c r="BI594" s="707"/>
      <c r="BJ594" s="1335"/>
    </row>
    <row r="595" spans="1:62" s="124" customFormat="1">
      <c r="A595" s="341"/>
      <c r="B595" s="12"/>
      <c r="C595" s="12"/>
      <c r="D595" s="12"/>
      <c r="E595" s="12"/>
      <c r="F595" s="14"/>
      <c r="G595" s="12"/>
      <c r="H595" s="14"/>
      <c r="I595" s="14"/>
      <c r="J595" s="14"/>
      <c r="K595" s="14"/>
      <c r="L595" s="14"/>
      <c r="M595" s="14"/>
      <c r="N595" s="14"/>
      <c r="O595" s="14"/>
      <c r="P595" s="168"/>
      <c r="Q595" s="739"/>
      <c r="R595" s="750"/>
      <c r="S595" s="786"/>
      <c r="T595" s="168"/>
      <c r="U595" s="91"/>
      <c r="V595" s="778"/>
      <c r="W595" s="928"/>
      <c r="X595" s="167"/>
      <c r="Y595" s="167"/>
      <c r="Z595" s="167"/>
      <c r="AA595" s="167"/>
      <c r="AB595" s="167"/>
      <c r="AC595" s="778"/>
      <c r="AD595" s="778"/>
      <c r="AE595" s="167"/>
      <c r="AF595" s="167"/>
      <c r="AG595" s="167"/>
      <c r="AH595" s="167"/>
      <c r="AI595" s="167"/>
      <c r="AJ595" s="778"/>
      <c r="AK595" s="778"/>
      <c r="AL595" s="167"/>
      <c r="AM595" s="167"/>
      <c r="AN595" s="167"/>
      <c r="AO595" s="167"/>
      <c r="AP595" s="167"/>
      <c r="AQ595" s="167"/>
      <c r="AR595" s="778"/>
      <c r="AS595" s="167"/>
      <c r="AT595" s="892"/>
      <c r="AU595" s="892"/>
      <c r="AV595" s="892"/>
      <c r="AW595" s="892"/>
      <c r="AX595" s="892"/>
      <c r="AY595" s="892"/>
      <c r="AZ595" s="892"/>
      <c r="BA595" s="892"/>
      <c r="BB595" s="892"/>
      <c r="BC595" s="892"/>
      <c r="BD595" s="892"/>
      <c r="BE595" s="892"/>
      <c r="BF595" s="892"/>
      <c r="BG595" s="892"/>
      <c r="BH595" s="892"/>
      <c r="BI595" s="707"/>
      <c r="BJ595" s="1335"/>
    </row>
    <row r="596" spans="1:62" s="124" customFormat="1">
      <c r="A596" s="341"/>
      <c r="B596" s="12"/>
      <c r="C596" s="12"/>
      <c r="D596" s="12"/>
      <c r="E596" s="12"/>
      <c r="F596" s="14"/>
      <c r="G596" s="12"/>
      <c r="H596" s="14"/>
      <c r="I596" s="14"/>
      <c r="J596" s="14"/>
      <c r="K596" s="14"/>
      <c r="L596" s="14"/>
      <c r="M596" s="14"/>
      <c r="N596" s="14"/>
      <c r="O596" s="14"/>
      <c r="P596" s="168"/>
      <c r="Q596" s="739"/>
      <c r="R596" s="750"/>
      <c r="S596" s="786"/>
      <c r="T596" s="168"/>
      <c r="U596" s="91"/>
      <c r="V596" s="778"/>
      <c r="W596" s="928"/>
      <c r="X596" s="167"/>
      <c r="Y596" s="167"/>
      <c r="Z596" s="167"/>
      <c r="AA596" s="167"/>
      <c r="AB596" s="167"/>
      <c r="AC596" s="778"/>
      <c r="AD596" s="778"/>
      <c r="AE596" s="167"/>
      <c r="AF596" s="167"/>
      <c r="AG596" s="167"/>
      <c r="AH596" s="167"/>
      <c r="AI596" s="167"/>
      <c r="AJ596" s="778"/>
      <c r="AK596" s="778"/>
      <c r="AL596" s="167"/>
      <c r="AM596" s="167"/>
      <c r="AN596" s="167"/>
      <c r="AO596" s="167"/>
      <c r="AP596" s="167"/>
      <c r="AQ596" s="167"/>
      <c r="AR596" s="778"/>
      <c r="AS596" s="167"/>
      <c r="AT596" s="892"/>
      <c r="AU596" s="892"/>
      <c r="AV596" s="892"/>
      <c r="AW596" s="892"/>
      <c r="AX596" s="892"/>
      <c r="AY596" s="892"/>
      <c r="AZ596" s="892"/>
      <c r="BA596" s="892"/>
      <c r="BB596" s="892"/>
      <c r="BC596" s="892"/>
      <c r="BD596" s="892"/>
      <c r="BE596" s="892"/>
      <c r="BF596" s="892"/>
      <c r="BG596" s="892"/>
      <c r="BH596" s="892"/>
      <c r="BI596" s="707"/>
      <c r="BJ596" s="1335"/>
    </row>
    <row r="597" spans="1:62" s="124" customFormat="1">
      <c r="A597" s="341"/>
      <c r="B597" s="12"/>
      <c r="C597" s="12"/>
      <c r="D597" s="12"/>
      <c r="E597" s="12"/>
      <c r="F597" s="14"/>
      <c r="G597" s="12"/>
      <c r="H597" s="14"/>
      <c r="I597" s="14"/>
      <c r="J597" s="14"/>
      <c r="K597" s="14"/>
      <c r="L597" s="14"/>
      <c r="M597" s="14"/>
      <c r="N597" s="14"/>
      <c r="O597" s="14"/>
      <c r="P597" s="168"/>
      <c r="Q597" s="739"/>
      <c r="R597" s="750"/>
      <c r="S597" s="786"/>
      <c r="T597" s="168"/>
      <c r="U597" s="91"/>
      <c r="V597" s="778"/>
      <c r="W597" s="928"/>
      <c r="X597" s="167"/>
      <c r="Y597" s="167"/>
      <c r="Z597" s="167"/>
      <c r="AA597" s="167"/>
      <c r="AB597" s="167"/>
      <c r="AC597" s="778"/>
      <c r="AD597" s="778"/>
      <c r="AE597" s="167"/>
      <c r="AF597" s="167"/>
      <c r="AG597" s="167"/>
      <c r="AH597" s="167"/>
      <c r="AI597" s="167"/>
      <c r="AJ597" s="778"/>
      <c r="AK597" s="778"/>
      <c r="AL597" s="167"/>
      <c r="AM597" s="167"/>
      <c r="AN597" s="167"/>
      <c r="AO597" s="167"/>
      <c r="AP597" s="167"/>
      <c r="AQ597" s="167"/>
      <c r="AR597" s="778"/>
      <c r="AS597" s="167"/>
      <c r="AT597" s="892"/>
      <c r="AU597" s="892"/>
      <c r="AV597" s="892"/>
      <c r="AW597" s="892"/>
      <c r="AX597" s="892"/>
      <c r="AY597" s="892"/>
      <c r="AZ597" s="892"/>
      <c r="BA597" s="892"/>
      <c r="BB597" s="892"/>
      <c r="BC597" s="892"/>
      <c r="BD597" s="892"/>
      <c r="BE597" s="892"/>
      <c r="BF597" s="892"/>
      <c r="BG597" s="892"/>
      <c r="BH597" s="892"/>
      <c r="BI597" s="707"/>
      <c r="BJ597" s="1335"/>
    </row>
    <row r="598" spans="1:62" s="124" customFormat="1">
      <c r="A598" s="341"/>
      <c r="B598" s="12"/>
      <c r="C598" s="12"/>
      <c r="D598" s="12"/>
      <c r="E598" s="12"/>
      <c r="F598" s="14"/>
      <c r="G598" s="12"/>
      <c r="H598" s="14"/>
      <c r="I598" s="14"/>
      <c r="J598" s="14"/>
      <c r="K598" s="14"/>
      <c r="L598" s="14"/>
      <c r="M598" s="14"/>
      <c r="N598" s="14"/>
      <c r="O598" s="14"/>
      <c r="P598" s="168"/>
      <c r="Q598" s="739"/>
      <c r="R598" s="750"/>
      <c r="S598" s="786"/>
      <c r="T598" s="168"/>
      <c r="U598" s="91"/>
      <c r="V598" s="778"/>
      <c r="W598" s="928"/>
      <c r="X598" s="167"/>
      <c r="Y598" s="167"/>
      <c r="Z598" s="167"/>
      <c r="AA598" s="167"/>
      <c r="AB598" s="167"/>
      <c r="AC598" s="778"/>
      <c r="AD598" s="778"/>
      <c r="AE598" s="167"/>
      <c r="AF598" s="167"/>
      <c r="AG598" s="167"/>
      <c r="AH598" s="167"/>
      <c r="AI598" s="167"/>
      <c r="AJ598" s="778"/>
      <c r="AK598" s="778"/>
      <c r="AL598" s="167"/>
      <c r="AM598" s="167"/>
      <c r="AN598" s="167"/>
      <c r="AO598" s="167"/>
      <c r="AP598" s="167"/>
      <c r="AQ598" s="167"/>
      <c r="AR598" s="778"/>
      <c r="AS598" s="167"/>
      <c r="AT598" s="892"/>
      <c r="AU598" s="892"/>
      <c r="AV598" s="892"/>
      <c r="AW598" s="892"/>
      <c r="AX598" s="892"/>
      <c r="AY598" s="892"/>
      <c r="AZ598" s="892"/>
      <c r="BA598" s="892"/>
      <c r="BB598" s="892"/>
      <c r="BC598" s="892"/>
      <c r="BD598" s="892"/>
      <c r="BE598" s="892"/>
      <c r="BF598" s="892"/>
      <c r="BG598" s="892"/>
      <c r="BH598" s="892"/>
      <c r="BI598" s="707"/>
      <c r="BJ598" s="1335"/>
    </row>
    <row r="599" spans="1:62" s="124" customFormat="1">
      <c r="A599" s="341"/>
      <c r="B599" s="12"/>
      <c r="C599" s="12"/>
      <c r="D599" s="12"/>
      <c r="E599" s="12"/>
      <c r="F599" s="14"/>
      <c r="G599" s="12"/>
      <c r="H599" s="14"/>
      <c r="I599" s="14"/>
      <c r="J599" s="14"/>
      <c r="K599" s="14"/>
      <c r="L599" s="14"/>
      <c r="M599" s="14"/>
      <c r="N599" s="14"/>
      <c r="O599" s="14"/>
      <c r="P599" s="168"/>
      <c r="Q599" s="739"/>
      <c r="R599" s="750"/>
      <c r="S599" s="786"/>
      <c r="T599" s="168"/>
      <c r="U599" s="91"/>
      <c r="V599" s="778"/>
      <c r="W599" s="928"/>
      <c r="X599" s="167"/>
      <c r="Y599" s="167"/>
      <c r="Z599" s="167"/>
      <c r="AA599" s="167"/>
      <c r="AB599" s="167"/>
      <c r="AC599" s="778"/>
      <c r="AD599" s="778"/>
      <c r="AE599" s="167"/>
      <c r="AF599" s="167"/>
      <c r="AG599" s="167"/>
      <c r="AH599" s="167"/>
      <c r="AI599" s="167"/>
      <c r="AJ599" s="778"/>
      <c r="AK599" s="778"/>
      <c r="AL599" s="167"/>
      <c r="AM599" s="167"/>
      <c r="AN599" s="167"/>
      <c r="AO599" s="167"/>
      <c r="AP599" s="167"/>
      <c r="AQ599" s="167"/>
      <c r="AR599" s="778"/>
      <c r="AS599" s="167"/>
      <c r="AT599" s="892"/>
      <c r="AU599" s="892"/>
      <c r="AV599" s="892"/>
      <c r="AW599" s="892"/>
      <c r="AX599" s="892"/>
      <c r="AY599" s="892"/>
      <c r="AZ599" s="892"/>
      <c r="BA599" s="892"/>
      <c r="BB599" s="892"/>
      <c r="BC599" s="892"/>
      <c r="BD599" s="892"/>
      <c r="BE599" s="892"/>
      <c r="BF599" s="892"/>
      <c r="BG599" s="892"/>
      <c r="BH599" s="892"/>
      <c r="BI599" s="707"/>
      <c r="BJ599" s="1335"/>
    </row>
    <row r="600" spans="1:62" s="124" customFormat="1">
      <c r="A600" s="341"/>
      <c r="B600" s="12"/>
      <c r="C600" s="12"/>
      <c r="D600" s="12"/>
      <c r="E600" s="12"/>
      <c r="F600" s="14"/>
      <c r="G600" s="12"/>
      <c r="H600" s="14"/>
      <c r="I600" s="14"/>
      <c r="J600" s="14"/>
      <c r="K600" s="14"/>
      <c r="L600" s="14"/>
      <c r="M600" s="14"/>
      <c r="N600" s="14"/>
      <c r="O600" s="14"/>
      <c r="P600" s="168"/>
      <c r="Q600" s="739"/>
      <c r="R600" s="750"/>
      <c r="S600" s="786"/>
      <c r="T600" s="168"/>
      <c r="U600" s="91"/>
      <c r="V600" s="778"/>
      <c r="W600" s="928"/>
      <c r="X600" s="167"/>
      <c r="Y600" s="167"/>
      <c r="Z600" s="167"/>
      <c r="AA600" s="167"/>
      <c r="AB600" s="167"/>
      <c r="AC600" s="778"/>
      <c r="AD600" s="778"/>
      <c r="AE600" s="167"/>
      <c r="AF600" s="167"/>
      <c r="AG600" s="167"/>
      <c r="AH600" s="167"/>
      <c r="AI600" s="167"/>
      <c r="AJ600" s="778"/>
      <c r="AK600" s="778"/>
      <c r="AL600" s="167"/>
      <c r="AM600" s="167"/>
      <c r="AN600" s="167"/>
      <c r="AO600" s="167"/>
      <c r="AP600" s="167"/>
      <c r="AQ600" s="167"/>
      <c r="AR600" s="778"/>
      <c r="AS600" s="167"/>
      <c r="AT600" s="892"/>
      <c r="AU600" s="892"/>
      <c r="AV600" s="892"/>
      <c r="AW600" s="892"/>
      <c r="AX600" s="892"/>
      <c r="AY600" s="892"/>
      <c r="AZ600" s="892"/>
      <c r="BA600" s="892"/>
      <c r="BB600" s="892"/>
      <c r="BC600" s="892"/>
      <c r="BD600" s="892"/>
      <c r="BE600" s="892"/>
      <c r="BF600" s="892"/>
      <c r="BG600" s="892"/>
      <c r="BH600" s="892"/>
      <c r="BI600" s="707"/>
      <c r="BJ600" s="1335"/>
    </row>
    <row r="601" spans="1:62" s="124" customFormat="1">
      <c r="A601" s="341"/>
      <c r="B601" s="12"/>
      <c r="C601" s="12"/>
      <c r="D601" s="12"/>
      <c r="E601" s="12"/>
      <c r="F601" s="14"/>
      <c r="G601" s="12"/>
      <c r="H601" s="14"/>
      <c r="I601" s="14"/>
      <c r="J601" s="14"/>
      <c r="K601" s="14"/>
      <c r="L601" s="14"/>
      <c r="M601" s="14"/>
      <c r="N601" s="14"/>
      <c r="O601" s="14"/>
      <c r="P601" s="168"/>
      <c r="Q601" s="739"/>
      <c r="R601" s="750"/>
      <c r="S601" s="786"/>
      <c r="T601" s="168"/>
      <c r="U601" s="91"/>
      <c r="V601" s="778"/>
      <c r="W601" s="928"/>
      <c r="X601" s="167"/>
      <c r="Y601" s="167"/>
      <c r="Z601" s="167"/>
      <c r="AA601" s="167"/>
      <c r="AB601" s="167"/>
      <c r="AC601" s="778"/>
      <c r="AD601" s="778"/>
      <c r="AE601" s="167"/>
      <c r="AF601" s="167"/>
      <c r="AG601" s="167"/>
      <c r="AH601" s="167"/>
      <c r="AI601" s="167"/>
      <c r="AJ601" s="778"/>
      <c r="AK601" s="778"/>
      <c r="AL601" s="167"/>
      <c r="AM601" s="167"/>
      <c r="AN601" s="167"/>
      <c r="AO601" s="167"/>
      <c r="AP601" s="167"/>
      <c r="AQ601" s="167"/>
      <c r="AR601" s="778"/>
      <c r="AS601" s="167"/>
      <c r="AT601" s="892"/>
      <c r="AU601" s="892"/>
      <c r="AV601" s="892"/>
      <c r="AW601" s="892"/>
      <c r="AX601" s="892"/>
      <c r="AY601" s="892"/>
      <c r="AZ601" s="892"/>
      <c r="BA601" s="892"/>
      <c r="BB601" s="892"/>
      <c r="BC601" s="892"/>
      <c r="BD601" s="892"/>
      <c r="BE601" s="892"/>
      <c r="BF601" s="892"/>
      <c r="BG601" s="892"/>
      <c r="BH601" s="892"/>
      <c r="BI601" s="707"/>
      <c r="BJ601" s="1335"/>
    </row>
    <row r="602" spans="1:62" s="124" customFormat="1">
      <c r="A602" s="341"/>
      <c r="B602" s="12"/>
      <c r="C602" s="12"/>
      <c r="D602" s="12"/>
      <c r="E602" s="12"/>
      <c r="F602" s="14"/>
      <c r="G602" s="12"/>
      <c r="H602" s="14"/>
      <c r="I602" s="14"/>
      <c r="J602" s="14"/>
      <c r="K602" s="14"/>
      <c r="L602" s="14"/>
      <c r="M602" s="14"/>
      <c r="N602" s="14"/>
      <c r="O602" s="14"/>
      <c r="P602" s="168"/>
      <c r="Q602" s="739"/>
      <c r="R602" s="750"/>
      <c r="S602" s="786"/>
      <c r="T602" s="168"/>
      <c r="U602" s="91"/>
      <c r="V602" s="778"/>
      <c r="W602" s="928"/>
      <c r="X602" s="167"/>
      <c r="Y602" s="167"/>
      <c r="Z602" s="167"/>
      <c r="AA602" s="167"/>
      <c r="AB602" s="167"/>
      <c r="AC602" s="778"/>
      <c r="AD602" s="778"/>
      <c r="AE602" s="167"/>
      <c r="AF602" s="167"/>
      <c r="AG602" s="167"/>
      <c r="AH602" s="167"/>
      <c r="AI602" s="167"/>
      <c r="AJ602" s="778"/>
      <c r="AK602" s="778"/>
      <c r="AL602" s="167"/>
      <c r="AM602" s="167"/>
      <c r="AN602" s="167"/>
      <c r="AO602" s="167"/>
      <c r="AP602" s="167"/>
      <c r="AQ602" s="167"/>
      <c r="AR602" s="778"/>
      <c r="AS602" s="167"/>
      <c r="AT602" s="892"/>
      <c r="AU602" s="892"/>
      <c r="AV602" s="892"/>
      <c r="AW602" s="892"/>
      <c r="AX602" s="892"/>
      <c r="AY602" s="892"/>
      <c r="AZ602" s="892"/>
      <c r="BA602" s="892"/>
      <c r="BB602" s="892"/>
      <c r="BC602" s="892"/>
      <c r="BD602" s="892"/>
      <c r="BE602" s="892"/>
      <c r="BF602" s="892"/>
      <c r="BG602" s="892"/>
      <c r="BH602" s="892"/>
      <c r="BI602" s="707"/>
      <c r="BJ602" s="1335"/>
    </row>
    <row r="603" spans="1:62" s="124" customFormat="1">
      <c r="A603" s="341"/>
      <c r="B603" s="12"/>
      <c r="C603" s="12"/>
      <c r="D603" s="12"/>
      <c r="E603" s="12"/>
      <c r="F603" s="14"/>
      <c r="G603" s="12"/>
      <c r="H603" s="14"/>
      <c r="I603" s="14"/>
      <c r="J603" s="14"/>
      <c r="K603" s="14"/>
      <c r="L603" s="14"/>
      <c r="M603" s="14"/>
      <c r="N603" s="14"/>
      <c r="O603" s="14"/>
      <c r="P603" s="168"/>
      <c r="Q603" s="739"/>
      <c r="R603" s="750"/>
      <c r="S603" s="786"/>
      <c r="T603" s="168"/>
      <c r="U603" s="91"/>
      <c r="V603" s="778"/>
      <c r="W603" s="928"/>
      <c r="X603" s="167"/>
      <c r="Y603" s="167"/>
      <c r="Z603" s="167"/>
      <c r="AA603" s="167"/>
      <c r="AB603" s="167"/>
      <c r="AC603" s="778"/>
      <c r="AD603" s="778"/>
      <c r="AE603" s="167"/>
      <c r="AF603" s="167"/>
      <c r="AG603" s="167"/>
      <c r="AH603" s="167"/>
      <c r="AI603" s="167"/>
      <c r="AJ603" s="778"/>
      <c r="AK603" s="778"/>
      <c r="AL603" s="167"/>
      <c r="AM603" s="167"/>
      <c r="AN603" s="167"/>
      <c r="AO603" s="167"/>
      <c r="AP603" s="167"/>
      <c r="AQ603" s="167"/>
      <c r="AR603" s="778"/>
      <c r="AS603" s="167"/>
      <c r="AT603" s="892"/>
      <c r="AU603" s="892"/>
      <c r="AV603" s="892"/>
      <c r="AW603" s="892"/>
      <c r="AX603" s="892"/>
      <c r="AY603" s="892"/>
      <c r="AZ603" s="892"/>
      <c r="BA603" s="892"/>
      <c r="BB603" s="892"/>
      <c r="BC603" s="892"/>
      <c r="BD603" s="892"/>
      <c r="BE603" s="892"/>
      <c r="BF603" s="892"/>
      <c r="BG603" s="892"/>
      <c r="BH603" s="892"/>
      <c r="BI603" s="707"/>
      <c r="BJ603" s="1335"/>
    </row>
    <row r="604" spans="1:62" s="124" customFormat="1">
      <c r="A604" s="341"/>
      <c r="B604" s="12"/>
      <c r="C604" s="12"/>
      <c r="D604" s="12"/>
      <c r="E604" s="12"/>
      <c r="F604" s="14"/>
      <c r="G604" s="12"/>
      <c r="H604" s="14"/>
      <c r="I604" s="14"/>
      <c r="J604" s="14"/>
      <c r="K604" s="14"/>
      <c r="L604" s="14"/>
      <c r="M604" s="14"/>
      <c r="N604" s="14"/>
      <c r="O604" s="14"/>
      <c r="P604" s="168"/>
      <c r="Q604" s="739"/>
      <c r="R604" s="750"/>
      <c r="S604" s="786"/>
      <c r="T604" s="168"/>
      <c r="U604" s="91"/>
      <c r="V604" s="778"/>
      <c r="W604" s="928"/>
      <c r="X604" s="167"/>
      <c r="Y604" s="167"/>
      <c r="Z604" s="167"/>
      <c r="AA604" s="167"/>
      <c r="AB604" s="167"/>
      <c r="AC604" s="778"/>
      <c r="AD604" s="778"/>
      <c r="AE604" s="167"/>
      <c r="AF604" s="167"/>
      <c r="AG604" s="167"/>
      <c r="AH604" s="167"/>
      <c r="AI604" s="167"/>
      <c r="AJ604" s="778"/>
      <c r="AK604" s="778"/>
      <c r="AL604" s="167"/>
      <c r="AM604" s="167"/>
      <c r="AN604" s="167"/>
      <c r="AO604" s="167"/>
      <c r="AP604" s="167"/>
      <c r="AQ604" s="167"/>
      <c r="AR604" s="778"/>
      <c r="AS604" s="167"/>
      <c r="AT604" s="892"/>
      <c r="AU604" s="892"/>
      <c r="AV604" s="892"/>
      <c r="AW604" s="892"/>
      <c r="AX604" s="892"/>
      <c r="AY604" s="892"/>
      <c r="AZ604" s="892"/>
      <c r="BA604" s="892"/>
      <c r="BB604" s="892"/>
      <c r="BC604" s="892"/>
      <c r="BD604" s="892"/>
      <c r="BE604" s="892"/>
      <c r="BF604" s="892"/>
      <c r="BG604" s="892"/>
      <c r="BH604" s="892"/>
      <c r="BI604" s="707"/>
      <c r="BJ604" s="1335"/>
    </row>
    <row r="605" spans="1:62" s="124" customFormat="1">
      <c r="A605" s="341"/>
      <c r="B605" s="12"/>
      <c r="C605" s="12"/>
      <c r="D605" s="12"/>
      <c r="E605" s="12"/>
      <c r="F605" s="14"/>
      <c r="G605" s="12"/>
      <c r="H605" s="14"/>
      <c r="I605" s="14"/>
      <c r="J605" s="14"/>
      <c r="K605" s="14"/>
      <c r="L605" s="14"/>
      <c r="M605" s="14"/>
      <c r="N605" s="14"/>
      <c r="O605" s="14"/>
      <c r="P605" s="168"/>
      <c r="Q605" s="739"/>
      <c r="R605" s="750"/>
      <c r="S605" s="786"/>
      <c r="T605" s="168"/>
      <c r="U605" s="91"/>
      <c r="V605" s="778"/>
      <c r="W605" s="928"/>
      <c r="X605" s="167"/>
      <c r="Y605" s="167"/>
      <c r="Z605" s="167"/>
      <c r="AA605" s="167"/>
      <c r="AB605" s="167"/>
      <c r="AC605" s="778"/>
      <c r="AD605" s="778"/>
      <c r="AE605" s="167"/>
      <c r="AF605" s="167"/>
      <c r="AG605" s="167"/>
      <c r="AH605" s="167"/>
      <c r="AI605" s="167"/>
      <c r="AJ605" s="778"/>
      <c r="AK605" s="778"/>
      <c r="AL605" s="167"/>
      <c r="AM605" s="167"/>
      <c r="AN605" s="167"/>
      <c r="AO605" s="167"/>
      <c r="AP605" s="167"/>
      <c r="AQ605" s="167"/>
      <c r="AR605" s="778"/>
      <c r="AS605" s="167"/>
      <c r="AT605" s="892"/>
      <c r="AU605" s="892"/>
      <c r="AV605" s="892"/>
      <c r="AW605" s="892"/>
      <c r="AX605" s="892"/>
      <c r="AY605" s="892"/>
      <c r="AZ605" s="892"/>
      <c r="BA605" s="892"/>
      <c r="BB605" s="892"/>
      <c r="BC605" s="892"/>
      <c r="BD605" s="892"/>
      <c r="BE605" s="892"/>
      <c r="BF605" s="892"/>
      <c r="BG605" s="892"/>
      <c r="BH605" s="892"/>
      <c r="BI605" s="707"/>
      <c r="BJ605" s="1335"/>
    </row>
    <row r="606" spans="1:62" s="124" customFormat="1">
      <c r="A606" s="341"/>
      <c r="B606" s="12"/>
      <c r="C606" s="12"/>
      <c r="D606" s="12"/>
      <c r="E606" s="12"/>
      <c r="F606" s="14"/>
      <c r="G606" s="12"/>
      <c r="H606" s="14"/>
      <c r="I606" s="14"/>
      <c r="J606" s="14"/>
      <c r="K606" s="14"/>
      <c r="L606" s="14"/>
      <c r="M606" s="14"/>
      <c r="N606" s="14"/>
      <c r="O606" s="14"/>
      <c r="P606" s="168"/>
      <c r="Q606" s="739"/>
      <c r="R606" s="750"/>
      <c r="S606" s="786"/>
      <c r="T606" s="168"/>
      <c r="U606" s="91"/>
      <c r="V606" s="778"/>
      <c r="W606" s="928"/>
      <c r="X606" s="167"/>
      <c r="Y606" s="167"/>
      <c r="Z606" s="167"/>
      <c r="AA606" s="167"/>
      <c r="AB606" s="167"/>
      <c r="AC606" s="778"/>
      <c r="AD606" s="778"/>
      <c r="AE606" s="167"/>
      <c r="AF606" s="167"/>
      <c r="AG606" s="167"/>
      <c r="AH606" s="167"/>
      <c r="AI606" s="167"/>
      <c r="AJ606" s="778"/>
      <c r="AK606" s="778"/>
      <c r="AL606" s="167"/>
      <c r="AM606" s="167"/>
      <c r="AN606" s="167"/>
      <c r="AO606" s="167"/>
      <c r="AP606" s="167"/>
      <c r="AQ606" s="167"/>
      <c r="AR606" s="778"/>
      <c r="AS606" s="167"/>
      <c r="AT606" s="892"/>
      <c r="AU606" s="892"/>
      <c r="AV606" s="892"/>
      <c r="AW606" s="892"/>
      <c r="AX606" s="892"/>
      <c r="AY606" s="892"/>
      <c r="AZ606" s="892"/>
      <c r="BA606" s="892"/>
      <c r="BB606" s="892"/>
      <c r="BC606" s="892"/>
      <c r="BD606" s="892"/>
      <c r="BE606" s="892"/>
      <c r="BF606" s="892"/>
      <c r="BG606" s="892"/>
      <c r="BH606" s="892"/>
      <c r="BI606" s="707"/>
      <c r="BJ606" s="1335"/>
    </row>
    <row r="607" spans="1:62" s="124" customFormat="1">
      <c r="A607" s="341"/>
      <c r="B607" s="12"/>
      <c r="C607" s="12"/>
      <c r="D607" s="12"/>
      <c r="E607" s="12"/>
      <c r="F607" s="14"/>
      <c r="G607" s="12"/>
      <c r="H607" s="14"/>
      <c r="I607" s="14"/>
      <c r="J607" s="14"/>
      <c r="K607" s="14"/>
      <c r="L607" s="14"/>
      <c r="M607" s="14"/>
      <c r="N607" s="14"/>
      <c r="O607" s="14"/>
      <c r="P607" s="168"/>
      <c r="Q607" s="739"/>
      <c r="R607" s="750"/>
      <c r="S607" s="786"/>
      <c r="T607" s="168"/>
      <c r="U607" s="91"/>
      <c r="V607" s="778"/>
      <c r="W607" s="928"/>
      <c r="X607" s="167"/>
      <c r="Y607" s="167"/>
      <c r="Z607" s="167"/>
      <c r="AA607" s="167"/>
      <c r="AB607" s="167"/>
      <c r="AC607" s="778"/>
      <c r="AD607" s="778"/>
      <c r="AE607" s="167"/>
      <c r="AF607" s="167"/>
      <c r="AG607" s="167"/>
      <c r="AH607" s="167"/>
      <c r="AI607" s="167"/>
      <c r="AJ607" s="778"/>
      <c r="AK607" s="778"/>
      <c r="AL607" s="167"/>
      <c r="AM607" s="167"/>
      <c r="AN607" s="167"/>
      <c r="AO607" s="167"/>
      <c r="AP607" s="167"/>
      <c r="AQ607" s="167"/>
      <c r="AR607" s="778"/>
      <c r="AS607" s="167"/>
      <c r="AT607" s="892"/>
      <c r="AU607" s="892"/>
      <c r="AV607" s="892"/>
      <c r="AW607" s="892"/>
      <c r="AX607" s="892"/>
      <c r="AY607" s="892"/>
      <c r="AZ607" s="892"/>
      <c r="BA607" s="892"/>
      <c r="BB607" s="892"/>
      <c r="BC607" s="892"/>
      <c r="BD607" s="892"/>
      <c r="BE607" s="892"/>
      <c r="BF607" s="892"/>
      <c r="BG607" s="892"/>
      <c r="BH607" s="892"/>
      <c r="BI607" s="707"/>
      <c r="BJ607" s="1335"/>
    </row>
    <row r="608" spans="1:62" s="124" customFormat="1">
      <c r="A608" s="341"/>
      <c r="B608" s="12"/>
      <c r="C608" s="12"/>
      <c r="D608" s="12"/>
      <c r="E608" s="12"/>
      <c r="F608" s="14"/>
      <c r="G608" s="12"/>
      <c r="H608" s="14"/>
      <c r="I608" s="14"/>
      <c r="J608" s="14"/>
      <c r="K608" s="14"/>
      <c r="L608" s="14"/>
      <c r="M608" s="14"/>
      <c r="N608" s="14"/>
      <c r="O608" s="14"/>
      <c r="P608" s="168"/>
      <c r="Q608" s="739"/>
      <c r="R608" s="750"/>
      <c r="S608" s="786"/>
      <c r="T608" s="168"/>
      <c r="U608" s="91"/>
      <c r="V608" s="778"/>
      <c r="W608" s="928"/>
      <c r="X608" s="167"/>
      <c r="Y608" s="167"/>
      <c r="Z608" s="167"/>
      <c r="AA608" s="167"/>
      <c r="AB608" s="167"/>
      <c r="AC608" s="778"/>
      <c r="AD608" s="778"/>
      <c r="AE608" s="167"/>
      <c r="AF608" s="167"/>
      <c r="AG608" s="167"/>
      <c r="AH608" s="167"/>
      <c r="AI608" s="167"/>
      <c r="AJ608" s="778"/>
      <c r="AK608" s="778"/>
      <c r="AL608" s="167"/>
      <c r="AM608" s="167"/>
      <c r="AN608" s="167"/>
      <c r="AO608" s="167"/>
      <c r="AP608" s="167"/>
      <c r="AQ608" s="167"/>
      <c r="AR608" s="778"/>
      <c r="AS608" s="167"/>
      <c r="AT608" s="892"/>
      <c r="AU608" s="892"/>
      <c r="AV608" s="892"/>
      <c r="AW608" s="892"/>
      <c r="AX608" s="892"/>
      <c r="AY608" s="892"/>
      <c r="AZ608" s="892"/>
      <c r="BA608" s="892"/>
      <c r="BB608" s="892"/>
      <c r="BC608" s="892"/>
      <c r="BD608" s="892"/>
      <c r="BE608" s="892"/>
      <c r="BF608" s="892"/>
      <c r="BG608" s="892"/>
      <c r="BH608" s="892"/>
      <c r="BI608" s="707"/>
      <c r="BJ608" s="1335"/>
    </row>
    <row r="609" spans="1:62" s="124" customFormat="1">
      <c r="A609" s="341"/>
      <c r="B609" s="12"/>
      <c r="C609" s="12"/>
      <c r="D609" s="12"/>
      <c r="E609" s="12"/>
      <c r="F609" s="14"/>
      <c r="G609" s="12"/>
      <c r="H609" s="14"/>
      <c r="I609" s="14"/>
      <c r="J609" s="14"/>
      <c r="K609" s="14"/>
      <c r="L609" s="14"/>
      <c r="M609" s="14"/>
      <c r="N609" s="14"/>
      <c r="O609" s="14"/>
      <c r="P609" s="168"/>
      <c r="Q609" s="739"/>
      <c r="R609" s="750"/>
      <c r="S609" s="786"/>
      <c r="T609" s="168"/>
      <c r="U609" s="91"/>
      <c r="V609" s="778"/>
      <c r="W609" s="928"/>
      <c r="X609" s="167"/>
      <c r="Y609" s="167"/>
      <c r="Z609" s="167"/>
      <c r="AA609" s="167"/>
      <c r="AB609" s="167"/>
      <c r="AC609" s="778"/>
      <c r="AD609" s="778"/>
      <c r="AE609" s="167"/>
      <c r="AF609" s="167"/>
      <c r="AG609" s="167"/>
      <c r="AH609" s="167"/>
      <c r="AI609" s="167"/>
      <c r="AJ609" s="778"/>
      <c r="AK609" s="778"/>
      <c r="AL609" s="167"/>
      <c r="AM609" s="167"/>
      <c r="AN609" s="167"/>
      <c r="AO609" s="167"/>
      <c r="AP609" s="167"/>
      <c r="AQ609" s="167"/>
      <c r="AR609" s="778"/>
      <c r="AS609" s="167"/>
      <c r="AT609" s="892"/>
      <c r="AU609" s="892"/>
      <c r="AV609" s="892"/>
      <c r="AW609" s="892"/>
      <c r="AX609" s="892"/>
      <c r="AY609" s="892"/>
      <c r="AZ609" s="892"/>
      <c r="BA609" s="892"/>
      <c r="BB609" s="892"/>
      <c r="BC609" s="892"/>
      <c r="BD609" s="892"/>
      <c r="BE609" s="892"/>
      <c r="BF609" s="892"/>
      <c r="BG609" s="892"/>
      <c r="BH609" s="892"/>
      <c r="BI609" s="707"/>
      <c r="BJ609" s="1335"/>
    </row>
    <row r="610" spans="1:62" s="124" customFormat="1">
      <c r="A610" s="341"/>
      <c r="B610" s="12"/>
      <c r="C610" s="12"/>
      <c r="D610" s="12"/>
      <c r="E610" s="12"/>
      <c r="F610" s="14"/>
      <c r="G610" s="12"/>
      <c r="H610" s="14"/>
      <c r="I610" s="14"/>
      <c r="J610" s="14"/>
      <c r="K610" s="14"/>
      <c r="L610" s="14"/>
      <c r="M610" s="14"/>
      <c r="N610" s="14"/>
      <c r="O610" s="14"/>
      <c r="P610" s="168"/>
      <c r="Q610" s="739"/>
      <c r="R610" s="750"/>
      <c r="S610" s="786"/>
      <c r="T610" s="168"/>
      <c r="U610" s="91"/>
      <c r="V610" s="778"/>
      <c r="W610" s="928"/>
      <c r="X610" s="167"/>
      <c r="Y610" s="167"/>
      <c r="Z610" s="167"/>
      <c r="AA610" s="167"/>
      <c r="AB610" s="167"/>
      <c r="AC610" s="778"/>
      <c r="AD610" s="778"/>
      <c r="AE610" s="167"/>
      <c r="AF610" s="167"/>
      <c r="AG610" s="167"/>
      <c r="AH610" s="167"/>
      <c r="AI610" s="167"/>
      <c r="AJ610" s="778"/>
      <c r="AK610" s="778"/>
      <c r="AL610" s="167"/>
      <c r="AM610" s="167"/>
      <c r="AN610" s="167"/>
      <c r="AO610" s="167"/>
      <c r="AP610" s="167"/>
      <c r="AQ610" s="167"/>
      <c r="AR610" s="778"/>
      <c r="AS610" s="167"/>
      <c r="AT610" s="892"/>
      <c r="AU610" s="892"/>
      <c r="AV610" s="892"/>
      <c r="AW610" s="892"/>
      <c r="AX610" s="892"/>
      <c r="AY610" s="892"/>
      <c r="AZ610" s="892"/>
      <c r="BA610" s="892"/>
      <c r="BB610" s="892"/>
      <c r="BC610" s="892"/>
      <c r="BD610" s="892"/>
      <c r="BE610" s="892"/>
      <c r="BF610" s="892"/>
      <c r="BG610" s="892"/>
      <c r="BH610" s="892"/>
      <c r="BI610" s="707"/>
      <c r="BJ610" s="1335"/>
    </row>
    <row r="611" spans="1:62" s="124" customFormat="1">
      <c r="A611" s="341"/>
      <c r="B611" s="12"/>
      <c r="C611" s="12"/>
      <c r="D611" s="12"/>
      <c r="E611" s="12"/>
      <c r="F611" s="14"/>
      <c r="G611" s="12"/>
      <c r="H611" s="14"/>
      <c r="I611" s="14"/>
      <c r="J611" s="14"/>
      <c r="K611" s="14"/>
      <c r="L611" s="14"/>
      <c r="M611" s="14"/>
      <c r="N611" s="14"/>
      <c r="O611" s="14"/>
      <c r="P611" s="168"/>
      <c r="Q611" s="739"/>
      <c r="R611" s="750"/>
      <c r="S611" s="786"/>
      <c r="T611" s="168"/>
      <c r="U611" s="91"/>
      <c r="V611" s="778"/>
      <c r="W611" s="928"/>
      <c r="X611" s="167"/>
      <c r="Y611" s="167"/>
      <c r="Z611" s="167"/>
      <c r="AA611" s="167"/>
      <c r="AB611" s="167"/>
      <c r="AC611" s="778"/>
      <c r="AD611" s="778"/>
      <c r="AE611" s="167"/>
      <c r="AF611" s="167"/>
      <c r="AG611" s="167"/>
      <c r="AH611" s="167"/>
      <c r="AI611" s="167"/>
      <c r="AJ611" s="778"/>
      <c r="AK611" s="778"/>
      <c r="AL611" s="167"/>
      <c r="AM611" s="167"/>
      <c r="AN611" s="167"/>
      <c r="AO611" s="167"/>
      <c r="AP611" s="167"/>
      <c r="AQ611" s="167"/>
      <c r="AR611" s="778"/>
      <c r="AS611" s="167"/>
      <c r="AT611" s="892"/>
      <c r="AU611" s="892"/>
      <c r="AV611" s="892"/>
      <c r="AW611" s="892"/>
      <c r="AX611" s="892"/>
      <c r="AY611" s="892"/>
      <c r="AZ611" s="892"/>
      <c r="BA611" s="892"/>
      <c r="BB611" s="892"/>
      <c r="BC611" s="892"/>
      <c r="BD611" s="892"/>
      <c r="BE611" s="892"/>
      <c r="BF611" s="892"/>
      <c r="BG611" s="892"/>
      <c r="BH611" s="892"/>
      <c r="BI611" s="707"/>
      <c r="BJ611" s="1335"/>
    </row>
    <row r="612" spans="1:62" s="124" customFormat="1">
      <c r="A612" s="341"/>
      <c r="B612" s="12"/>
      <c r="C612" s="12"/>
      <c r="D612" s="12"/>
      <c r="E612" s="12"/>
      <c r="F612" s="14"/>
      <c r="G612" s="12"/>
      <c r="H612" s="14"/>
      <c r="I612" s="14"/>
      <c r="J612" s="14"/>
      <c r="K612" s="14"/>
      <c r="L612" s="14"/>
      <c r="M612" s="14"/>
      <c r="N612" s="14"/>
      <c r="O612" s="14"/>
      <c r="P612" s="168"/>
      <c r="Q612" s="739"/>
      <c r="R612" s="750"/>
      <c r="S612" s="786"/>
      <c r="T612" s="168"/>
      <c r="U612" s="91"/>
      <c r="V612" s="778"/>
      <c r="W612" s="928"/>
      <c r="X612" s="167"/>
      <c r="Y612" s="167"/>
      <c r="Z612" s="167"/>
      <c r="AA612" s="167"/>
      <c r="AB612" s="167"/>
      <c r="AC612" s="778"/>
      <c r="AD612" s="778"/>
      <c r="AE612" s="167"/>
      <c r="AF612" s="167"/>
      <c r="AG612" s="167"/>
      <c r="AH612" s="167"/>
      <c r="AI612" s="167"/>
      <c r="AJ612" s="778"/>
      <c r="AK612" s="778"/>
      <c r="AL612" s="167"/>
      <c r="AM612" s="167"/>
      <c r="AN612" s="167"/>
      <c r="AO612" s="167"/>
      <c r="AP612" s="167"/>
      <c r="AQ612" s="167"/>
      <c r="AR612" s="778"/>
      <c r="AS612" s="167"/>
      <c r="AT612" s="892"/>
      <c r="AU612" s="892"/>
      <c r="AV612" s="892"/>
      <c r="AW612" s="892"/>
      <c r="AX612" s="892"/>
      <c r="AY612" s="892"/>
      <c r="AZ612" s="892"/>
      <c r="BA612" s="892"/>
      <c r="BB612" s="892"/>
      <c r="BC612" s="892"/>
      <c r="BD612" s="892"/>
      <c r="BE612" s="892"/>
      <c r="BF612" s="892"/>
      <c r="BG612" s="892"/>
      <c r="BH612" s="892"/>
      <c r="BI612" s="707"/>
      <c r="BJ612" s="1335"/>
    </row>
    <row r="613" spans="1:62" s="124" customFormat="1">
      <c r="A613" s="341"/>
      <c r="B613" s="12"/>
      <c r="C613" s="12"/>
      <c r="D613" s="12"/>
      <c r="E613" s="12"/>
      <c r="F613" s="14"/>
      <c r="G613" s="12"/>
      <c r="H613" s="14"/>
      <c r="I613" s="14"/>
      <c r="J613" s="14"/>
      <c r="K613" s="14"/>
      <c r="L613" s="14"/>
      <c r="M613" s="14"/>
      <c r="N613" s="14"/>
      <c r="O613" s="14"/>
      <c r="P613" s="168"/>
      <c r="Q613" s="739"/>
      <c r="R613" s="750"/>
      <c r="S613" s="786"/>
      <c r="T613" s="168"/>
      <c r="U613" s="91"/>
      <c r="V613" s="778"/>
      <c r="W613" s="928"/>
      <c r="X613" s="167"/>
      <c r="Y613" s="167"/>
      <c r="Z613" s="167"/>
      <c r="AA613" s="167"/>
      <c r="AB613" s="167"/>
      <c r="AC613" s="778"/>
      <c r="AD613" s="778"/>
      <c r="AE613" s="167"/>
      <c r="AF613" s="167"/>
      <c r="AG613" s="167"/>
      <c r="AH613" s="167"/>
      <c r="AI613" s="167"/>
      <c r="AJ613" s="778"/>
      <c r="AK613" s="778"/>
      <c r="AL613" s="167"/>
      <c r="AM613" s="167"/>
      <c r="AN613" s="167"/>
      <c r="AO613" s="167"/>
      <c r="AP613" s="167"/>
      <c r="AQ613" s="167"/>
      <c r="AR613" s="778"/>
      <c r="AS613" s="167"/>
      <c r="AT613" s="892"/>
      <c r="AU613" s="892"/>
      <c r="AV613" s="892"/>
      <c r="AW613" s="892"/>
      <c r="AX613" s="892"/>
      <c r="AY613" s="892"/>
      <c r="AZ613" s="892"/>
      <c r="BA613" s="892"/>
      <c r="BB613" s="892"/>
      <c r="BC613" s="892"/>
      <c r="BD613" s="892"/>
      <c r="BE613" s="892"/>
      <c r="BF613" s="892"/>
      <c r="BG613" s="892"/>
      <c r="BH613" s="892"/>
      <c r="BI613" s="707"/>
      <c r="BJ613" s="1335"/>
    </row>
    <row r="614" spans="1:62" s="124" customFormat="1">
      <c r="A614" s="341"/>
      <c r="B614" s="12"/>
      <c r="C614" s="12"/>
      <c r="D614" s="12"/>
      <c r="E614" s="12"/>
      <c r="F614" s="14"/>
      <c r="G614" s="12"/>
      <c r="H614" s="14"/>
      <c r="I614" s="14"/>
      <c r="J614" s="14"/>
      <c r="K614" s="14"/>
      <c r="L614" s="14"/>
      <c r="M614" s="14"/>
      <c r="N614" s="14"/>
      <c r="O614" s="14"/>
      <c r="P614" s="168"/>
      <c r="Q614" s="739"/>
      <c r="R614" s="750"/>
      <c r="S614" s="786"/>
      <c r="T614" s="168"/>
      <c r="U614" s="91"/>
      <c r="V614" s="778"/>
      <c r="W614" s="928"/>
      <c r="X614" s="167"/>
      <c r="Y614" s="167"/>
      <c r="Z614" s="167"/>
      <c r="AA614" s="167"/>
      <c r="AB614" s="167"/>
      <c r="AC614" s="778"/>
      <c r="AD614" s="778"/>
      <c r="AE614" s="167"/>
      <c r="AF614" s="167"/>
      <c r="AG614" s="167"/>
      <c r="AH614" s="167"/>
      <c r="AI614" s="167"/>
      <c r="AJ614" s="778"/>
      <c r="AK614" s="778"/>
      <c r="AL614" s="167"/>
      <c r="AM614" s="167"/>
      <c r="AN614" s="167"/>
      <c r="AO614" s="167"/>
      <c r="AP614" s="167"/>
      <c r="AQ614" s="167"/>
      <c r="AR614" s="778"/>
      <c r="AS614" s="167"/>
      <c r="AT614" s="892"/>
      <c r="AU614" s="892"/>
      <c r="AV614" s="892"/>
      <c r="AW614" s="892"/>
      <c r="AX614" s="892"/>
      <c r="AY614" s="892"/>
      <c r="AZ614" s="892"/>
      <c r="BA614" s="892"/>
      <c r="BB614" s="892"/>
      <c r="BC614" s="892"/>
      <c r="BD614" s="892"/>
      <c r="BE614" s="892"/>
      <c r="BF614" s="892"/>
      <c r="BG614" s="892"/>
      <c r="BH614" s="892"/>
      <c r="BI614" s="707"/>
      <c r="BJ614" s="1335"/>
    </row>
    <row r="615" spans="1:62" s="124" customFormat="1">
      <c r="A615" s="341"/>
      <c r="B615" s="12"/>
      <c r="C615" s="12"/>
      <c r="D615" s="12"/>
      <c r="E615" s="12"/>
      <c r="F615" s="14"/>
      <c r="G615" s="12"/>
      <c r="H615" s="14"/>
      <c r="I615" s="14"/>
      <c r="J615" s="14"/>
      <c r="K615" s="14"/>
      <c r="L615" s="14"/>
      <c r="M615" s="14"/>
      <c r="N615" s="14"/>
      <c r="O615" s="14"/>
      <c r="P615" s="168"/>
      <c r="Q615" s="739"/>
      <c r="R615" s="750"/>
      <c r="S615" s="786"/>
      <c r="T615" s="168"/>
      <c r="U615" s="91"/>
      <c r="V615" s="778"/>
      <c r="W615" s="928"/>
      <c r="X615" s="167"/>
      <c r="Y615" s="167"/>
      <c r="Z615" s="167"/>
      <c r="AA615" s="167"/>
      <c r="AB615" s="167"/>
      <c r="AC615" s="778"/>
      <c r="AD615" s="778"/>
      <c r="AE615" s="167"/>
      <c r="AF615" s="167"/>
      <c r="AG615" s="167"/>
      <c r="AH615" s="167"/>
      <c r="AI615" s="167"/>
      <c r="AJ615" s="778"/>
      <c r="AK615" s="778"/>
      <c r="AL615" s="167"/>
      <c r="AM615" s="167"/>
      <c r="AN615" s="167"/>
      <c r="AO615" s="167"/>
      <c r="AP615" s="167"/>
      <c r="AQ615" s="167"/>
      <c r="AR615" s="778"/>
      <c r="AS615" s="167"/>
      <c r="AT615" s="892"/>
      <c r="AU615" s="892"/>
      <c r="AV615" s="892"/>
      <c r="AW615" s="892"/>
      <c r="AX615" s="892"/>
      <c r="AY615" s="892"/>
      <c r="AZ615" s="892"/>
      <c r="BA615" s="892"/>
      <c r="BB615" s="892"/>
      <c r="BC615" s="892"/>
      <c r="BD615" s="892"/>
      <c r="BE615" s="892"/>
      <c r="BF615" s="892"/>
      <c r="BG615" s="892"/>
      <c r="BH615" s="892"/>
      <c r="BI615" s="707"/>
      <c r="BJ615" s="1335"/>
    </row>
    <row r="616" spans="1:62" s="124" customFormat="1">
      <c r="A616" s="341"/>
      <c r="B616" s="12"/>
      <c r="C616" s="12"/>
      <c r="D616" s="12"/>
      <c r="E616" s="12"/>
      <c r="F616" s="14"/>
      <c r="G616" s="12"/>
      <c r="H616" s="14"/>
      <c r="I616" s="14"/>
      <c r="J616" s="14"/>
      <c r="K616" s="14"/>
      <c r="L616" s="14"/>
      <c r="M616" s="14"/>
      <c r="N616" s="14"/>
      <c r="O616" s="14"/>
      <c r="P616" s="168"/>
      <c r="Q616" s="739"/>
      <c r="R616" s="750"/>
      <c r="S616" s="786"/>
      <c r="T616" s="168"/>
      <c r="U616" s="91"/>
      <c r="V616" s="778"/>
      <c r="W616" s="928"/>
      <c r="X616" s="167"/>
      <c r="Y616" s="167"/>
      <c r="Z616" s="167"/>
      <c r="AA616" s="167"/>
      <c r="AB616" s="167"/>
      <c r="AC616" s="778"/>
      <c r="AD616" s="778"/>
      <c r="AE616" s="167"/>
      <c r="AF616" s="167"/>
      <c r="AG616" s="167"/>
      <c r="AH616" s="167"/>
      <c r="AI616" s="167"/>
      <c r="AJ616" s="778"/>
      <c r="AK616" s="778"/>
      <c r="AL616" s="167"/>
      <c r="AM616" s="167"/>
      <c r="AN616" s="167"/>
      <c r="AO616" s="167"/>
      <c r="AP616" s="167"/>
      <c r="AQ616" s="167"/>
      <c r="AR616" s="778"/>
      <c r="AS616" s="167"/>
      <c r="AT616" s="892"/>
      <c r="AU616" s="892"/>
      <c r="AV616" s="892"/>
      <c r="AW616" s="892"/>
      <c r="AX616" s="892"/>
      <c r="AY616" s="892"/>
      <c r="AZ616" s="892"/>
      <c r="BA616" s="892"/>
      <c r="BB616" s="892"/>
      <c r="BC616" s="892"/>
      <c r="BD616" s="892"/>
      <c r="BE616" s="892"/>
      <c r="BF616" s="892"/>
      <c r="BG616" s="892"/>
      <c r="BH616" s="892"/>
      <c r="BI616" s="707"/>
      <c r="BJ616" s="1335"/>
    </row>
    <row r="617" spans="1:62" s="124" customFormat="1">
      <c r="A617" s="341"/>
      <c r="B617" s="12"/>
      <c r="C617" s="12"/>
      <c r="D617" s="12"/>
      <c r="E617" s="12"/>
      <c r="F617" s="14"/>
      <c r="G617" s="12"/>
      <c r="H617" s="14"/>
      <c r="I617" s="14"/>
      <c r="J617" s="14"/>
      <c r="K617" s="14"/>
      <c r="L617" s="14"/>
      <c r="M617" s="14"/>
      <c r="N617" s="14"/>
      <c r="O617" s="14"/>
      <c r="P617" s="168"/>
      <c r="Q617" s="739"/>
      <c r="R617" s="750"/>
      <c r="S617" s="786"/>
      <c r="T617" s="168"/>
      <c r="U617" s="91"/>
      <c r="V617" s="778"/>
      <c r="W617" s="928"/>
      <c r="X617" s="167"/>
      <c r="Y617" s="167"/>
      <c r="Z617" s="167"/>
      <c r="AA617" s="167"/>
      <c r="AB617" s="167"/>
      <c r="AC617" s="778"/>
      <c r="AD617" s="778"/>
      <c r="AE617" s="167"/>
      <c r="AF617" s="167"/>
      <c r="AG617" s="167"/>
      <c r="AH617" s="167"/>
      <c r="AI617" s="167"/>
      <c r="AJ617" s="778"/>
      <c r="AK617" s="778"/>
      <c r="AL617" s="167"/>
      <c r="AM617" s="167"/>
      <c r="AN617" s="167"/>
      <c r="AO617" s="167"/>
      <c r="AP617" s="167"/>
      <c r="AQ617" s="167"/>
      <c r="AR617" s="778"/>
      <c r="AS617" s="167"/>
      <c r="AT617" s="892"/>
      <c r="AU617" s="892"/>
      <c r="AV617" s="892"/>
      <c r="AW617" s="892"/>
      <c r="AX617" s="892"/>
      <c r="AY617" s="892"/>
      <c r="AZ617" s="892"/>
      <c r="BA617" s="892"/>
      <c r="BB617" s="892"/>
      <c r="BC617" s="892"/>
      <c r="BD617" s="892"/>
      <c r="BE617" s="892"/>
      <c r="BF617" s="892"/>
      <c r="BG617" s="892"/>
      <c r="BH617" s="892"/>
      <c r="BI617" s="707"/>
      <c r="BJ617" s="1335"/>
    </row>
    <row r="618" spans="1:62" s="124" customFormat="1">
      <c r="A618" s="341"/>
      <c r="B618" s="12"/>
      <c r="C618" s="12"/>
      <c r="D618" s="12"/>
      <c r="E618" s="12"/>
      <c r="F618" s="14"/>
      <c r="G618" s="12"/>
      <c r="H618" s="14"/>
      <c r="I618" s="14"/>
      <c r="J618" s="14"/>
      <c r="K618" s="14"/>
      <c r="L618" s="14"/>
      <c r="M618" s="14"/>
      <c r="N618" s="14"/>
      <c r="O618" s="14"/>
      <c r="P618" s="168"/>
      <c r="Q618" s="739"/>
      <c r="R618" s="750"/>
      <c r="S618" s="786"/>
      <c r="T618" s="168"/>
      <c r="U618" s="91"/>
      <c r="V618" s="778"/>
      <c r="W618" s="928"/>
      <c r="X618" s="167"/>
      <c r="Y618" s="167"/>
      <c r="Z618" s="167"/>
      <c r="AA618" s="167"/>
      <c r="AB618" s="167"/>
      <c r="AC618" s="778"/>
      <c r="AD618" s="778"/>
      <c r="AE618" s="167"/>
      <c r="AF618" s="167"/>
      <c r="AG618" s="167"/>
      <c r="AH618" s="167"/>
      <c r="AI618" s="167"/>
      <c r="AJ618" s="778"/>
      <c r="AK618" s="778"/>
      <c r="AL618" s="167"/>
      <c r="AM618" s="167"/>
      <c r="AN618" s="167"/>
      <c r="AO618" s="167"/>
      <c r="AP618" s="167"/>
      <c r="AQ618" s="167"/>
      <c r="AR618" s="778"/>
      <c r="AS618" s="167"/>
      <c r="AT618" s="892"/>
      <c r="AU618" s="892"/>
      <c r="AV618" s="892"/>
      <c r="AW618" s="892"/>
      <c r="AX618" s="892"/>
      <c r="AY618" s="892"/>
      <c r="AZ618" s="892"/>
      <c r="BA618" s="892"/>
      <c r="BB618" s="892"/>
      <c r="BC618" s="892"/>
      <c r="BD618" s="892"/>
      <c r="BE618" s="892"/>
      <c r="BF618" s="892"/>
      <c r="BG618" s="892"/>
      <c r="BH618" s="892"/>
      <c r="BI618" s="707"/>
      <c r="BJ618" s="1335"/>
    </row>
    <row r="619" spans="1:62" s="124" customFormat="1">
      <c r="A619" s="341"/>
      <c r="B619" s="12"/>
      <c r="C619" s="12"/>
      <c r="D619" s="12"/>
      <c r="E619" s="12"/>
      <c r="F619" s="14"/>
      <c r="G619" s="12"/>
      <c r="H619" s="14"/>
      <c r="I619" s="14"/>
      <c r="J619" s="14"/>
      <c r="K619" s="14"/>
      <c r="L619" s="14"/>
      <c r="M619" s="14"/>
      <c r="N619" s="14"/>
      <c r="O619" s="14"/>
      <c r="P619" s="168"/>
      <c r="Q619" s="739"/>
      <c r="R619" s="750"/>
      <c r="S619" s="786"/>
      <c r="T619" s="168"/>
      <c r="U619" s="91"/>
      <c r="V619" s="778"/>
      <c r="W619" s="928"/>
      <c r="X619" s="167"/>
      <c r="Y619" s="167"/>
      <c r="Z619" s="167"/>
      <c r="AA619" s="167"/>
      <c r="AB619" s="167"/>
      <c r="AC619" s="778"/>
      <c r="AD619" s="778"/>
      <c r="AE619" s="167"/>
      <c r="AF619" s="167"/>
      <c r="AG619" s="167"/>
      <c r="AH619" s="167"/>
      <c r="AI619" s="167"/>
      <c r="AJ619" s="778"/>
      <c r="AK619" s="778"/>
      <c r="AL619" s="167"/>
      <c r="AM619" s="167"/>
      <c r="AN619" s="167"/>
      <c r="AO619" s="167"/>
      <c r="AP619" s="167"/>
      <c r="AQ619" s="167"/>
      <c r="AR619" s="778"/>
      <c r="AS619" s="167"/>
      <c r="AT619" s="892"/>
      <c r="AU619" s="892"/>
      <c r="AV619" s="892"/>
      <c r="AW619" s="892"/>
      <c r="AX619" s="892"/>
      <c r="AY619" s="892"/>
      <c r="AZ619" s="892"/>
      <c r="BA619" s="892"/>
      <c r="BB619" s="892"/>
      <c r="BC619" s="892"/>
      <c r="BD619" s="892"/>
      <c r="BE619" s="892"/>
      <c r="BF619" s="892"/>
      <c r="BG619" s="892"/>
      <c r="BH619" s="892"/>
      <c r="BI619" s="707"/>
      <c r="BJ619" s="1335"/>
    </row>
    <row r="620" spans="1:62" s="124" customFormat="1">
      <c r="A620" s="341"/>
      <c r="B620" s="12"/>
      <c r="C620" s="12"/>
      <c r="D620" s="12"/>
      <c r="E620" s="12"/>
      <c r="F620" s="14"/>
      <c r="G620" s="12"/>
      <c r="H620" s="14"/>
      <c r="I620" s="14"/>
      <c r="J620" s="14"/>
      <c r="K620" s="14"/>
      <c r="L620" s="14"/>
      <c r="M620" s="14"/>
      <c r="N620" s="14"/>
      <c r="O620" s="14"/>
      <c r="P620" s="168"/>
      <c r="Q620" s="739"/>
      <c r="R620" s="750"/>
      <c r="S620" s="786"/>
      <c r="T620" s="168"/>
      <c r="U620" s="91"/>
      <c r="V620" s="778"/>
      <c r="W620" s="928"/>
      <c r="X620" s="167"/>
      <c r="Y620" s="167"/>
      <c r="Z620" s="167"/>
      <c r="AA620" s="167"/>
      <c r="AB620" s="167"/>
      <c r="AC620" s="778"/>
      <c r="AD620" s="778"/>
      <c r="AE620" s="167"/>
      <c r="AF620" s="167"/>
      <c r="AG620" s="167"/>
      <c r="AH620" s="167"/>
      <c r="AI620" s="167"/>
      <c r="AJ620" s="778"/>
      <c r="AK620" s="778"/>
      <c r="AL620" s="167"/>
      <c r="AM620" s="167"/>
      <c r="AN620" s="167"/>
      <c r="AO620" s="167"/>
      <c r="AP620" s="167"/>
      <c r="AQ620" s="167"/>
      <c r="AR620" s="778"/>
      <c r="AS620" s="167"/>
      <c r="AT620" s="892"/>
      <c r="AU620" s="892"/>
      <c r="AV620" s="892"/>
      <c r="AW620" s="892"/>
      <c r="AX620" s="892"/>
      <c r="AY620" s="892"/>
      <c r="AZ620" s="892"/>
      <c r="BA620" s="892"/>
      <c r="BB620" s="892"/>
      <c r="BC620" s="892"/>
      <c r="BD620" s="892"/>
      <c r="BE620" s="892"/>
      <c r="BF620" s="892"/>
      <c r="BG620" s="892"/>
      <c r="BH620" s="892"/>
      <c r="BI620" s="707"/>
      <c r="BJ620" s="1335"/>
    </row>
    <row r="621" spans="1:62" s="124" customFormat="1">
      <c r="A621" s="341"/>
      <c r="B621" s="12"/>
      <c r="C621" s="12"/>
      <c r="D621" s="12"/>
      <c r="E621" s="12"/>
      <c r="F621" s="14"/>
      <c r="G621" s="12"/>
      <c r="H621" s="14"/>
      <c r="I621" s="14"/>
      <c r="J621" s="14"/>
      <c r="K621" s="14"/>
      <c r="L621" s="14"/>
      <c r="M621" s="14"/>
      <c r="N621" s="14"/>
      <c r="O621" s="14"/>
      <c r="P621" s="168"/>
      <c r="Q621" s="739"/>
      <c r="R621" s="750"/>
      <c r="S621" s="786"/>
      <c r="T621" s="168"/>
      <c r="U621" s="91"/>
      <c r="V621" s="778"/>
      <c r="W621" s="928"/>
      <c r="X621" s="167"/>
      <c r="Y621" s="167"/>
      <c r="Z621" s="167"/>
      <c r="AA621" s="167"/>
      <c r="AB621" s="167"/>
      <c r="AC621" s="778"/>
      <c r="AD621" s="778"/>
      <c r="AE621" s="167"/>
      <c r="AF621" s="167"/>
      <c r="AG621" s="167"/>
      <c r="AH621" s="167"/>
      <c r="AI621" s="167"/>
      <c r="AJ621" s="778"/>
      <c r="AK621" s="778"/>
      <c r="AL621" s="167"/>
      <c r="AM621" s="167"/>
      <c r="AN621" s="167"/>
      <c r="AO621" s="167"/>
      <c r="AP621" s="167"/>
      <c r="AQ621" s="167"/>
      <c r="AR621" s="778"/>
      <c r="AS621" s="167"/>
      <c r="AT621" s="892"/>
      <c r="AU621" s="892"/>
      <c r="AV621" s="892"/>
      <c r="AW621" s="892"/>
      <c r="AX621" s="892"/>
      <c r="AY621" s="892"/>
      <c r="AZ621" s="892"/>
      <c r="BA621" s="892"/>
      <c r="BB621" s="892"/>
      <c r="BC621" s="892"/>
      <c r="BD621" s="892"/>
      <c r="BE621" s="892"/>
      <c r="BF621" s="892"/>
      <c r="BG621" s="892"/>
      <c r="BH621" s="892"/>
      <c r="BI621" s="707"/>
      <c r="BJ621" s="1335"/>
    </row>
    <row r="622" spans="1:62" s="124" customFormat="1">
      <c r="A622" s="341"/>
      <c r="B622" s="12"/>
      <c r="C622" s="12"/>
      <c r="D622" s="12"/>
      <c r="E622" s="12"/>
      <c r="F622" s="14"/>
      <c r="G622" s="12"/>
      <c r="H622" s="14"/>
      <c r="I622" s="14"/>
      <c r="J622" s="14"/>
      <c r="K622" s="14"/>
      <c r="L622" s="14"/>
      <c r="M622" s="14"/>
      <c r="N622" s="14"/>
      <c r="O622" s="14"/>
      <c r="P622" s="168"/>
      <c r="Q622" s="739"/>
      <c r="R622" s="750"/>
      <c r="S622" s="786"/>
      <c r="T622" s="168"/>
      <c r="U622" s="91"/>
      <c r="V622" s="778"/>
      <c r="W622" s="928"/>
      <c r="X622" s="167"/>
      <c r="Y622" s="167"/>
      <c r="Z622" s="167"/>
      <c r="AA622" s="167"/>
      <c r="AB622" s="167"/>
      <c r="AC622" s="778"/>
      <c r="AD622" s="778"/>
      <c r="AE622" s="167"/>
      <c r="AF622" s="167"/>
      <c r="AG622" s="167"/>
      <c r="AH622" s="167"/>
      <c r="AI622" s="167"/>
      <c r="AJ622" s="778"/>
      <c r="AK622" s="778"/>
      <c r="AL622" s="167"/>
      <c r="AM622" s="167"/>
      <c r="AN622" s="167"/>
      <c r="AO622" s="167"/>
      <c r="AP622" s="167"/>
      <c r="AQ622" s="167"/>
      <c r="AR622" s="778"/>
      <c r="AS622" s="167"/>
      <c r="AT622" s="892"/>
      <c r="AU622" s="892"/>
      <c r="AV622" s="892"/>
      <c r="AW622" s="892"/>
      <c r="AX622" s="892"/>
      <c r="AY622" s="892"/>
      <c r="AZ622" s="892"/>
      <c r="BA622" s="892"/>
      <c r="BB622" s="892"/>
      <c r="BC622" s="892"/>
      <c r="BD622" s="892"/>
      <c r="BE622" s="892"/>
      <c r="BF622" s="892"/>
      <c r="BG622" s="892"/>
      <c r="BH622" s="892"/>
      <c r="BI622" s="707"/>
      <c r="BJ622" s="1335"/>
    </row>
    <row r="623" spans="1:62" s="124" customFormat="1">
      <c r="A623" s="341"/>
      <c r="B623" s="12"/>
      <c r="C623" s="12"/>
      <c r="D623" s="12"/>
      <c r="E623" s="12"/>
      <c r="F623" s="14"/>
      <c r="G623" s="12"/>
      <c r="H623" s="14"/>
      <c r="I623" s="14"/>
      <c r="J623" s="14"/>
      <c r="K623" s="14"/>
      <c r="L623" s="14"/>
      <c r="M623" s="14"/>
      <c r="N623" s="14"/>
      <c r="O623" s="14"/>
      <c r="P623" s="168"/>
      <c r="Q623" s="739"/>
      <c r="R623" s="750"/>
      <c r="S623" s="786"/>
      <c r="T623" s="168"/>
      <c r="U623" s="91"/>
      <c r="V623" s="778"/>
      <c r="W623" s="928"/>
      <c r="X623" s="167"/>
      <c r="Y623" s="167"/>
      <c r="Z623" s="167"/>
      <c r="AA623" s="167"/>
      <c r="AB623" s="167"/>
      <c r="AC623" s="778"/>
      <c r="AD623" s="778"/>
      <c r="AE623" s="167"/>
      <c r="AF623" s="167"/>
      <c r="AG623" s="167"/>
      <c r="AH623" s="167"/>
      <c r="AI623" s="167"/>
      <c r="AJ623" s="778"/>
      <c r="AK623" s="778"/>
      <c r="AL623" s="167"/>
      <c r="AM623" s="167"/>
      <c r="AN623" s="167"/>
      <c r="AO623" s="167"/>
      <c r="AP623" s="167"/>
      <c r="AQ623" s="167"/>
      <c r="AR623" s="778"/>
      <c r="AS623" s="167"/>
      <c r="AT623" s="892"/>
      <c r="AU623" s="892"/>
      <c r="AV623" s="892"/>
      <c r="AW623" s="892"/>
      <c r="AX623" s="892"/>
      <c r="AY623" s="892"/>
      <c r="AZ623" s="892"/>
      <c r="BA623" s="892"/>
      <c r="BB623" s="892"/>
      <c r="BC623" s="892"/>
      <c r="BD623" s="892"/>
      <c r="BE623" s="892"/>
      <c r="BF623" s="892"/>
      <c r="BG623" s="892"/>
      <c r="BH623" s="892"/>
      <c r="BI623" s="707"/>
      <c r="BJ623" s="1335"/>
    </row>
    <row r="624" spans="1:62" s="124" customFormat="1">
      <c r="A624" s="341"/>
      <c r="B624" s="12"/>
      <c r="C624" s="12"/>
      <c r="D624" s="12"/>
      <c r="E624" s="12"/>
      <c r="F624" s="14"/>
      <c r="G624" s="12"/>
      <c r="H624" s="14"/>
      <c r="I624" s="14"/>
      <c r="J624" s="14"/>
      <c r="K624" s="14"/>
      <c r="L624" s="14"/>
      <c r="M624" s="14"/>
      <c r="N624" s="14"/>
      <c r="O624" s="14"/>
      <c r="P624" s="168"/>
      <c r="Q624" s="739"/>
      <c r="R624" s="750"/>
      <c r="S624" s="786"/>
      <c r="T624" s="168"/>
      <c r="U624" s="91"/>
      <c r="V624" s="778"/>
      <c r="W624" s="928"/>
      <c r="X624" s="167"/>
      <c r="Y624" s="167"/>
      <c r="Z624" s="167"/>
      <c r="AA624" s="167"/>
      <c r="AB624" s="167"/>
      <c r="AC624" s="778"/>
      <c r="AD624" s="778"/>
      <c r="AE624" s="167"/>
      <c r="AF624" s="167"/>
      <c r="AG624" s="167"/>
      <c r="AH624" s="167"/>
      <c r="AI624" s="167"/>
      <c r="AJ624" s="778"/>
      <c r="AK624" s="778"/>
      <c r="AL624" s="167"/>
      <c r="AM624" s="167"/>
      <c r="AN624" s="167"/>
      <c r="AO624" s="167"/>
      <c r="AP624" s="167"/>
      <c r="AQ624" s="167"/>
      <c r="AR624" s="778"/>
      <c r="AS624" s="167"/>
      <c r="AT624" s="892"/>
      <c r="AU624" s="892"/>
      <c r="AV624" s="892"/>
      <c r="AW624" s="892"/>
      <c r="AX624" s="892"/>
      <c r="AY624" s="892"/>
      <c r="AZ624" s="892"/>
      <c r="BA624" s="892"/>
      <c r="BB624" s="892"/>
      <c r="BC624" s="892"/>
      <c r="BD624" s="892"/>
      <c r="BE624" s="892"/>
      <c r="BF624" s="892"/>
      <c r="BG624" s="892"/>
      <c r="BH624" s="892"/>
      <c r="BI624" s="707"/>
      <c r="BJ624" s="1335"/>
    </row>
    <row r="625" spans="1:62" s="124" customFormat="1">
      <c r="A625" s="341"/>
      <c r="B625" s="12"/>
      <c r="C625" s="12"/>
      <c r="D625" s="12"/>
      <c r="E625" s="12"/>
      <c r="F625" s="14"/>
      <c r="G625" s="12"/>
      <c r="H625" s="14"/>
      <c r="I625" s="14"/>
      <c r="J625" s="14"/>
      <c r="K625" s="14"/>
      <c r="L625" s="14"/>
      <c r="M625" s="14"/>
      <c r="N625" s="14"/>
      <c r="O625" s="14"/>
      <c r="P625" s="168"/>
      <c r="Q625" s="739"/>
      <c r="R625" s="750"/>
      <c r="S625" s="786"/>
      <c r="T625" s="168"/>
      <c r="U625" s="91"/>
      <c r="V625" s="778"/>
      <c r="W625" s="928"/>
      <c r="X625" s="167"/>
      <c r="Y625" s="167"/>
      <c r="Z625" s="167"/>
      <c r="AA625" s="167"/>
      <c r="AB625" s="167"/>
      <c r="AC625" s="778"/>
      <c r="AD625" s="778"/>
      <c r="AE625" s="167"/>
      <c r="AF625" s="167"/>
      <c r="AG625" s="167"/>
      <c r="AH625" s="167"/>
      <c r="AI625" s="167"/>
      <c r="AJ625" s="778"/>
      <c r="AK625" s="778"/>
      <c r="AL625" s="167"/>
      <c r="AM625" s="167"/>
      <c r="AN625" s="167"/>
      <c r="AO625" s="167"/>
      <c r="AP625" s="167"/>
      <c r="AQ625" s="167"/>
      <c r="AR625" s="778"/>
      <c r="AS625" s="167"/>
      <c r="AT625" s="892"/>
      <c r="AU625" s="892"/>
      <c r="AV625" s="892"/>
      <c r="AW625" s="892"/>
      <c r="AX625" s="892"/>
      <c r="AY625" s="892"/>
      <c r="AZ625" s="892"/>
      <c r="BA625" s="892"/>
      <c r="BB625" s="892"/>
      <c r="BC625" s="892"/>
      <c r="BD625" s="892"/>
      <c r="BE625" s="892"/>
      <c r="BF625" s="892"/>
      <c r="BG625" s="892"/>
      <c r="BH625" s="892"/>
      <c r="BI625" s="707"/>
      <c r="BJ625" s="1335"/>
    </row>
    <row r="626" spans="1:62" s="124" customFormat="1">
      <c r="A626" s="341"/>
      <c r="B626" s="12"/>
      <c r="C626" s="12"/>
      <c r="D626" s="12"/>
      <c r="E626" s="12"/>
      <c r="F626" s="14"/>
      <c r="G626" s="12"/>
      <c r="H626" s="14"/>
      <c r="I626" s="14"/>
      <c r="J626" s="14"/>
      <c r="K626" s="14"/>
      <c r="L626" s="14"/>
      <c r="M626" s="14"/>
      <c r="N626" s="14"/>
      <c r="O626" s="14"/>
      <c r="P626" s="168"/>
      <c r="Q626" s="739"/>
      <c r="R626" s="750"/>
      <c r="S626" s="786"/>
      <c r="T626" s="168"/>
      <c r="U626" s="91"/>
      <c r="V626" s="778"/>
      <c r="W626" s="928"/>
      <c r="X626" s="167"/>
      <c r="Y626" s="167"/>
      <c r="Z626" s="167"/>
      <c r="AA626" s="167"/>
      <c r="AB626" s="167"/>
      <c r="AC626" s="778"/>
      <c r="AD626" s="778"/>
      <c r="AE626" s="167"/>
      <c r="AF626" s="167"/>
      <c r="AG626" s="167"/>
      <c r="AH626" s="167"/>
      <c r="AI626" s="167"/>
      <c r="AJ626" s="778"/>
      <c r="AK626" s="778"/>
      <c r="AL626" s="167"/>
      <c r="AM626" s="167"/>
      <c r="AN626" s="167"/>
      <c r="AO626" s="167"/>
      <c r="AP626" s="167"/>
      <c r="AQ626" s="167"/>
      <c r="AR626" s="778"/>
      <c r="AS626" s="167"/>
      <c r="AT626" s="892"/>
      <c r="AU626" s="892"/>
      <c r="AV626" s="892"/>
      <c r="AW626" s="892"/>
      <c r="AX626" s="892"/>
      <c r="AY626" s="892"/>
      <c r="AZ626" s="892"/>
      <c r="BA626" s="892"/>
      <c r="BB626" s="892"/>
      <c r="BC626" s="892"/>
      <c r="BD626" s="892"/>
      <c r="BE626" s="892"/>
      <c r="BF626" s="892"/>
      <c r="BG626" s="892"/>
      <c r="BH626" s="892"/>
      <c r="BI626" s="707"/>
      <c r="BJ626" s="1335"/>
    </row>
    <row r="627" spans="1:62" s="124" customFormat="1">
      <c r="A627" s="341"/>
      <c r="B627" s="12"/>
      <c r="C627" s="12"/>
      <c r="D627" s="12"/>
      <c r="E627" s="12"/>
      <c r="F627" s="14"/>
      <c r="G627" s="12"/>
      <c r="H627" s="14"/>
      <c r="I627" s="14"/>
      <c r="J627" s="14"/>
      <c r="K627" s="14"/>
      <c r="L627" s="14"/>
      <c r="M627" s="14"/>
      <c r="N627" s="14"/>
      <c r="O627" s="14"/>
      <c r="P627" s="168"/>
      <c r="Q627" s="739"/>
      <c r="R627" s="750"/>
      <c r="S627" s="786"/>
      <c r="T627" s="168"/>
      <c r="U627" s="91"/>
      <c r="V627" s="778"/>
      <c r="W627" s="928"/>
      <c r="X627" s="167"/>
      <c r="Y627" s="167"/>
      <c r="Z627" s="167"/>
      <c r="AA627" s="167"/>
      <c r="AB627" s="167"/>
      <c r="AC627" s="778"/>
      <c r="AD627" s="778"/>
      <c r="AE627" s="167"/>
      <c r="AF627" s="167"/>
      <c r="AG627" s="167"/>
      <c r="AH627" s="167"/>
      <c r="AI627" s="167"/>
      <c r="AJ627" s="778"/>
      <c r="AK627" s="778"/>
      <c r="AL627" s="167"/>
      <c r="AM627" s="167"/>
      <c r="AN627" s="167"/>
      <c r="AO627" s="167"/>
      <c r="AP627" s="167"/>
      <c r="AQ627" s="167"/>
      <c r="AR627" s="778"/>
      <c r="AS627" s="167"/>
      <c r="AT627" s="892"/>
      <c r="AU627" s="892"/>
      <c r="AV627" s="892"/>
      <c r="AW627" s="892"/>
      <c r="AX627" s="892"/>
      <c r="AY627" s="892"/>
      <c r="AZ627" s="892"/>
      <c r="BA627" s="892"/>
      <c r="BB627" s="892"/>
      <c r="BC627" s="892"/>
      <c r="BD627" s="892"/>
      <c r="BE627" s="892"/>
      <c r="BF627" s="892"/>
      <c r="BG627" s="892"/>
      <c r="BH627" s="892"/>
      <c r="BI627" s="707"/>
      <c r="BJ627" s="1335"/>
    </row>
    <row r="628" spans="1:62" s="124" customFormat="1">
      <c r="A628" s="341"/>
      <c r="B628" s="12"/>
      <c r="C628" s="12"/>
      <c r="D628" s="12"/>
      <c r="E628" s="12"/>
      <c r="F628" s="14"/>
      <c r="G628" s="12"/>
      <c r="H628" s="14"/>
      <c r="I628" s="14"/>
      <c r="J628" s="14"/>
      <c r="K628" s="14"/>
      <c r="L628" s="14"/>
      <c r="M628" s="14"/>
      <c r="N628" s="14"/>
      <c r="O628" s="14"/>
      <c r="P628" s="168"/>
      <c r="Q628" s="739"/>
      <c r="R628" s="750"/>
      <c r="S628" s="786"/>
      <c r="T628" s="168"/>
      <c r="U628" s="91"/>
      <c r="V628" s="778"/>
      <c r="W628" s="928"/>
      <c r="X628" s="167"/>
      <c r="Y628" s="167"/>
      <c r="Z628" s="167"/>
      <c r="AA628" s="167"/>
      <c r="AB628" s="167"/>
      <c r="AC628" s="778"/>
      <c r="AD628" s="778"/>
      <c r="AE628" s="167"/>
      <c r="AF628" s="167"/>
      <c r="AG628" s="167"/>
      <c r="AH628" s="167"/>
      <c r="AI628" s="167"/>
      <c r="AJ628" s="778"/>
      <c r="AK628" s="778"/>
      <c r="AL628" s="167"/>
      <c r="AM628" s="167"/>
      <c r="AN628" s="167"/>
      <c r="AO628" s="167"/>
      <c r="AP628" s="167"/>
      <c r="AQ628" s="167"/>
      <c r="AR628" s="778"/>
      <c r="AS628" s="167"/>
      <c r="AT628" s="892"/>
      <c r="AU628" s="892"/>
      <c r="AV628" s="892"/>
      <c r="AW628" s="892"/>
      <c r="AX628" s="892"/>
      <c r="AY628" s="892"/>
      <c r="AZ628" s="892"/>
      <c r="BA628" s="892"/>
      <c r="BB628" s="892"/>
      <c r="BC628" s="892"/>
      <c r="BD628" s="892"/>
      <c r="BE628" s="892"/>
      <c r="BF628" s="892"/>
      <c r="BG628" s="892"/>
      <c r="BH628" s="892"/>
      <c r="BI628" s="707"/>
      <c r="BJ628" s="1335"/>
    </row>
    <row r="629" spans="1:62" s="124" customFormat="1">
      <c r="A629" s="341"/>
      <c r="B629" s="12"/>
      <c r="C629" s="12"/>
      <c r="D629" s="12"/>
      <c r="E629" s="12"/>
      <c r="F629" s="14"/>
      <c r="G629" s="12"/>
      <c r="H629" s="14"/>
      <c r="I629" s="14"/>
      <c r="J629" s="14"/>
      <c r="K629" s="14"/>
      <c r="L629" s="14"/>
      <c r="M629" s="14"/>
      <c r="N629" s="14"/>
      <c r="O629" s="14"/>
      <c r="P629" s="168"/>
      <c r="Q629" s="739"/>
      <c r="R629" s="750"/>
      <c r="S629" s="786"/>
      <c r="T629" s="168"/>
      <c r="U629" s="91"/>
      <c r="V629" s="778"/>
      <c r="W629" s="928"/>
      <c r="X629" s="167"/>
      <c r="Y629" s="167"/>
      <c r="Z629" s="167"/>
      <c r="AA629" s="167"/>
      <c r="AB629" s="167"/>
      <c r="AC629" s="778"/>
      <c r="AD629" s="778"/>
      <c r="AE629" s="167"/>
      <c r="AF629" s="167"/>
      <c r="AG629" s="167"/>
      <c r="AH629" s="167"/>
      <c r="AI629" s="167"/>
      <c r="AJ629" s="778"/>
      <c r="AK629" s="778"/>
      <c r="AL629" s="167"/>
      <c r="AM629" s="167"/>
      <c r="AN629" s="167"/>
      <c r="AO629" s="167"/>
      <c r="AP629" s="167"/>
      <c r="AQ629" s="167"/>
      <c r="AR629" s="778"/>
      <c r="AS629" s="167"/>
      <c r="AT629" s="892"/>
      <c r="AU629" s="892"/>
      <c r="AV629" s="892"/>
      <c r="AW629" s="892"/>
      <c r="AX629" s="892"/>
      <c r="AY629" s="892"/>
      <c r="AZ629" s="892"/>
      <c r="BA629" s="892"/>
      <c r="BB629" s="892"/>
      <c r="BC629" s="892"/>
      <c r="BD629" s="892"/>
      <c r="BE629" s="892"/>
      <c r="BF629" s="892"/>
      <c r="BG629" s="892"/>
      <c r="BH629" s="892"/>
      <c r="BI629" s="707"/>
      <c r="BJ629" s="1335"/>
    </row>
    <row r="630" spans="1:62" s="124" customFormat="1">
      <c r="A630" s="341"/>
      <c r="B630" s="12"/>
      <c r="C630" s="12"/>
      <c r="D630" s="12"/>
      <c r="E630" s="12"/>
      <c r="F630" s="14"/>
      <c r="G630" s="12"/>
      <c r="H630" s="14"/>
      <c r="I630" s="14"/>
      <c r="J630" s="14"/>
      <c r="K630" s="14"/>
      <c r="L630" s="14"/>
      <c r="M630" s="14"/>
      <c r="N630" s="14"/>
      <c r="O630" s="14"/>
      <c r="P630" s="168"/>
      <c r="Q630" s="739"/>
      <c r="R630" s="750"/>
      <c r="S630" s="786"/>
      <c r="T630" s="168"/>
      <c r="U630" s="91"/>
      <c r="V630" s="778"/>
      <c r="W630" s="928"/>
      <c r="X630" s="167"/>
      <c r="Y630" s="167"/>
      <c r="Z630" s="167"/>
      <c r="AA630" s="167"/>
      <c r="AB630" s="167"/>
      <c r="AC630" s="778"/>
      <c r="AD630" s="778"/>
      <c r="AE630" s="167"/>
      <c r="AF630" s="167"/>
      <c r="AG630" s="167"/>
      <c r="AH630" s="167"/>
      <c r="AI630" s="167"/>
      <c r="AJ630" s="778"/>
      <c r="AK630" s="778"/>
      <c r="AL630" s="167"/>
      <c r="AM630" s="167"/>
      <c r="AN630" s="167"/>
      <c r="AO630" s="167"/>
      <c r="AP630" s="167"/>
      <c r="AQ630" s="167"/>
      <c r="AR630" s="778"/>
      <c r="AS630" s="167"/>
      <c r="AT630" s="892"/>
      <c r="AU630" s="892"/>
      <c r="AV630" s="892"/>
      <c r="AW630" s="892"/>
      <c r="AX630" s="892"/>
      <c r="AY630" s="892"/>
      <c r="AZ630" s="892"/>
      <c r="BA630" s="892"/>
      <c r="BB630" s="892"/>
      <c r="BC630" s="892"/>
      <c r="BD630" s="892"/>
      <c r="BE630" s="892"/>
      <c r="BF630" s="892"/>
      <c r="BG630" s="892"/>
      <c r="BH630" s="892"/>
      <c r="BI630" s="707"/>
      <c r="BJ630" s="1335"/>
    </row>
    <row r="631" spans="1:62" s="124" customFormat="1">
      <c r="A631" s="341"/>
      <c r="B631" s="12"/>
      <c r="C631" s="12"/>
      <c r="D631" s="12"/>
      <c r="E631" s="12"/>
      <c r="F631" s="14"/>
      <c r="G631" s="12"/>
      <c r="H631" s="14"/>
      <c r="I631" s="14"/>
      <c r="J631" s="14"/>
      <c r="K631" s="14"/>
      <c r="L631" s="14"/>
      <c r="M631" s="14"/>
      <c r="N631" s="14"/>
      <c r="O631" s="14"/>
      <c r="P631" s="168"/>
      <c r="Q631" s="739"/>
      <c r="R631" s="750"/>
      <c r="S631" s="786"/>
      <c r="T631" s="168"/>
      <c r="U631" s="91"/>
      <c r="V631" s="778"/>
      <c r="W631" s="928"/>
      <c r="X631" s="167"/>
      <c r="Y631" s="167"/>
      <c r="Z631" s="167"/>
      <c r="AA631" s="167"/>
      <c r="AB631" s="167"/>
      <c r="AC631" s="778"/>
      <c r="AD631" s="778"/>
      <c r="AE631" s="167"/>
      <c r="AF631" s="167"/>
      <c r="AG631" s="167"/>
      <c r="AH631" s="167"/>
      <c r="AI631" s="167"/>
      <c r="AJ631" s="778"/>
      <c r="AK631" s="778"/>
      <c r="AL631" s="167"/>
      <c r="AM631" s="167"/>
      <c r="AN631" s="167"/>
      <c r="AO631" s="167"/>
      <c r="AP631" s="167"/>
      <c r="AQ631" s="167"/>
      <c r="AR631" s="778"/>
      <c r="AS631" s="167"/>
      <c r="AT631" s="892"/>
      <c r="AU631" s="892"/>
      <c r="AV631" s="892"/>
      <c r="AW631" s="892"/>
      <c r="AX631" s="892"/>
      <c r="AY631" s="892"/>
      <c r="AZ631" s="892"/>
      <c r="BA631" s="892"/>
      <c r="BB631" s="892"/>
      <c r="BC631" s="892"/>
      <c r="BD631" s="892"/>
      <c r="BE631" s="892"/>
      <c r="BF631" s="892"/>
      <c r="BG631" s="892"/>
      <c r="BH631" s="892"/>
      <c r="BI631" s="707"/>
      <c r="BJ631" s="1335"/>
    </row>
    <row r="632" spans="1:62" s="124" customFormat="1">
      <c r="A632" s="341"/>
      <c r="B632" s="12"/>
      <c r="C632" s="12"/>
      <c r="D632" s="12"/>
      <c r="E632" s="12"/>
      <c r="F632" s="14"/>
      <c r="G632" s="12"/>
      <c r="H632" s="14"/>
      <c r="I632" s="14"/>
      <c r="J632" s="14"/>
      <c r="K632" s="14"/>
      <c r="L632" s="14"/>
      <c r="M632" s="14"/>
      <c r="N632" s="14"/>
      <c r="O632" s="14"/>
      <c r="P632" s="168"/>
      <c r="Q632" s="739"/>
      <c r="R632" s="750"/>
      <c r="S632" s="786"/>
      <c r="T632" s="168"/>
      <c r="U632" s="91"/>
      <c r="V632" s="778"/>
      <c r="W632" s="928"/>
      <c r="X632" s="167"/>
      <c r="Y632" s="167"/>
      <c r="Z632" s="167"/>
      <c r="AA632" s="167"/>
      <c r="AB632" s="167"/>
      <c r="AC632" s="778"/>
      <c r="AD632" s="778"/>
      <c r="AE632" s="167"/>
      <c r="AF632" s="167"/>
      <c r="AG632" s="167"/>
      <c r="AH632" s="167"/>
      <c r="AI632" s="167"/>
      <c r="AJ632" s="778"/>
      <c r="AK632" s="778"/>
      <c r="AL632" s="167"/>
      <c r="AM632" s="167"/>
      <c r="AN632" s="167"/>
      <c r="AO632" s="167"/>
      <c r="AP632" s="167"/>
      <c r="AQ632" s="167"/>
      <c r="AR632" s="778"/>
      <c r="AS632" s="167"/>
      <c r="AT632" s="892"/>
      <c r="AU632" s="892"/>
      <c r="AV632" s="892"/>
      <c r="AW632" s="892"/>
      <c r="AX632" s="892"/>
      <c r="AY632" s="892"/>
      <c r="AZ632" s="892"/>
      <c r="BA632" s="892"/>
      <c r="BB632" s="892"/>
      <c r="BC632" s="892"/>
      <c r="BD632" s="892"/>
      <c r="BE632" s="892"/>
      <c r="BF632" s="892"/>
      <c r="BG632" s="892"/>
      <c r="BH632" s="892"/>
      <c r="BI632" s="707"/>
      <c r="BJ632" s="1335"/>
    </row>
    <row r="633" spans="1:62" s="124" customFormat="1">
      <c r="A633" s="341"/>
      <c r="B633" s="12"/>
      <c r="C633" s="12"/>
      <c r="D633" s="12"/>
      <c r="E633" s="12"/>
      <c r="F633" s="14"/>
      <c r="G633" s="12"/>
      <c r="H633" s="14"/>
      <c r="I633" s="14"/>
      <c r="J633" s="14"/>
      <c r="K633" s="14"/>
      <c r="L633" s="14"/>
      <c r="M633" s="14"/>
      <c r="N633" s="14"/>
      <c r="O633" s="14"/>
      <c r="P633" s="168"/>
      <c r="Q633" s="739"/>
      <c r="R633" s="750"/>
      <c r="S633" s="786"/>
      <c r="T633" s="168"/>
      <c r="U633" s="91"/>
      <c r="V633" s="778"/>
      <c r="W633" s="928"/>
      <c r="X633" s="167"/>
      <c r="Y633" s="167"/>
      <c r="Z633" s="167"/>
      <c r="AA633" s="167"/>
      <c r="AB633" s="167"/>
      <c r="AC633" s="778"/>
      <c r="AD633" s="778"/>
      <c r="AE633" s="167"/>
      <c r="AF633" s="167"/>
      <c r="AG633" s="167"/>
      <c r="AH633" s="167"/>
      <c r="AI633" s="167"/>
      <c r="AJ633" s="778"/>
      <c r="AK633" s="778"/>
      <c r="AL633" s="167"/>
      <c r="AM633" s="167"/>
      <c r="AN633" s="167"/>
      <c r="AO633" s="167"/>
      <c r="AP633" s="167"/>
      <c r="AQ633" s="167"/>
      <c r="AR633" s="778"/>
      <c r="AS633" s="167"/>
      <c r="AT633" s="892"/>
      <c r="AU633" s="892"/>
      <c r="AV633" s="892"/>
      <c r="AW633" s="892"/>
      <c r="AX633" s="892"/>
      <c r="AY633" s="892"/>
      <c r="AZ633" s="892"/>
      <c r="BA633" s="892"/>
      <c r="BB633" s="892"/>
      <c r="BC633" s="892"/>
      <c r="BD633" s="892"/>
      <c r="BE633" s="892"/>
      <c r="BF633" s="892"/>
      <c r="BG633" s="892"/>
      <c r="BH633" s="892"/>
      <c r="BI633" s="707"/>
      <c r="BJ633" s="1335"/>
    </row>
    <row r="634" spans="1:62" s="124" customFormat="1">
      <c r="A634" s="341"/>
      <c r="B634" s="12"/>
      <c r="C634" s="12"/>
      <c r="D634" s="12"/>
      <c r="E634" s="12"/>
      <c r="F634" s="14"/>
      <c r="G634" s="12"/>
      <c r="H634" s="14"/>
      <c r="I634" s="14"/>
      <c r="J634" s="14"/>
      <c r="K634" s="14"/>
      <c r="L634" s="14"/>
      <c r="M634" s="14"/>
      <c r="N634" s="14"/>
      <c r="O634" s="14"/>
      <c r="P634" s="168"/>
      <c r="Q634" s="739"/>
      <c r="R634" s="750"/>
      <c r="S634" s="786"/>
      <c r="T634" s="168"/>
      <c r="U634" s="91"/>
      <c r="V634" s="778"/>
      <c r="W634" s="928"/>
      <c r="X634" s="167"/>
      <c r="Y634" s="167"/>
      <c r="Z634" s="167"/>
      <c r="AA634" s="167"/>
      <c r="AB634" s="167"/>
      <c r="AC634" s="778"/>
      <c r="AD634" s="778"/>
      <c r="AE634" s="167"/>
      <c r="AF634" s="167"/>
      <c r="AG634" s="167"/>
      <c r="AH634" s="167"/>
      <c r="AI634" s="167"/>
      <c r="AJ634" s="778"/>
      <c r="AK634" s="778"/>
      <c r="AL634" s="167"/>
      <c r="AM634" s="167"/>
      <c r="AN634" s="167"/>
      <c r="AO634" s="167"/>
      <c r="AP634" s="167"/>
      <c r="AQ634" s="167"/>
      <c r="AR634" s="778"/>
      <c r="AS634" s="167"/>
      <c r="AT634" s="892"/>
      <c r="AU634" s="892"/>
      <c r="AV634" s="892"/>
      <c r="AW634" s="892"/>
      <c r="AX634" s="892"/>
      <c r="AY634" s="892"/>
      <c r="AZ634" s="892"/>
      <c r="BA634" s="892"/>
      <c r="BB634" s="892"/>
      <c r="BC634" s="892"/>
      <c r="BD634" s="892"/>
      <c r="BE634" s="892"/>
      <c r="BF634" s="892"/>
      <c r="BG634" s="892"/>
      <c r="BH634" s="892"/>
      <c r="BI634" s="707"/>
      <c r="BJ634" s="1335"/>
    </row>
    <row r="635" spans="1:62" s="124" customFormat="1">
      <c r="A635" s="341"/>
      <c r="B635" s="12"/>
      <c r="C635" s="12"/>
      <c r="D635" s="12"/>
      <c r="E635" s="12"/>
      <c r="F635" s="14"/>
      <c r="G635" s="12"/>
      <c r="H635" s="14"/>
      <c r="I635" s="14"/>
      <c r="J635" s="14"/>
      <c r="K635" s="14"/>
      <c r="L635" s="14"/>
      <c r="M635" s="14"/>
      <c r="N635" s="14"/>
      <c r="O635" s="14"/>
      <c r="P635" s="168"/>
      <c r="Q635" s="739"/>
      <c r="R635" s="750"/>
      <c r="S635" s="786"/>
      <c r="T635" s="168"/>
      <c r="U635" s="91"/>
      <c r="V635" s="778"/>
      <c r="W635" s="928"/>
      <c r="X635" s="167"/>
      <c r="Y635" s="167"/>
      <c r="Z635" s="167"/>
      <c r="AA635" s="167"/>
      <c r="AB635" s="167"/>
      <c r="AC635" s="778"/>
      <c r="AD635" s="778"/>
      <c r="AE635" s="167"/>
      <c r="AF635" s="167"/>
      <c r="AG635" s="167"/>
      <c r="AH635" s="167"/>
      <c r="AI635" s="167"/>
      <c r="AJ635" s="778"/>
      <c r="AK635" s="778"/>
      <c r="AL635" s="167"/>
      <c r="AM635" s="167"/>
      <c r="AN635" s="167"/>
      <c r="AO635" s="167"/>
      <c r="AP635" s="167"/>
      <c r="AQ635" s="167"/>
      <c r="AR635" s="778"/>
      <c r="AS635" s="167"/>
      <c r="AT635" s="892"/>
      <c r="AU635" s="892"/>
      <c r="AV635" s="892"/>
      <c r="AW635" s="892"/>
      <c r="AX635" s="892"/>
      <c r="AY635" s="892"/>
      <c r="AZ635" s="892"/>
      <c r="BA635" s="892"/>
      <c r="BB635" s="892"/>
      <c r="BC635" s="892"/>
      <c r="BD635" s="892"/>
      <c r="BE635" s="892"/>
      <c r="BF635" s="892"/>
      <c r="BG635" s="892"/>
      <c r="BH635" s="892"/>
      <c r="BI635" s="707"/>
      <c r="BJ635" s="1335"/>
    </row>
    <row r="636" spans="1:62" s="124" customFormat="1">
      <c r="A636" s="341"/>
      <c r="B636" s="12"/>
      <c r="C636" s="12"/>
      <c r="D636" s="12"/>
      <c r="E636" s="12"/>
      <c r="F636" s="14"/>
      <c r="G636" s="12"/>
      <c r="H636" s="14"/>
      <c r="I636" s="14"/>
      <c r="J636" s="14"/>
      <c r="K636" s="14"/>
      <c r="L636" s="14"/>
      <c r="M636" s="14"/>
      <c r="N636" s="14"/>
      <c r="O636" s="14"/>
      <c r="P636" s="168"/>
      <c r="Q636" s="739"/>
      <c r="R636" s="750"/>
      <c r="S636" s="786"/>
      <c r="T636" s="168"/>
      <c r="U636" s="91"/>
      <c r="V636" s="778"/>
      <c r="W636" s="928"/>
      <c r="X636" s="167"/>
      <c r="Y636" s="167"/>
      <c r="Z636" s="167"/>
      <c r="AA636" s="167"/>
      <c r="AB636" s="167"/>
      <c r="AC636" s="778"/>
      <c r="AD636" s="778"/>
      <c r="AE636" s="167"/>
      <c r="AF636" s="167"/>
      <c r="AG636" s="167"/>
      <c r="AH636" s="167"/>
      <c r="AI636" s="167"/>
      <c r="AJ636" s="778"/>
      <c r="AK636" s="778"/>
      <c r="AL636" s="167"/>
      <c r="AM636" s="167"/>
      <c r="AN636" s="167"/>
      <c r="AO636" s="167"/>
      <c r="AP636" s="167"/>
      <c r="AQ636" s="167"/>
      <c r="AR636" s="778"/>
      <c r="AS636" s="167"/>
      <c r="AT636" s="892"/>
      <c r="AU636" s="892"/>
      <c r="AV636" s="892"/>
      <c r="AW636" s="892"/>
      <c r="AX636" s="892"/>
      <c r="AY636" s="892"/>
      <c r="AZ636" s="892"/>
      <c r="BA636" s="892"/>
      <c r="BB636" s="892"/>
      <c r="BC636" s="892"/>
      <c r="BD636" s="892"/>
      <c r="BE636" s="892"/>
      <c r="BF636" s="892"/>
      <c r="BG636" s="892"/>
      <c r="BH636" s="892"/>
      <c r="BI636" s="707"/>
      <c r="BJ636" s="1335"/>
    </row>
    <row r="637" spans="1:62" s="124" customFormat="1">
      <c r="A637" s="341"/>
      <c r="B637" s="12"/>
      <c r="C637" s="12"/>
      <c r="D637" s="12"/>
      <c r="E637" s="12"/>
      <c r="F637" s="14"/>
      <c r="G637" s="12"/>
      <c r="H637" s="14"/>
      <c r="I637" s="14"/>
      <c r="J637" s="14"/>
      <c r="K637" s="14"/>
      <c r="L637" s="14"/>
      <c r="M637" s="14"/>
      <c r="N637" s="14"/>
      <c r="O637" s="14"/>
      <c r="P637" s="168"/>
      <c r="Q637" s="739"/>
      <c r="R637" s="750"/>
      <c r="S637" s="786"/>
      <c r="T637" s="168"/>
      <c r="U637" s="91"/>
      <c r="V637" s="778"/>
      <c r="W637" s="928"/>
      <c r="X637" s="167"/>
      <c r="Y637" s="167"/>
      <c r="Z637" s="167"/>
      <c r="AA637" s="167"/>
      <c r="AB637" s="167"/>
      <c r="AC637" s="778"/>
      <c r="AD637" s="778"/>
      <c r="AE637" s="167"/>
      <c r="AF637" s="167"/>
      <c r="AG637" s="167"/>
      <c r="AH637" s="167"/>
      <c r="AI637" s="167"/>
      <c r="AJ637" s="778"/>
      <c r="AK637" s="778"/>
      <c r="AL637" s="167"/>
      <c r="AM637" s="167"/>
      <c r="AN637" s="167"/>
      <c r="AO637" s="167"/>
      <c r="AP637" s="167"/>
      <c r="AQ637" s="167"/>
      <c r="AR637" s="778"/>
      <c r="AS637" s="167"/>
      <c r="AT637" s="892"/>
      <c r="AU637" s="892"/>
      <c r="AV637" s="892"/>
      <c r="AW637" s="892"/>
      <c r="AX637" s="892"/>
      <c r="AY637" s="892"/>
      <c r="AZ637" s="892"/>
      <c r="BA637" s="892"/>
      <c r="BB637" s="892"/>
      <c r="BC637" s="892"/>
      <c r="BD637" s="892"/>
      <c r="BE637" s="892"/>
      <c r="BF637" s="892"/>
      <c r="BG637" s="892"/>
      <c r="BH637" s="892"/>
      <c r="BI637" s="707"/>
      <c r="BJ637" s="1335"/>
    </row>
    <row r="638" spans="1:62" s="124" customFormat="1">
      <c r="A638" s="341"/>
      <c r="B638" s="12"/>
      <c r="C638" s="12"/>
      <c r="D638" s="12"/>
      <c r="E638" s="12"/>
      <c r="F638" s="14"/>
      <c r="G638" s="12"/>
      <c r="H638" s="14"/>
      <c r="I638" s="14"/>
      <c r="J638" s="14"/>
      <c r="K638" s="14"/>
      <c r="L638" s="14"/>
      <c r="M638" s="14"/>
      <c r="N638" s="14"/>
      <c r="O638" s="14"/>
      <c r="P638" s="168"/>
      <c r="Q638" s="739"/>
      <c r="R638" s="750"/>
      <c r="S638" s="786"/>
      <c r="T638" s="168"/>
      <c r="U638" s="91"/>
      <c r="V638" s="778"/>
      <c r="W638" s="928"/>
      <c r="X638" s="167"/>
      <c r="Y638" s="167"/>
      <c r="Z638" s="167"/>
      <c r="AA638" s="167"/>
      <c r="AB638" s="167"/>
      <c r="AC638" s="778"/>
      <c r="AD638" s="778"/>
      <c r="AE638" s="167"/>
      <c r="AF638" s="167"/>
      <c r="AG638" s="167"/>
      <c r="AH638" s="167"/>
      <c r="AI638" s="167"/>
      <c r="AJ638" s="778"/>
      <c r="AK638" s="778"/>
      <c r="AL638" s="167"/>
      <c r="AM638" s="167"/>
      <c r="AN638" s="167"/>
      <c r="AO638" s="167"/>
      <c r="AP638" s="167"/>
      <c r="AQ638" s="167"/>
      <c r="AR638" s="778"/>
      <c r="AS638" s="167"/>
      <c r="AT638" s="892"/>
      <c r="AU638" s="892"/>
      <c r="AV638" s="892"/>
      <c r="AW638" s="892"/>
      <c r="AX638" s="892"/>
      <c r="AY638" s="892"/>
      <c r="AZ638" s="892"/>
      <c r="BA638" s="892"/>
      <c r="BB638" s="892"/>
      <c r="BC638" s="892"/>
      <c r="BD638" s="892"/>
      <c r="BE638" s="892"/>
      <c r="BF638" s="892"/>
      <c r="BG638" s="892"/>
      <c r="BH638" s="892"/>
      <c r="BI638" s="707"/>
      <c r="BJ638" s="1335"/>
    </row>
    <row r="639" spans="1:62" s="124" customFormat="1">
      <c r="A639" s="341"/>
      <c r="B639" s="12"/>
      <c r="C639" s="12"/>
      <c r="D639" s="12"/>
      <c r="E639" s="12"/>
      <c r="F639" s="14"/>
      <c r="G639" s="12"/>
      <c r="H639" s="14"/>
      <c r="I639" s="14"/>
      <c r="J639" s="14"/>
      <c r="K639" s="14"/>
      <c r="L639" s="14"/>
      <c r="M639" s="14"/>
      <c r="N639" s="14"/>
      <c r="O639" s="14"/>
      <c r="P639" s="168"/>
      <c r="Q639" s="739"/>
      <c r="R639" s="750"/>
      <c r="S639" s="786"/>
      <c r="T639" s="168"/>
      <c r="U639" s="91"/>
      <c r="V639" s="778"/>
      <c r="W639" s="928"/>
      <c r="X639" s="167"/>
      <c r="Y639" s="167"/>
      <c r="Z639" s="167"/>
      <c r="AA639" s="167"/>
      <c r="AB639" s="167"/>
      <c r="AC639" s="778"/>
      <c r="AD639" s="778"/>
      <c r="AE639" s="167"/>
      <c r="AF639" s="167"/>
      <c r="AG639" s="167"/>
      <c r="AH639" s="167"/>
      <c r="AI639" s="167"/>
      <c r="AJ639" s="778"/>
      <c r="AK639" s="778"/>
      <c r="AL639" s="167"/>
      <c r="AM639" s="167"/>
      <c r="AN639" s="167"/>
      <c r="AO639" s="167"/>
      <c r="AP639" s="167"/>
      <c r="AQ639" s="167"/>
      <c r="AR639" s="778"/>
      <c r="AS639" s="167"/>
      <c r="AT639" s="892"/>
      <c r="AU639" s="892"/>
      <c r="AV639" s="892"/>
      <c r="AW639" s="892"/>
      <c r="AX639" s="892"/>
      <c r="AY639" s="892"/>
      <c r="AZ639" s="892"/>
      <c r="BA639" s="892"/>
      <c r="BB639" s="892"/>
      <c r="BC639" s="892"/>
      <c r="BD639" s="892"/>
      <c r="BE639" s="892"/>
      <c r="BF639" s="892"/>
      <c r="BG639" s="892"/>
      <c r="BH639" s="892"/>
      <c r="BI639" s="707"/>
      <c r="BJ639" s="1335"/>
    </row>
    <row r="640" spans="1:62" s="124" customFormat="1">
      <c r="A640" s="341"/>
      <c r="B640" s="12"/>
      <c r="C640" s="12"/>
      <c r="D640" s="12"/>
      <c r="E640" s="12"/>
      <c r="F640" s="14"/>
      <c r="G640" s="12"/>
      <c r="H640" s="14"/>
      <c r="I640" s="14"/>
      <c r="J640" s="14"/>
      <c r="K640" s="14"/>
      <c r="L640" s="14"/>
      <c r="M640" s="14"/>
      <c r="N640" s="14"/>
      <c r="O640" s="14"/>
      <c r="P640" s="168"/>
      <c r="Q640" s="739"/>
      <c r="R640" s="750"/>
      <c r="S640" s="786"/>
      <c r="T640" s="168"/>
      <c r="U640" s="91"/>
      <c r="V640" s="778"/>
      <c r="W640" s="928"/>
      <c r="X640" s="167"/>
      <c r="Y640" s="167"/>
      <c r="Z640" s="167"/>
      <c r="AA640" s="167"/>
      <c r="AB640" s="167"/>
      <c r="AC640" s="778"/>
      <c r="AD640" s="778"/>
      <c r="AE640" s="167"/>
      <c r="AF640" s="167"/>
      <c r="AG640" s="167"/>
      <c r="AH640" s="167"/>
      <c r="AI640" s="167"/>
      <c r="AJ640" s="778"/>
      <c r="AK640" s="778"/>
      <c r="AL640" s="167"/>
      <c r="AM640" s="167"/>
      <c r="AN640" s="167"/>
      <c r="AO640" s="167"/>
      <c r="AP640" s="167"/>
      <c r="AQ640" s="167"/>
      <c r="AR640" s="778"/>
      <c r="AS640" s="167"/>
      <c r="AT640" s="892"/>
      <c r="AU640" s="892"/>
      <c r="AV640" s="892"/>
      <c r="AW640" s="892"/>
      <c r="AX640" s="892"/>
      <c r="AY640" s="892"/>
      <c r="AZ640" s="892"/>
      <c r="BA640" s="892"/>
      <c r="BB640" s="892"/>
      <c r="BC640" s="892"/>
      <c r="BD640" s="892"/>
      <c r="BE640" s="892"/>
      <c r="BF640" s="892"/>
      <c r="BG640" s="892"/>
      <c r="BH640" s="892"/>
      <c r="BI640" s="707"/>
      <c r="BJ640" s="1335"/>
    </row>
    <row r="641" spans="1:62" s="124" customFormat="1">
      <c r="A641" s="341"/>
      <c r="B641" s="12"/>
      <c r="C641" s="12"/>
      <c r="D641" s="12"/>
      <c r="E641" s="12"/>
      <c r="F641" s="14"/>
      <c r="G641" s="12"/>
      <c r="H641" s="14"/>
      <c r="I641" s="14"/>
      <c r="J641" s="14"/>
      <c r="K641" s="14"/>
      <c r="L641" s="14"/>
      <c r="M641" s="14"/>
      <c r="N641" s="14"/>
      <c r="O641" s="14"/>
      <c r="P641" s="168"/>
      <c r="Q641" s="739"/>
      <c r="R641" s="750"/>
      <c r="S641" s="786"/>
      <c r="T641" s="168"/>
      <c r="U641" s="91"/>
      <c r="V641" s="778"/>
      <c r="W641" s="928"/>
      <c r="X641" s="167"/>
      <c r="Y641" s="167"/>
      <c r="Z641" s="167"/>
      <c r="AA641" s="167"/>
      <c r="AB641" s="167"/>
      <c r="AC641" s="778"/>
      <c r="AD641" s="778"/>
      <c r="AE641" s="167"/>
      <c r="AF641" s="167"/>
      <c r="AG641" s="167"/>
      <c r="AH641" s="167"/>
      <c r="AI641" s="167"/>
      <c r="AJ641" s="778"/>
      <c r="AK641" s="778"/>
      <c r="AL641" s="167"/>
      <c r="AM641" s="167"/>
      <c r="AN641" s="167"/>
      <c r="AO641" s="167"/>
      <c r="AP641" s="167"/>
      <c r="AQ641" s="167"/>
      <c r="AR641" s="778"/>
      <c r="AS641" s="167"/>
      <c r="AT641" s="892"/>
      <c r="AU641" s="892"/>
      <c r="AV641" s="892"/>
      <c r="AW641" s="892"/>
      <c r="AX641" s="892"/>
      <c r="AY641" s="892"/>
      <c r="AZ641" s="892"/>
      <c r="BA641" s="892"/>
      <c r="BB641" s="892"/>
      <c r="BC641" s="892"/>
      <c r="BD641" s="892"/>
      <c r="BE641" s="892"/>
      <c r="BF641" s="892"/>
      <c r="BG641" s="892"/>
      <c r="BH641" s="892"/>
      <c r="BI641" s="707"/>
      <c r="BJ641" s="1335"/>
    </row>
    <row r="642" spans="1:62" s="124" customFormat="1">
      <c r="A642" s="341"/>
      <c r="B642" s="12"/>
      <c r="C642" s="12"/>
      <c r="D642" s="12"/>
      <c r="E642" s="12"/>
      <c r="F642" s="14"/>
      <c r="G642" s="12"/>
      <c r="H642" s="14"/>
      <c r="I642" s="14"/>
      <c r="J642" s="14"/>
      <c r="K642" s="14"/>
      <c r="L642" s="14"/>
      <c r="M642" s="14"/>
      <c r="N642" s="14"/>
      <c r="O642" s="14"/>
      <c r="P642" s="168"/>
      <c r="Q642" s="739"/>
      <c r="R642" s="750"/>
      <c r="S642" s="786"/>
      <c r="T642" s="168"/>
      <c r="U642" s="91"/>
      <c r="V642" s="778"/>
      <c r="W642" s="928"/>
      <c r="X642" s="167"/>
      <c r="Y642" s="167"/>
      <c r="Z642" s="167"/>
      <c r="AA642" s="167"/>
      <c r="AB642" s="167"/>
      <c r="AC642" s="778"/>
      <c r="AD642" s="778"/>
      <c r="AE642" s="167"/>
      <c r="AF642" s="167"/>
      <c r="AG642" s="167"/>
      <c r="AH642" s="167"/>
      <c r="AI642" s="167"/>
      <c r="AJ642" s="778"/>
      <c r="AK642" s="778"/>
      <c r="AL642" s="167"/>
      <c r="AM642" s="167"/>
      <c r="AN642" s="167"/>
      <c r="AO642" s="167"/>
      <c r="AP642" s="167"/>
      <c r="AQ642" s="167"/>
      <c r="AR642" s="778"/>
      <c r="AS642" s="167"/>
      <c r="AT642" s="892"/>
      <c r="AU642" s="892"/>
      <c r="AV642" s="892"/>
      <c r="AW642" s="892"/>
      <c r="AX642" s="892"/>
      <c r="AY642" s="892"/>
      <c r="AZ642" s="892"/>
      <c r="BA642" s="892"/>
      <c r="BB642" s="892"/>
      <c r="BC642" s="892"/>
      <c r="BD642" s="892"/>
      <c r="BE642" s="892"/>
      <c r="BF642" s="892"/>
      <c r="BG642" s="892"/>
      <c r="BH642" s="892"/>
      <c r="BI642" s="707"/>
      <c r="BJ642" s="1335"/>
    </row>
    <row r="643" spans="1:62" s="124" customFormat="1">
      <c r="A643" s="341"/>
      <c r="B643" s="12"/>
      <c r="C643" s="12"/>
      <c r="D643" s="12"/>
      <c r="E643" s="12"/>
      <c r="F643" s="14"/>
      <c r="G643" s="12"/>
      <c r="H643" s="14"/>
      <c r="I643" s="14"/>
      <c r="J643" s="14"/>
      <c r="K643" s="14"/>
      <c r="L643" s="14"/>
      <c r="M643" s="14"/>
      <c r="N643" s="14"/>
      <c r="O643" s="14"/>
      <c r="P643" s="168"/>
      <c r="Q643" s="739"/>
      <c r="R643" s="750"/>
      <c r="S643" s="786"/>
      <c r="T643" s="168"/>
      <c r="U643" s="91"/>
      <c r="V643" s="778"/>
      <c r="W643" s="928"/>
      <c r="X643" s="167"/>
      <c r="Y643" s="167"/>
      <c r="Z643" s="167"/>
      <c r="AA643" s="167"/>
      <c r="AB643" s="167"/>
      <c r="AC643" s="778"/>
      <c r="AD643" s="778"/>
      <c r="AE643" s="167"/>
      <c r="AF643" s="167"/>
      <c r="AG643" s="167"/>
      <c r="AH643" s="167"/>
      <c r="AI643" s="167"/>
      <c r="AJ643" s="778"/>
      <c r="AK643" s="778"/>
      <c r="AL643" s="167"/>
      <c r="AM643" s="167"/>
      <c r="AN643" s="167"/>
      <c r="AO643" s="167"/>
      <c r="AP643" s="167"/>
      <c r="AQ643" s="167"/>
      <c r="AR643" s="778"/>
      <c r="AS643" s="167"/>
      <c r="AT643" s="892"/>
      <c r="AU643" s="892"/>
      <c r="AV643" s="892"/>
      <c r="AW643" s="892"/>
      <c r="AX643" s="892"/>
      <c r="AY643" s="892"/>
      <c r="AZ643" s="892"/>
      <c r="BA643" s="892"/>
      <c r="BB643" s="892"/>
      <c r="BC643" s="892"/>
      <c r="BD643" s="892"/>
      <c r="BE643" s="892"/>
      <c r="BF643" s="892"/>
      <c r="BG643" s="892"/>
      <c r="BH643" s="892"/>
      <c r="BI643" s="707"/>
      <c r="BJ643" s="1335"/>
    </row>
    <row r="644" spans="1:62" s="124" customFormat="1">
      <c r="A644" s="341"/>
      <c r="B644" s="12"/>
      <c r="C644" s="12"/>
      <c r="D644" s="12"/>
      <c r="E644" s="12"/>
      <c r="F644" s="14"/>
      <c r="G644" s="12"/>
      <c r="H644" s="14"/>
      <c r="I644" s="14"/>
      <c r="J644" s="14"/>
      <c r="K644" s="14"/>
      <c r="L644" s="14"/>
      <c r="M644" s="14"/>
      <c r="N644" s="14"/>
      <c r="O644" s="14"/>
      <c r="P644" s="168"/>
      <c r="Q644" s="739"/>
      <c r="R644" s="750"/>
      <c r="S644" s="786"/>
      <c r="T644" s="168"/>
      <c r="U644" s="91"/>
      <c r="V644" s="778"/>
      <c r="W644" s="928"/>
      <c r="X644" s="167"/>
      <c r="Y644" s="167"/>
      <c r="Z644" s="167"/>
      <c r="AA644" s="167"/>
      <c r="AB644" s="167"/>
      <c r="AC644" s="778"/>
      <c r="AD644" s="778"/>
      <c r="AE644" s="167"/>
      <c r="AF644" s="167"/>
      <c r="AG644" s="167"/>
      <c r="AH644" s="167"/>
      <c r="AI644" s="167"/>
      <c r="AJ644" s="778"/>
      <c r="AK644" s="778"/>
      <c r="AL644" s="167"/>
      <c r="AM644" s="167"/>
      <c r="AN644" s="167"/>
      <c r="AO644" s="167"/>
      <c r="AP644" s="167"/>
      <c r="AQ644" s="167"/>
      <c r="AR644" s="778"/>
      <c r="AS644" s="167"/>
      <c r="AT644" s="892"/>
      <c r="AU644" s="892"/>
      <c r="AV644" s="892"/>
      <c r="AW644" s="892"/>
      <c r="AX644" s="892"/>
      <c r="AY644" s="892"/>
      <c r="AZ644" s="892"/>
      <c r="BA644" s="892"/>
      <c r="BB644" s="892"/>
      <c r="BC644" s="892"/>
      <c r="BD644" s="892"/>
      <c r="BE644" s="892"/>
      <c r="BF644" s="892"/>
      <c r="BG644" s="892"/>
      <c r="BH644" s="892"/>
      <c r="BI644" s="707"/>
      <c r="BJ644" s="1335"/>
    </row>
    <row r="645" spans="1:62" s="124" customFormat="1">
      <c r="A645" s="341"/>
      <c r="B645" s="12"/>
      <c r="C645" s="12"/>
      <c r="D645" s="12"/>
      <c r="E645" s="12"/>
      <c r="F645" s="14"/>
      <c r="G645" s="12"/>
      <c r="H645" s="14"/>
      <c r="I645" s="14"/>
      <c r="J645" s="14"/>
      <c r="K645" s="14"/>
      <c r="L645" s="14"/>
      <c r="M645" s="14"/>
      <c r="N645" s="14"/>
      <c r="O645" s="14"/>
      <c r="P645" s="168"/>
      <c r="Q645" s="739"/>
      <c r="R645" s="750"/>
      <c r="S645" s="786"/>
      <c r="T645" s="168"/>
      <c r="U645" s="91"/>
      <c r="V645" s="778"/>
      <c r="W645" s="928"/>
      <c r="X645" s="167"/>
      <c r="Y645" s="167"/>
      <c r="Z645" s="167"/>
      <c r="AA645" s="167"/>
      <c r="AB645" s="167"/>
      <c r="AC645" s="778"/>
      <c r="AD645" s="778"/>
      <c r="AE645" s="167"/>
      <c r="AF645" s="167"/>
      <c r="AG645" s="167"/>
      <c r="AH645" s="167"/>
      <c r="AI645" s="167"/>
      <c r="AJ645" s="778"/>
      <c r="AK645" s="778"/>
      <c r="AL645" s="167"/>
      <c r="AM645" s="167"/>
      <c r="AN645" s="167"/>
      <c r="AO645" s="167"/>
      <c r="AP645" s="167"/>
      <c r="AQ645" s="167"/>
      <c r="AR645" s="778"/>
      <c r="AS645" s="167"/>
      <c r="AT645" s="892"/>
      <c r="AU645" s="892"/>
      <c r="AV645" s="892"/>
      <c r="AW645" s="892"/>
      <c r="AX645" s="892"/>
      <c r="AY645" s="892"/>
      <c r="AZ645" s="892"/>
      <c r="BA645" s="892"/>
      <c r="BB645" s="892"/>
      <c r="BC645" s="892"/>
      <c r="BD645" s="892"/>
      <c r="BE645" s="892"/>
      <c r="BF645" s="892"/>
      <c r="BG645" s="892"/>
      <c r="BH645" s="892"/>
      <c r="BI645" s="707"/>
      <c r="BJ645" s="1335"/>
    </row>
    <row r="646" spans="1:62" s="124" customFormat="1">
      <c r="A646" s="341"/>
      <c r="B646" s="12"/>
      <c r="C646" s="12"/>
      <c r="D646" s="12"/>
      <c r="E646" s="12"/>
      <c r="F646" s="14"/>
      <c r="G646" s="12"/>
      <c r="H646" s="14"/>
      <c r="I646" s="14"/>
      <c r="J646" s="14"/>
      <c r="K646" s="14"/>
      <c r="L646" s="14"/>
      <c r="M646" s="14"/>
      <c r="N646" s="14"/>
      <c r="O646" s="14"/>
      <c r="P646" s="168"/>
      <c r="Q646" s="739"/>
      <c r="R646" s="750"/>
      <c r="S646" s="786"/>
      <c r="T646" s="168"/>
      <c r="U646" s="91"/>
      <c r="V646" s="778"/>
      <c r="W646" s="928"/>
      <c r="X646" s="167"/>
      <c r="Y646" s="167"/>
      <c r="Z646" s="167"/>
      <c r="AA646" s="167"/>
      <c r="AB646" s="167"/>
      <c r="AC646" s="778"/>
      <c r="AD646" s="778"/>
      <c r="AE646" s="167"/>
      <c r="AF646" s="167"/>
      <c r="AG646" s="167"/>
      <c r="AH646" s="167"/>
      <c r="AI646" s="167"/>
      <c r="AJ646" s="778"/>
      <c r="AK646" s="778"/>
      <c r="AL646" s="167"/>
      <c r="AM646" s="167"/>
      <c r="AN646" s="167"/>
      <c r="AO646" s="167"/>
      <c r="AP646" s="167"/>
      <c r="AQ646" s="167"/>
      <c r="AR646" s="778"/>
      <c r="AS646" s="167"/>
      <c r="AT646" s="892"/>
      <c r="AU646" s="892"/>
      <c r="AV646" s="892"/>
      <c r="AW646" s="892"/>
      <c r="AX646" s="892"/>
      <c r="AY646" s="892"/>
      <c r="AZ646" s="892"/>
      <c r="BA646" s="892"/>
      <c r="BB646" s="892"/>
      <c r="BC646" s="892"/>
      <c r="BD646" s="892"/>
      <c r="BE646" s="892"/>
      <c r="BF646" s="892"/>
      <c r="BG646" s="892"/>
      <c r="BH646" s="892"/>
      <c r="BI646" s="707"/>
      <c r="BJ646" s="1335"/>
    </row>
    <row r="647" spans="1:62" s="124" customFormat="1">
      <c r="A647" s="341"/>
      <c r="B647" s="12"/>
      <c r="C647" s="12"/>
      <c r="D647" s="12"/>
      <c r="E647" s="12"/>
      <c r="F647" s="14"/>
      <c r="G647" s="12"/>
      <c r="H647" s="14"/>
      <c r="I647" s="14"/>
      <c r="J647" s="14"/>
      <c r="K647" s="14"/>
      <c r="L647" s="14"/>
      <c r="M647" s="14"/>
      <c r="N647" s="14"/>
      <c r="O647" s="14"/>
      <c r="P647" s="168"/>
      <c r="Q647" s="739"/>
      <c r="R647" s="750"/>
      <c r="S647" s="786"/>
      <c r="T647" s="168"/>
      <c r="U647" s="91"/>
      <c r="V647" s="778"/>
      <c r="W647" s="928"/>
      <c r="X647" s="167"/>
      <c r="Y647" s="167"/>
      <c r="Z647" s="167"/>
      <c r="AA647" s="167"/>
      <c r="AB647" s="167"/>
      <c r="AC647" s="778"/>
      <c r="AD647" s="778"/>
      <c r="AE647" s="167"/>
      <c r="AF647" s="167"/>
      <c r="AG647" s="167"/>
      <c r="AH647" s="167"/>
      <c r="AI647" s="167"/>
      <c r="AJ647" s="778"/>
      <c r="AK647" s="778"/>
      <c r="AL647" s="167"/>
      <c r="AM647" s="167"/>
      <c r="AN647" s="167"/>
      <c r="AO647" s="167"/>
      <c r="AP647" s="167"/>
      <c r="AQ647" s="167"/>
      <c r="AR647" s="778"/>
      <c r="AS647" s="167"/>
      <c r="AT647" s="892"/>
      <c r="AU647" s="892"/>
      <c r="AV647" s="892"/>
      <c r="AW647" s="892"/>
      <c r="AX647" s="892"/>
      <c r="AY647" s="892"/>
      <c r="AZ647" s="892"/>
      <c r="BA647" s="892"/>
      <c r="BB647" s="892"/>
      <c r="BC647" s="892"/>
      <c r="BD647" s="892"/>
      <c r="BE647" s="892"/>
      <c r="BF647" s="892"/>
      <c r="BG647" s="892"/>
      <c r="BH647" s="892"/>
      <c r="BI647" s="707"/>
      <c r="BJ647" s="1335"/>
    </row>
    <row r="648" spans="1:62" s="124" customFormat="1">
      <c r="A648" s="341"/>
      <c r="B648" s="12"/>
      <c r="C648" s="12"/>
      <c r="D648" s="12"/>
      <c r="E648" s="12"/>
      <c r="F648" s="14"/>
      <c r="G648" s="12"/>
      <c r="H648" s="14"/>
      <c r="I648" s="14"/>
      <c r="J648" s="14"/>
      <c r="K648" s="14"/>
      <c r="L648" s="14"/>
      <c r="M648" s="14"/>
      <c r="N648" s="14"/>
      <c r="O648" s="14"/>
      <c r="P648" s="168"/>
      <c r="Q648" s="739"/>
      <c r="R648" s="750"/>
      <c r="S648" s="786"/>
      <c r="T648" s="168"/>
      <c r="U648" s="91"/>
      <c r="V648" s="778"/>
      <c r="W648" s="928"/>
      <c r="X648" s="167"/>
      <c r="Y648" s="167"/>
      <c r="Z648" s="167"/>
      <c r="AA648" s="167"/>
      <c r="AB648" s="167"/>
      <c r="AC648" s="778"/>
      <c r="AD648" s="778"/>
      <c r="AE648" s="167"/>
      <c r="AF648" s="167"/>
      <c r="AG648" s="167"/>
      <c r="AH648" s="167"/>
      <c r="AI648" s="167"/>
      <c r="AJ648" s="778"/>
      <c r="AK648" s="778"/>
      <c r="AL648" s="167"/>
      <c r="AM648" s="167"/>
      <c r="AN648" s="167"/>
      <c r="AO648" s="167"/>
      <c r="AP648" s="167"/>
      <c r="AQ648" s="167"/>
      <c r="AR648" s="778"/>
      <c r="AS648" s="167"/>
      <c r="AT648" s="892"/>
      <c r="AU648" s="892"/>
      <c r="AV648" s="892"/>
      <c r="AW648" s="892"/>
      <c r="AX648" s="892"/>
      <c r="AY648" s="892"/>
      <c r="AZ648" s="892"/>
      <c r="BA648" s="892"/>
      <c r="BB648" s="892"/>
      <c r="BC648" s="892"/>
      <c r="BD648" s="892"/>
      <c r="BE648" s="892"/>
      <c r="BF648" s="892"/>
      <c r="BG648" s="892"/>
      <c r="BH648" s="892"/>
      <c r="BI648" s="707"/>
      <c r="BJ648" s="1335"/>
    </row>
    <row r="649" spans="1:62" s="124" customFormat="1">
      <c r="A649" s="341"/>
      <c r="B649" s="12"/>
      <c r="C649" s="12"/>
      <c r="D649" s="12"/>
      <c r="E649" s="12"/>
      <c r="F649" s="14"/>
      <c r="G649" s="12"/>
      <c r="H649" s="14"/>
      <c r="I649" s="14"/>
      <c r="J649" s="14"/>
      <c r="K649" s="14"/>
      <c r="L649" s="14"/>
      <c r="M649" s="14"/>
      <c r="N649" s="14"/>
      <c r="O649" s="14"/>
      <c r="P649" s="168"/>
      <c r="Q649" s="739"/>
      <c r="R649" s="750"/>
      <c r="S649" s="786"/>
      <c r="T649" s="168"/>
      <c r="U649" s="91"/>
      <c r="V649" s="778"/>
      <c r="W649" s="928"/>
      <c r="X649" s="167"/>
      <c r="Y649" s="167"/>
      <c r="Z649" s="167"/>
      <c r="AA649" s="167"/>
      <c r="AB649" s="167"/>
      <c r="AC649" s="778"/>
      <c r="AD649" s="778"/>
      <c r="AE649" s="167"/>
      <c r="AF649" s="167"/>
      <c r="AG649" s="167"/>
      <c r="AH649" s="167"/>
      <c r="AI649" s="167"/>
      <c r="AJ649" s="778"/>
      <c r="AK649" s="778"/>
      <c r="AL649" s="167"/>
      <c r="AM649" s="167"/>
      <c r="AN649" s="167"/>
      <c r="AO649" s="167"/>
      <c r="AP649" s="167"/>
      <c r="AQ649" s="167"/>
      <c r="AR649" s="778"/>
      <c r="AS649" s="167"/>
      <c r="AT649" s="892"/>
      <c r="AU649" s="892"/>
      <c r="AV649" s="892"/>
      <c r="AW649" s="892"/>
      <c r="AX649" s="892"/>
      <c r="AY649" s="892"/>
      <c r="AZ649" s="892"/>
      <c r="BA649" s="892"/>
      <c r="BB649" s="892"/>
      <c r="BC649" s="892"/>
      <c r="BD649" s="892"/>
      <c r="BE649" s="892"/>
      <c r="BF649" s="892"/>
      <c r="BG649" s="892"/>
      <c r="BH649" s="892"/>
      <c r="BI649" s="707"/>
      <c r="BJ649" s="1335"/>
    </row>
    <row r="650" spans="1:62" s="124" customFormat="1">
      <c r="A650" s="341"/>
      <c r="B650" s="12"/>
      <c r="C650" s="12"/>
      <c r="D650" s="12"/>
      <c r="E650" s="12"/>
      <c r="F650" s="14"/>
      <c r="G650" s="12"/>
      <c r="H650" s="14"/>
      <c r="I650" s="14"/>
      <c r="J650" s="14"/>
      <c r="K650" s="14"/>
      <c r="L650" s="14"/>
      <c r="M650" s="14"/>
      <c r="N650" s="14"/>
      <c r="O650" s="14"/>
      <c r="P650" s="168"/>
      <c r="Q650" s="739"/>
      <c r="R650" s="750"/>
      <c r="S650" s="786"/>
      <c r="T650" s="168"/>
      <c r="U650" s="91"/>
      <c r="V650" s="778"/>
      <c r="W650" s="928"/>
      <c r="X650" s="167"/>
      <c r="Y650" s="167"/>
      <c r="Z650" s="167"/>
      <c r="AA650" s="167"/>
      <c r="AB650" s="167"/>
      <c r="AC650" s="778"/>
      <c r="AD650" s="778"/>
      <c r="AE650" s="167"/>
      <c r="AF650" s="167"/>
      <c r="AG650" s="167"/>
      <c r="AH650" s="167"/>
      <c r="AI650" s="167"/>
      <c r="AJ650" s="778"/>
      <c r="AK650" s="778"/>
      <c r="AL650" s="167"/>
      <c r="AM650" s="167"/>
      <c r="AN650" s="167"/>
      <c r="AO650" s="167"/>
      <c r="AP650" s="167"/>
      <c r="AQ650" s="167"/>
      <c r="AR650" s="778"/>
      <c r="AS650" s="167"/>
      <c r="AT650" s="892"/>
      <c r="AU650" s="892"/>
      <c r="AV650" s="892"/>
      <c r="AW650" s="892"/>
      <c r="AX650" s="892"/>
      <c r="AY650" s="892"/>
      <c r="AZ650" s="892"/>
      <c r="BA650" s="892"/>
      <c r="BB650" s="892"/>
      <c r="BC650" s="892"/>
      <c r="BD650" s="892"/>
      <c r="BE650" s="892"/>
      <c r="BF650" s="892"/>
      <c r="BG650" s="892"/>
      <c r="BH650" s="892"/>
      <c r="BI650" s="707"/>
      <c r="BJ650" s="1335"/>
    </row>
    <row r="651" spans="1:62" s="124" customFormat="1">
      <c r="A651" s="341"/>
      <c r="B651" s="12"/>
      <c r="C651" s="12"/>
      <c r="D651" s="12"/>
      <c r="E651" s="12"/>
      <c r="F651" s="14"/>
      <c r="G651" s="12"/>
      <c r="H651" s="14"/>
      <c r="I651" s="14"/>
      <c r="J651" s="14"/>
      <c r="K651" s="14"/>
      <c r="L651" s="14"/>
      <c r="M651" s="14"/>
      <c r="N651" s="14"/>
      <c r="O651" s="14"/>
      <c r="P651" s="168"/>
      <c r="Q651" s="739"/>
      <c r="R651" s="750"/>
      <c r="S651" s="786"/>
      <c r="T651" s="168"/>
      <c r="U651" s="91"/>
      <c r="V651" s="778"/>
      <c r="W651" s="928"/>
      <c r="X651" s="167"/>
      <c r="Y651" s="167"/>
      <c r="Z651" s="167"/>
      <c r="AA651" s="167"/>
      <c r="AB651" s="167"/>
      <c r="AC651" s="778"/>
      <c r="AD651" s="778"/>
      <c r="AE651" s="167"/>
      <c r="AF651" s="167"/>
      <c r="AG651" s="167"/>
      <c r="AH651" s="167"/>
      <c r="AI651" s="167"/>
      <c r="AJ651" s="778"/>
      <c r="AK651" s="778"/>
      <c r="AL651" s="167"/>
      <c r="AM651" s="167"/>
      <c r="AN651" s="167"/>
      <c r="AO651" s="167"/>
      <c r="AP651" s="167"/>
      <c r="AQ651" s="167"/>
      <c r="AR651" s="778"/>
      <c r="AS651" s="167"/>
      <c r="AT651" s="892"/>
      <c r="AU651" s="892"/>
      <c r="AV651" s="892"/>
      <c r="AW651" s="892"/>
      <c r="AX651" s="892"/>
      <c r="AY651" s="892"/>
      <c r="AZ651" s="892"/>
      <c r="BA651" s="892"/>
      <c r="BB651" s="892"/>
      <c r="BC651" s="892"/>
      <c r="BD651" s="892"/>
      <c r="BE651" s="892"/>
      <c r="BF651" s="892"/>
      <c r="BG651" s="892"/>
      <c r="BH651" s="892"/>
      <c r="BI651" s="707"/>
      <c r="BJ651" s="1335"/>
    </row>
    <row r="652" spans="1:62" s="124" customFormat="1">
      <c r="A652" s="341"/>
      <c r="B652" s="12"/>
      <c r="C652" s="12"/>
      <c r="D652" s="12"/>
      <c r="E652" s="12"/>
      <c r="F652" s="14"/>
      <c r="G652" s="12"/>
      <c r="H652" s="14"/>
      <c r="I652" s="14"/>
      <c r="J652" s="14"/>
      <c r="K652" s="14"/>
      <c r="L652" s="14"/>
      <c r="M652" s="14"/>
      <c r="N652" s="14"/>
      <c r="O652" s="14"/>
      <c r="P652" s="168"/>
      <c r="Q652" s="739"/>
      <c r="R652" s="750"/>
      <c r="S652" s="786"/>
      <c r="T652" s="168"/>
      <c r="U652" s="91"/>
      <c r="V652" s="778"/>
      <c r="W652" s="928"/>
      <c r="X652" s="167"/>
      <c r="Y652" s="167"/>
      <c r="Z652" s="167"/>
      <c r="AA652" s="167"/>
      <c r="AB652" s="167"/>
      <c r="AC652" s="778"/>
      <c r="AD652" s="778"/>
      <c r="AE652" s="167"/>
      <c r="AF652" s="167"/>
      <c r="AG652" s="167"/>
      <c r="AH652" s="167"/>
      <c r="AI652" s="167"/>
      <c r="AJ652" s="778"/>
      <c r="AK652" s="778"/>
      <c r="AL652" s="167"/>
      <c r="AM652" s="167"/>
      <c r="AN652" s="167"/>
      <c r="AO652" s="167"/>
      <c r="AP652" s="167"/>
      <c r="AQ652" s="167"/>
      <c r="AR652" s="778"/>
      <c r="AS652" s="167"/>
      <c r="AT652" s="892"/>
      <c r="AU652" s="892"/>
      <c r="AV652" s="892"/>
      <c r="AW652" s="892"/>
      <c r="AX652" s="892"/>
      <c r="AY652" s="892"/>
      <c r="AZ652" s="892"/>
      <c r="BA652" s="892"/>
      <c r="BB652" s="892"/>
      <c r="BC652" s="892"/>
      <c r="BD652" s="892"/>
      <c r="BE652" s="892"/>
      <c r="BF652" s="892"/>
      <c r="BG652" s="892"/>
      <c r="BH652" s="892"/>
      <c r="BI652" s="707"/>
      <c r="BJ652" s="1335"/>
    </row>
    <row r="653" spans="1:62" s="124" customFormat="1">
      <c r="A653" s="341"/>
      <c r="B653" s="12"/>
      <c r="C653" s="12"/>
      <c r="D653" s="12"/>
      <c r="E653" s="12"/>
      <c r="F653" s="14"/>
      <c r="G653" s="12"/>
      <c r="H653" s="14"/>
      <c r="I653" s="14"/>
      <c r="J653" s="14"/>
      <c r="K653" s="14"/>
      <c r="L653" s="14"/>
      <c r="M653" s="14"/>
      <c r="N653" s="14"/>
      <c r="O653" s="14"/>
      <c r="P653" s="168"/>
      <c r="Q653" s="739"/>
      <c r="R653" s="750"/>
      <c r="S653" s="786"/>
      <c r="T653" s="168"/>
      <c r="U653" s="91"/>
      <c r="V653" s="778"/>
      <c r="W653" s="928"/>
      <c r="X653" s="167"/>
      <c r="Y653" s="167"/>
      <c r="Z653" s="167"/>
      <c r="AA653" s="167"/>
      <c r="AB653" s="167"/>
      <c r="AC653" s="778"/>
      <c r="AD653" s="778"/>
      <c r="AE653" s="167"/>
      <c r="AF653" s="167"/>
      <c r="AG653" s="167"/>
      <c r="AH653" s="167"/>
      <c r="AI653" s="167"/>
      <c r="AJ653" s="778"/>
      <c r="AK653" s="778"/>
      <c r="AL653" s="167"/>
      <c r="AM653" s="167"/>
      <c r="AN653" s="167"/>
      <c r="AO653" s="167"/>
      <c r="AP653" s="167"/>
      <c r="AQ653" s="167"/>
      <c r="AR653" s="778"/>
      <c r="AS653" s="167"/>
      <c r="AT653" s="892"/>
      <c r="AU653" s="892"/>
      <c r="AV653" s="892"/>
      <c r="AW653" s="892"/>
      <c r="AX653" s="892"/>
      <c r="AY653" s="892"/>
      <c r="AZ653" s="892"/>
      <c r="BA653" s="892"/>
      <c r="BB653" s="892"/>
      <c r="BC653" s="892"/>
      <c r="BD653" s="892"/>
      <c r="BE653" s="892"/>
      <c r="BF653" s="892"/>
      <c r="BG653" s="892"/>
      <c r="BH653" s="892"/>
      <c r="BI653" s="707"/>
      <c r="BJ653" s="1335"/>
    </row>
    <row r="654" spans="1:62" s="124" customFormat="1">
      <c r="A654" s="341"/>
      <c r="B654" s="12"/>
      <c r="C654" s="12"/>
      <c r="D654" s="12"/>
      <c r="E654" s="12"/>
      <c r="F654" s="14"/>
      <c r="G654" s="12"/>
      <c r="H654" s="14"/>
      <c r="I654" s="14"/>
      <c r="J654" s="14"/>
      <c r="K654" s="14"/>
      <c r="L654" s="14"/>
      <c r="M654" s="14"/>
      <c r="N654" s="14"/>
      <c r="O654" s="14"/>
      <c r="P654" s="168"/>
      <c r="Q654" s="739"/>
      <c r="R654" s="750"/>
      <c r="S654" s="786"/>
      <c r="T654" s="168"/>
      <c r="U654" s="91"/>
      <c r="V654" s="778"/>
      <c r="W654" s="928"/>
      <c r="X654" s="167"/>
      <c r="Y654" s="167"/>
      <c r="Z654" s="167"/>
      <c r="AA654" s="167"/>
      <c r="AB654" s="167"/>
      <c r="AC654" s="778"/>
      <c r="AD654" s="778"/>
      <c r="AE654" s="167"/>
      <c r="AF654" s="167"/>
      <c r="AG654" s="167"/>
      <c r="AH654" s="167"/>
      <c r="AI654" s="167"/>
      <c r="AJ654" s="778"/>
      <c r="AK654" s="778"/>
      <c r="AL654" s="167"/>
      <c r="AM654" s="167"/>
      <c r="AN654" s="167"/>
      <c r="AO654" s="167"/>
      <c r="AP654" s="167"/>
      <c r="AQ654" s="167"/>
      <c r="AR654" s="778"/>
      <c r="AS654" s="167"/>
      <c r="AT654" s="892"/>
      <c r="AU654" s="892"/>
      <c r="AV654" s="892"/>
      <c r="AW654" s="892"/>
      <c r="AX654" s="892"/>
      <c r="AY654" s="892"/>
      <c r="AZ654" s="892"/>
      <c r="BA654" s="892"/>
      <c r="BB654" s="892"/>
      <c r="BC654" s="892"/>
      <c r="BD654" s="892"/>
      <c r="BE654" s="892"/>
      <c r="BF654" s="892"/>
      <c r="BG654" s="892"/>
      <c r="BH654" s="892"/>
      <c r="BI654" s="707"/>
      <c r="BJ654" s="1335"/>
    </row>
    <row r="655" spans="1:62" s="124" customFormat="1">
      <c r="A655" s="341"/>
      <c r="B655" s="12"/>
      <c r="C655" s="12"/>
      <c r="D655" s="12"/>
      <c r="E655" s="12"/>
      <c r="F655" s="14"/>
      <c r="G655" s="12"/>
      <c r="H655" s="14"/>
      <c r="I655" s="14"/>
      <c r="J655" s="14"/>
      <c r="K655" s="14"/>
      <c r="L655" s="14"/>
      <c r="M655" s="14"/>
      <c r="N655" s="14"/>
      <c r="O655" s="14"/>
      <c r="P655" s="168"/>
      <c r="Q655" s="739"/>
      <c r="R655" s="750"/>
      <c r="S655" s="786"/>
      <c r="T655" s="168"/>
      <c r="U655" s="91"/>
      <c r="V655" s="778"/>
      <c r="W655" s="928"/>
      <c r="X655" s="167"/>
      <c r="Y655" s="167"/>
      <c r="Z655" s="167"/>
      <c r="AA655" s="167"/>
      <c r="AB655" s="167"/>
      <c r="AC655" s="778"/>
      <c r="AD655" s="778"/>
      <c r="AE655" s="167"/>
      <c r="AF655" s="167"/>
      <c r="AG655" s="167"/>
      <c r="AH655" s="167"/>
      <c r="AI655" s="167"/>
      <c r="AJ655" s="778"/>
      <c r="AK655" s="778"/>
      <c r="AL655" s="167"/>
      <c r="AM655" s="167"/>
      <c r="AN655" s="167"/>
      <c r="AO655" s="167"/>
      <c r="AP655" s="167"/>
      <c r="AQ655" s="167"/>
      <c r="AR655" s="778"/>
      <c r="AS655" s="167"/>
      <c r="AT655" s="892"/>
      <c r="AU655" s="892"/>
      <c r="AV655" s="892"/>
      <c r="AW655" s="892"/>
      <c r="AX655" s="892"/>
      <c r="AY655" s="892"/>
      <c r="AZ655" s="892"/>
      <c r="BA655" s="892"/>
      <c r="BB655" s="892"/>
      <c r="BC655" s="892"/>
      <c r="BD655" s="892"/>
      <c r="BE655" s="892"/>
      <c r="BF655" s="892"/>
      <c r="BG655" s="892"/>
      <c r="BH655" s="892"/>
      <c r="BI655" s="707"/>
      <c r="BJ655" s="1335"/>
    </row>
    <row r="656" spans="1:62" s="124" customFormat="1">
      <c r="A656" s="341"/>
      <c r="B656" s="12"/>
      <c r="C656" s="12"/>
      <c r="D656" s="12"/>
      <c r="E656" s="12"/>
      <c r="F656" s="14"/>
      <c r="G656" s="12"/>
      <c r="H656" s="14"/>
      <c r="I656" s="14"/>
      <c r="J656" s="14"/>
      <c r="K656" s="14"/>
      <c r="L656" s="14"/>
      <c r="M656" s="14"/>
      <c r="N656" s="14"/>
      <c r="O656" s="14"/>
      <c r="P656" s="168"/>
      <c r="Q656" s="739"/>
      <c r="R656" s="750"/>
      <c r="S656" s="786"/>
      <c r="T656" s="168"/>
      <c r="U656" s="91"/>
      <c r="V656" s="778"/>
      <c r="W656" s="928"/>
      <c r="X656" s="167"/>
      <c r="Y656" s="167"/>
      <c r="Z656" s="167"/>
      <c r="AA656" s="167"/>
      <c r="AB656" s="167"/>
      <c r="AC656" s="778"/>
      <c r="AD656" s="778"/>
      <c r="AE656" s="167"/>
      <c r="AF656" s="167"/>
      <c r="AG656" s="167"/>
      <c r="AH656" s="167"/>
      <c r="AI656" s="167"/>
      <c r="AJ656" s="778"/>
      <c r="AK656" s="778"/>
      <c r="AL656" s="167"/>
      <c r="AM656" s="167"/>
      <c r="AN656" s="167"/>
      <c r="AO656" s="167"/>
      <c r="AP656" s="167"/>
      <c r="AQ656" s="167"/>
      <c r="AR656" s="778"/>
      <c r="AS656" s="167"/>
      <c r="AT656" s="892"/>
      <c r="AU656" s="892"/>
      <c r="AV656" s="892"/>
      <c r="AW656" s="892"/>
      <c r="AX656" s="892"/>
      <c r="AY656" s="892"/>
      <c r="AZ656" s="892"/>
      <c r="BA656" s="892"/>
      <c r="BB656" s="892"/>
      <c r="BC656" s="892"/>
      <c r="BD656" s="892"/>
      <c r="BE656" s="892"/>
      <c r="BF656" s="892"/>
      <c r="BG656" s="892"/>
      <c r="BH656" s="892"/>
      <c r="BI656" s="707"/>
      <c r="BJ656" s="1335"/>
    </row>
    <row r="657" spans="1:62" s="124" customFormat="1">
      <c r="A657" s="341"/>
      <c r="B657" s="12"/>
      <c r="C657" s="12"/>
      <c r="D657" s="12"/>
      <c r="E657" s="12"/>
      <c r="F657" s="14"/>
      <c r="G657" s="12"/>
      <c r="H657" s="14"/>
      <c r="I657" s="14"/>
      <c r="J657" s="14"/>
      <c r="K657" s="14"/>
      <c r="L657" s="14"/>
      <c r="M657" s="14"/>
      <c r="N657" s="14"/>
      <c r="O657" s="14"/>
      <c r="P657" s="168"/>
      <c r="Q657" s="739"/>
      <c r="R657" s="750"/>
      <c r="S657" s="786"/>
      <c r="T657" s="168"/>
      <c r="U657" s="91"/>
      <c r="V657" s="778"/>
      <c r="W657" s="928"/>
      <c r="X657" s="167"/>
      <c r="Y657" s="167"/>
      <c r="Z657" s="167"/>
      <c r="AA657" s="167"/>
      <c r="AB657" s="167"/>
      <c r="AC657" s="778"/>
      <c r="AD657" s="778"/>
      <c r="AE657" s="167"/>
      <c r="AF657" s="167"/>
      <c r="AG657" s="167"/>
      <c r="AH657" s="167"/>
      <c r="AI657" s="167"/>
      <c r="AJ657" s="778"/>
      <c r="AK657" s="778"/>
      <c r="AL657" s="167"/>
      <c r="AM657" s="167"/>
      <c r="AN657" s="167"/>
      <c r="AO657" s="167"/>
      <c r="AP657" s="167"/>
      <c r="AQ657" s="167"/>
      <c r="AR657" s="778"/>
      <c r="AS657" s="167"/>
      <c r="AT657" s="892"/>
      <c r="AU657" s="892"/>
      <c r="AV657" s="892"/>
      <c r="AW657" s="892"/>
      <c r="AX657" s="892"/>
      <c r="AY657" s="892"/>
      <c r="AZ657" s="892"/>
      <c r="BA657" s="892"/>
      <c r="BB657" s="892"/>
      <c r="BC657" s="892"/>
      <c r="BD657" s="892"/>
      <c r="BE657" s="892"/>
      <c r="BF657" s="892"/>
      <c r="BG657" s="892"/>
      <c r="BH657" s="892"/>
      <c r="BI657" s="707"/>
      <c r="BJ657" s="1335"/>
    </row>
    <row r="658" spans="1:62" s="124" customFormat="1">
      <c r="A658" s="341"/>
      <c r="B658" s="12"/>
      <c r="C658" s="12"/>
      <c r="D658" s="12"/>
      <c r="E658" s="12"/>
      <c r="F658" s="14"/>
      <c r="G658" s="12"/>
      <c r="H658" s="14"/>
      <c r="I658" s="14"/>
      <c r="J658" s="14"/>
      <c r="K658" s="14"/>
      <c r="L658" s="14"/>
      <c r="M658" s="14"/>
      <c r="N658" s="14"/>
      <c r="O658" s="14"/>
      <c r="P658" s="168"/>
      <c r="Q658" s="739"/>
      <c r="R658" s="750"/>
      <c r="S658" s="786"/>
      <c r="T658" s="168"/>
      <c r="U658" s="91"/>
      <c r="V658" s="778"/>
      <c r="W658" s="928"/>
      <c r="X658" s="167"/>
      <c r="Y658" s="167"/>
      <c r="Z658" s="167"/>
      <c r="AA658" s="167"/>
      <c r="AB658" s="167"/>
      <c r="AC658" s="778"/>
      <c r="AD658" s="778"/>
      <c r="AE658" s="167"/>
      <c r="AF658" s="167"/>
      <c r="AG658" s="167"/>
      <c r="AH658" s="167"/>
      <c r="AI658" s="167"/>
      <c r="AJ658" s="778"/>
      <c r="AK658" s="778"/>
      <c r="AL658" s="167"/>
      <c r="AM658" s="167"/>
      <c r="AN658" s="167"/>
      <c r="AO658" s="167"/>
      <c r="AP658" s="167"/>
      <c r="AQ658" s="167"/>
      <c r="AR658" s="778"/>
      <c r="AS658" s="167"/>
      <c r="AT658" s="892"/>
      <c r="AU658" s="892"/>
      <c r="AV658" s="892"/>
      <c r="AW658" s="892"/>
      <c r="AX658" s="892"/>
      <c r="AY658" s="892"/>
      <c r="AZ658" s="892"/>
      <c r="BA658" s="892"/>
      <c r="BB658" s="892"/>
      <c r="BC658" s="892"/>
      <c r="BD658" s="892"/>
      <c r="BE658" s="892"/>
      <c r="BF658" s="892"/>
      <c r="BG658" s="892"/>
      <c r="BH658" s="892"/>
      <c r="BI658" s="707"/>
      <c r="BJ658" s="1335"/>
    </row>
    <row r="659" spans="1:62" s="124" customFormat="1">
      <c r="A659" s="341"/>
      <c r="B659" s="12"/>
      <c r="C659" s="12"/>
      <c r="D659" s="12"/>
      <c r="E659" s="12"/>
      <c r="F659" s="14"/>
      <c r="G659" s="12"/>
      <c r="H659" s="14"/>
      <c r="I659" s="14"/>
      <c r="J659" s="14"/>
      <c r="K659" s="14"/>
      <c r="L659" s="14"/>
      <c r="M659" s="14"/>
      <c r="N659" s="14"/>
      <c r="O659" s="14"/>
      <c r="P659" s="168"/>
      <c r="Q659" s="739"/>
      <c r="R659" s="750"/>
      <c r="S659" s="786"/>
      <c r="T659" s="168"/>
      <c r="U659" s="91"/>
      <c r="V659" s="778"/>
      <c r="W659" s="928"/>
      <c r="X659" s="167"/>
      <c r="Y659" s="167"/>
      <c r="Z659" s="167"/>
      <c r="AA659" s="167"/>
      <c r="AB659" s="167"/>
      <c r="AC659" s="778"/>
      <c r="AD659" s="778"/>
      <c r="AE659" s="167"/>
      <c r="AF659" s="167"/>
      <c r="AG659" s="167"/>
      <c r="AH659" s="167"/>
      <c r="AI659" s="167"/>
      <c r="AJ659" s="778"/>
      <c r="AK659" s="778"/>
      <c r="AL659" s="167"/>
      <c r="AM659" s="167"/>
      <c r="AN659" s="167"/>
      <c r="AO659" s="167"/>
      <c r="AP659" s="167"/>
      <c r="AQ659" s="167"/>
      <c r="AR659" s="778"/>
      <c r="AS659" s="167"/>
      <c r="AT659" s="892"/>
      <c r="AU659" s="892"/>
      <c r="AV659" s="892"/>
      <c r="AW659" s="892"/>
      <c r="AX659" s="892"/>
      <c r="AY659" s="892"/>
      <c r="AZ659" s="892"/>
      <c r="BA659" s="892"/>
      <c r="BB659" s="892"/>
      <c r="BC659" s="892"/>
      <c r="BD659" s="892"/>
      <c r="BE659" s="892"/>
      <c r="BF659" s="892"/>
      <c r="BG659" s="892"/>
      <c r="BH659" s="892"/>
      <c r="BI659" s="707"/>
      <c r="BJ659" s="1335"/>
    </row>
    <row r="660" spans="1:62" s="124" customFormat="1">
      <c r="A660" s="341"/>
      <c r="B660" s="12"/>
      <c r="C660" s="12"/>
      <c r="D660" s="12"/>
      <c r="E660" s="12"/>
      <c r="F660" s="14"/>
      <c r="G660" s="12"/>
      <c r="H660" s="14"/>
      <c r="I660" s="14"/>
      <c r="J660" s="14"/>
      <c r="K660" s="14"/>
      <c r="L660" s="14"/>
      <c r="M660" s="14"/>
      <c r="N660" s="14"/>
      <c r="O660" s="14"/>
      <c r="P660" s="168"/>
      <c r="Q660" s="739"/>
      <c r="R660" s="750"/>
      <c r="S660" s="786"/>
      <c r="T660" s="168"/>
      <c r="U660" s="91"/>
      <c r="V660" s="778"/>
      <c r="W660" s="928"/>
      <c r="X660" s="167"/>
      <c r="Y660" s="167"/>
      <c r="Z660" s="167"/>
      <c r="AA660" s="167"/>
      <c r="AB660" s="167"/>
      <c r="AC660" s="778"/>
      <c r="AD660" s="778"/>
      <c r="AE660" s="167"/>
      <c r="AF660" s="167"/>
      <c r="AG660" s="167"/>
      <c r="AH660" s="167"/>
      <c r="AI660" s="167"/>
      <c r="AJ660" s="778"/>
      <c r="AK660" s="778"/>
      <c r="AL660" s="167"/>
      <c r="AM660" s="167"/>
      <c r="AN660" s="167"/>
      <c r="AO660" s="167"/>
      <c r="AP660" s="167"/>
      <c r="AQ660" s="167"/>
      <c r="AR660" s="778"/>
      <c r="AS660" s="167"/>
      <c r="AT660" s="892"/>
      <c r="AU660" s="892"/>
      <c r="AV660" s="892"/>
      <c r="AW660" s="892"/>
      <c r="AX660" s="892"/>
      <c r="AY660" s="892"/>
      <c r="AZ660" s="892"/>
      <c r="BA660" s="892"/>
      <c r="BB660" s="892"/>
      <c r="BC660" s="892"/>
      <c r="BD660" s="892"/>
      <c r="BE660" s="892"/>
      <c r="BF660" s="892"/>
      <c r="BG660" s="892"/>
      <c r="BH660" s="892"/>
      <c r="BI660" s="707"/>
      <c r="BJ660" s="1335"/>
    </row>
    <row r="661" spans="1:62" s="124" customFormat="1">
      <c r="A661" s="341"/>
      <c r="B661" s="12"/>
      <c r="C661" s="12"/>
      <c r="D661" s="12"/>
      <c r="E661" s="12"/>
      <c r="F661" s="14"/>
      <c r="G661" s="12"/>
      <c r="H661" s="14"/>
      <c r="I661" s="14"/>
      <c r="J661" s="14"/>
      <c r="K661" s="14"/>
      <c r="L661" s="14"/>
      <c r="M661" s="14"/>
      <c r="N661" s="14"/>
      <c r="O661" s="14"/>
      <c r="P661" s="168"/>
      <c r="Q661" s="739"/>
      <c r="R661" s="750"/>
      <c r="S661" s="786"/>
      <c r="T661" s="168"/>
      <c r="U661" s="91"/>
      <c r="V661" s="778"/>
      <c r="W661" s="928"/>
      <c r="X661" s="167"/>
      <c r="Y661" s="167"/>
      <c r="Z661" s="167"/>
      <c r="AA661" s="167"/>
      <c r="AB661" s="167"/>
      <c r="AC661" s="778"/>
      <c r="AD661" s="778"/>
      <c r="AE661" s="167"/>
      <c r="AF661" s="167"/>
      <c r="AG661" s="167"/>
      <c r="AH661" s="167"/>
      <c r="AI661" s="167"/>
      <c r="AJ661" s="778"/>
      <c r="AK661" s="778"/>
      <c r="AL661" s="167"/>
      <c r="AM661" s="167"/>
      <c r="AN661" s="167"/>
      <c r="AO661" s="167"/>
      <c r="AP661" s="167"/>
      <c r="AQ661" s="167"/>
      <c r="AR661" s="778"/>
      <c r="AS661" s="167"/>
      <c r="AT661" s="892"/>
      <c r="AU661" s="892"/>
      <c r="AV661" s="892"/>
      <c r="AW661" s="892"/>
      <c r="AX661" s="892"/>
      <c r="AY661" s="892"/>
      <c r="AZ661" s="892"/>
      <c r="BA661" s="892"/>
      <c r="BB661" s="892"/>
      <c r="BC661" s="892"/>
      <c r="BD661" s="892"/>
      <c r="BE661" s="892"/>
      <c r="BF661" s="892"/>
      <c r="BG661" s="892"/>
      <c r="BH661" s="892"/>
      <c r="BI661" s="707"/>
      <c r="BJ661" s="1335"/>
    </row>
    <row r="662" spans="1:62" s="124" customFormat="1">
      <c r="A662" s="341"/>
      <c r="B662" s="12"/>
      <c r="C662" s="12"/>
      <c r="D662" s="12"/>
      <c r="E662" s="12"/>
      <c r="F662" s="14"/>
      <c r="G662" s="12"/>
      <c r="H662" s="14"/>
      <c r="I662" s="14"/>
      <c r="J662" s="14"/>
      <c r="K662" s="14"/>
      <c r="L662" s="14"/>
      <c r="M662" s="14"/>
      <c r="N662" s="14"/>
      <c r="O662" s="14"/>
      <c r="P662" s="168"/>
      <c r="Q662" s="739"/>
      <c r="R662" s="750"/>
      <c r="S662" s="786"/>
      <c r="T662" s="168"/>
      <c r="U662" s="91"/>
      <c r="V662" s="778"/>
      <c r="W662" s="928"/>
      <c r="X662" s="167"/>
      <c r="Y662" s="167"/>
      <c r="Z662" s="167"/>
      <c r="AA662" s="167"/>
      <c r="AB662" s="167"/>
      <c r="AC662" s="778"/>
      <c r="AD662" s="778"/>
      <c r="AE662" s="167"/>
      <c r="AF662" s="167"/>
      <c r="AG662" s="167"/>
      <c r="AH662" s="167"/>
      <c r="AI662" s="167"/>
      <c r="AJ662" s="778"/>
      <c r="AK662" s="778"/>
      <c r="AL662" s="167"/>
      <c r="AM662" s="167"/>
      <c r="AN662" s="167"/>
      <c r="AO662" s="167"/>
      <c r="AP662" s="167"/>
      <c r="AQ662" s="167"/>
      <c r="AR662" s="778"/>
      <c r="AS662" s="167"/>
      <c r="AT662" s="892"/>
      <c r="AU662" s="892"/>
      <c r="AV662" s="892"/>
      <c r="AW662" s="892"/>
      <c r="AX662" s="892"/>
      <c r="AY662" s="892"/>
      <c r="AZ662" s="892"/>
      <c r="BA662" s="892"/>
      <c r="BB662" s="892"/>
      <c r="BC662" s="892"/>
      <c r="BD662" s="892"/>
      <c r="BE662" s="892"/>
      <c r="BF662" s="892"/>
      <c r="BG662" s="892"/>
      <c r="BH662" s="892"/>
      <c r="BI662" s="707"/>
      <c r="BJ662" s="1335"/>
    </row>
    <row r="663" spans="1:62" s="124" customFormat="1">
      <c r="A663" s="341"/>
      <c r="B663" s="12"/>
      <c r="C663" s="12"/>
      <c r="D663" s="12"/>
      <c r="E663" s="12"/>
      <c r="F663" s="14"/>
      <c r="G663" s="12"/>
      <c r="H663" s="14"/>
      <c r="I663" s="14"/>
      <c r="J663" s="14"/>
      <c r="K663" s="14"/>
      <c r="L663" s="14"/>
      <c r="M663" s="14"/>
      <c r="N663" s="14"/>
      <c r="O663" s="14"/>
      <c r="P663" s="168"/>
      <c r="Q663" s="739"/>
      <c r="R663" s="750"/>
      <c r="S663" s="786"/>
      <c r="T663" s="168"/>
      <c r="U663" s="91"/>
      <c r="V663" s="778"/>
      <c r="W663" s="928"/>
      <c r="X663" s="167"/>
      <c r="Y663" s="167"/>
      <c r="Z663" s="167"/>
      <c r="AA663" s="167"/>
      <c r="AB663" s="167"/>
      <c r="AC663" s="778"/>
      <c r="AD663" s="778"/>
      <c r="AE663" s="167"/>
      <c r="AF663" s="167"/>
      <c r="AG663" s="167"/>
      <c r="AH663" s="167"/>
      <c r="AI663" s="167"/>
      <c r="AJ663" s="778"/>
      <c r="AK663" s="778"/>
      <c r="AL663" s="167"/>
      <c r="AM663" s="167"/>
      <c r="AN663" s="167"/>
      <c r="AO663" s="167"/>
      <c r="AP663" s="167"/>
      <c r="AQ663" s="167"/>
      <c r="AR663" s="778"/>
      <c r="AS663" s="167"/>
      <c r="AT663" s="892"/>
      <c r="AU663" s="892"/>
      <c r="AV663" s="892"/>
      <c r="AW663" s="892"/>
      <c r="AX663" s="892"/>
      <c r="AY663" s="892"/>
      <c r="AZ663" s="892"/>
      <c r="BA663" s="892"/>
      <c r="BB663" s="892"/>
      <c r="BC663" s="892"/>
      <c r="BD663" s="892"/>
      <c r="BE663" s="892"/>
      <c r="BF663" s="892"/>
      <c r="BG663" s="892"/>
      <c r="BH663" s="892"/>
      <c r="BI663" s="707"/>
      <c r="BJ663" s="1335"/>
    </row>
    <row r="664" spans="1:62" s="124" customFormat="1">
      <c r="A664" s="341"/>
      <c r="B664" s="12"/>
      <c r="C664" s="12"/>
      <c r="D664" s="12"/>
      <c r="E664" s="12"/>
      <c r="F664" s="14"/>
      <c r="G664" s="12"/>
      <c r="H664" s="14"/>
      <c r="I664" s="14"/>
      <c r="J664" s="14"/>
      <c r="K664" s="14"/>
      <c r="L664" s="14"/>
      <c r="M664" s="14"/>
      <c r="N664" s="14"/>
      <c r="O664" s="14"/>
      <c r="P664" s="168"/>
      <c r="Q664" s="739"/>
      <c r="R664" s="750"/>
      <c r="S664" s="786"/>
      <c r="T664" s="168"/>
      <c r="U664" s="91"/>
      <c r="V664" s="778"/>
      <c r="W664" s="928"/>
      <c r="X664" s="167"/>
      <c r="Y664" s="167"/>
      <c r="Z664" s="167"/>
      <c r="AA664" s="167"/>
      <c r="AB664" s="167"/>
      <c r="AC664" s="778"/>
      <c r="AD664" s="778"/>
      <c r="AE664" s="167"/>
      <c r="AF664" s="167"/>
      <c r="AG664" s="167"/>
      <c r="AH664" s="167"/>
      <c r="AI664" s="167"/>
      <c r="AJ664" s="778"/>
      <c r="AK664" s="778"/>
      <c r="AL664" s="167"/>
      <c r="AM664" s="167"/>
      <c r="AN664" s="167"/>
      <c r="AO664" s="167"/>
      <c r="AP664" s="167"/>
      <c r="AQ664" s="167"/>
      <c r="AR664" s="778"/>
      <c r="AS664" s="167"/>
      <c r="AT664" s="892"/>
      <c r="AU664" s="892"/>
      <c r="AV664" s="892"/>
      <c r="AW664" s="892"/>
      <c r="AX664" s="892"/>
      <c r="AY664" s="892"/>
      <c r="AZ664" s="892"/>
      <c r="BA664" s="892"/>
      <c r="BB664" s="892"/>
      <c r="BC664" s="892"/>
      <c r="BD664" s="892"/>
      <c r="BE664" s="892"/>
      <c r="BF664" s="892"/>
      <c r="BG664" s="892"/>
      <c r="BH664" s="892"/>
      <c r="BI664" s="707"/>
      <c r="BJ664" s="1335"/>
    </row>
    <row r="665" spans="1:62" s="124" customFormat="1">
      <c r="A665" s="341"/>
      <c r="B665" s="12"/>
      <c r="C665" s="12"/>
      <c r="D665" s="12"/>
      <c r="E665" s="12"/>
      <c r="F665" s="14"/>
      <c r="G665" s="12"/>
      <c r="H665" s="14"/>
      <c r="I665" s="14"/>
      <c r="J665" s="14"/>
      <c r="K665" s="14"/>
      <c r="L665" s="14"/>
      <c r="M665" s="14"/>
      <c r="N665" s="14"/>
      <c r="O665" s="14"/>
      <c r="P665" s="168"/>
      <c r="Q665" s="739"/>
      <c r="R665" s="750"/>
      <c r="S665" s="786"/>
      <c r="T665" s="168"/>
      <c r="U665" s="91"/>
      <c r="V665" s="778"/>
      <c r="W665" s="928"/>
      <c r="X665" s="167"/>
      <c r="Y665" s="167"/>
      <c r="Z665" s="167"/>
      <c r="AA665" s="167"/>
      <c r="AB665" s="167"/>
      <c r="AC665" s="778"/>
      <c r="AD665" s="778"/>
      <c r="AE665" s="167"/>
      <c r="AF665" s="167"/>
      <c r="AG665" s="167"/>
      <c r="AH665" s="167"/>
      <c r="AI665" s="167"/>
      <c r="AJ665" s="778"/>
      <c r="AK665" s="778"/>
      <c r="AL665" s="167"/>
      <c r="AM665" s="167"/>
      <c r="AN665" s="167"/>
      <c r="AO665" s="167"/>
      <c r="AP665" s="167"/>
      <c r="AQ665" s="167"/>
      <c r="AR665" s="778"/>
      <c r="AS665" s="167"/>
      <c r="AT665" s="892"/>
      <c r="AU665" s="892"/>
      <c r="AV665" s="892"/>
      <c r="AW665" s="892"/>
      <c r="AX665" s="892"/>
      <c r="AY665" s="892"/>
      <c r="AZ665" s="892"/>
      <c r="BA665" s="892"/>
      <c r="BB665" s="892"/>
      <c r="BC665" s="892"/>
      <c r="BD665" s="892"/>
      <c r="BE665" s="892"/>
      <c r="BF665" s="892"/>
      <c r="BG665" s="892"/>
      <c r="BH665" s="892"/>
      <c r="BI665" s="707"/>
      <c r="BJ665" s="1335"/>
    </row>
    <row r="666" spans="1:62" s="124" customFormat="1">
      <c r="A666" s="341"/>
      <c r="B666" s="12"/>
      <c r="C666" s="12"/>
      <c r="D666" s="12"/>
      <c r="E666" s="12"/>
      <c r="F666" s="14"/>
      <c r="G666" s="12"/>
      <c r="H666" s="14"/>
      <c r="I666" s="14"/>
      <c r="J666" s="14"/>
      <c r="K666" s="14"/>
      <c r="L666" s="14"/>
      <c r="M666" s="14"/>
      <c r="N666" s="14"/>
      <c r="O666" s="14"/>
      <c r="P666" s="168"/>
      <c r="Q666" s="739"/>
      <c r="R666" s="750"/>
      <c r="S666" s="786"/>
      <c r="T666" s="168"/>
      <c r="U666" s="91"/>
      <c r="V666" s="778"/>
      <c r="W666" s="928"/>
      <c r="X666" s="167"/>
      <c r="Y666" s="167"/>
      <c r="Z666" s="167"/>
      <c r="AA666" s="167"/>
      <c r="AB666" s="167"/>
      <c r="AC666" s="778"/>
      <c r="AD666" s="778"/>
      <c r="AE666" s="167"/>
      <c r="AF666" s="167"/>
      <c r="AG666" s="167"/>
      <c r="AH666" s="167"/>
      <c r="AI666" s="167"/>
      <c r="AJ666" s="778"/>
      <c r="AK666" s="778"/>
      <c r="AL666" s="167"/>
      <c r="AM666" s="167"/>
      <c r="AN666" s="167"/>
      <c r="AO666" s="167"/>
      <c r="AP666" s="167"/>
      <c r="AQ666" s="167"/>
      <c r="AR666" s="778"/>
      <c r="AS666" s="167"/>
      <c r="AT666" s="892"/>
      <c r="AU666" s="892"/>
      <c r="AV666" s="892"/>
      <c r="AW666" s="892"/>
      <c r="AX666" s="892"/>
      <c r="AY666" s="892"/>
      <c r="AZ666" s="892"/>
      <c r="BA666" s="892"/>
      <c r="BB666" s="892"/>
      <c r="BC666" s="892"/>
      <c r="BD666" s="892"/>
      <c r="BE666" s="892"/>
      <c r="BF666" s="892"/>
      <c r="BG666" s="892"/>
      <c r="BH666" s="892"/>
      <c r="BI666" s="707"/>
      <c r="BJ666" s="1335"/>
    </row>
    <row r="667" spans="1:62" s="124" customFormat="1">
      <c r="A667" s="341"/>
      <c r="B667" s="12"/>
      <c r="C667" s="12"/>
      <c r="D667" s="12"/>
      <c r="E667" s="12"/>
      <c r="F667" s="14"/>
      <c r="G667" s="12"/>
      <c r="H667" s="14"/>
      <c r="I667" s="14"/>
      <c r="J667" s="14"/>
      <c r="K667" s="14"/>
      <c r="L667" s="14"/>
      <c r="M667" s="14"/>
      <c r="N667" s="14"/>
      <c r="O667" s="14"/>
      <c r="P667" s="168"/>
      <c r="Q667" s="739"/>
      <c r="R667" s="750"/>
      <c r="S667" s="786"/>
      <c r="T667" s="168"/>
      <c r="U667" s="91"/>
      <c r="V667" s="778"/>
      <c r="W667" s="928"/>
      <c r="X667" s="167"/>
      <c r="Y667" s="167"/>
      <c r="Z667" s="167"/>
      <c r="AA667" s="167"/>
      <c r="AB667" s="167"/>
      <c r="AC667" s="778"/>
      <c r="AD667" s="778"/>
      <c r="AE667" s="167"/>
      <c r="AF667" s="167"/>
      <c r="AG667" s="167"/>
      <c r="AH667" s="167"/>
      <c r="AI667" s="167"/>
      <c r="AJ667" s="778"/>
      <c r="AK667" s="778"/>
      <c r="AL667" s="167"/>
      <c r="AM667" s="167"/>
      <c r="AN667" s="167"/>
      <c r="AO667" s="167"/>
      <c r="AP667" s="167"/>
      <c r="AQ667" s="167"/>
      <c r="AR667" s="778"/>
      <c r="AS667" s="167"/>
      <c r="AT667" s="892"/>
      <c r="AU667" s="892"/>
      <c r="AV667" s="892"/>
      <c r="AW667" s="892"/>
      <c r="AX667" s="892"/>
      <c r="AY667" s="892"/>
      <c r="AZ667" s="892"/>
      <c r="BA667" s="892"/>
      <c r="BB667" s="892"/>
      <c r="BC667" s="892"/>
      <c r="BD667" s="892"/>
      <c r="BE667" s="892"/>
      <c r="BF667" s="892"/>
      <c r="BG667" s="892"/>
      <c r="BH667" s="892"/>
      <c r="BI667" s="707"/>
      <c r="BJ667" s="1335"/>
    </row>
    <row r="668" spans="1:62" s="124" customFormat="1">
      <c r="A668" s="341"/>
      <c r="B668" s="12"/>
      <c r="C668" s="12"/>
      <c r="D668" s="12"/>
      <c r="E668" s="12"/>
      <c r="F668" s="14"/>
      <c r="G668" s="12"/>
      <c r="H668" s="14"/>
      <c r="I668" s="14"/>
      <c r="J668" s="14"/>
      <c r="K668" s="14"/>
      <c r="L668" s="14"/>
      <c r="M668" s="14"/>
      <c r="N668" s="14"/>
      <c r="O668" s="14"/>
      <c r="P668" s="168"/>
      <c r="Q668" s="739"/>
      <c r="R668" s="750"/>
      <c r="S668" s="786"/>
      <c r="T668" s="168"/>
      <c r="U668" s="91"/>
      <c r="V668" s="778"/>
      <c r="W668" s="928"/>
      <c r="X668" s="167"/>
      <c r="Y668" s="167"/>
      <c r="Z668" s="167"/>
      <c r="AA668" s="167"/>
      <c r="AB668" s="167"/>
      <c r="AC668" s="778"/>
      <c r="AD668" s="778"/>
      <c r="AE668" s="167"/>
      <c r="AF668" s="167"/>
      <c r="AG668" s="167"/>
      <c r="AH668" s="167"/>
      <c r="AI668" s="167"/>
      <c r="AJ668" s="778"/>
      <c r="AK668" s="778"/>
      <c r="AL668" s="167"/>
      <c r="AM668" s="167"/>
      <c r="AN668" s="167"/>
      <c r="AO668" s="167"/>
      <c r="AP668" s="167"/>
      <c r="AQ668" s="167"/>
      <c r="AR668" s="778"/>
      <c r="AS668" s="167"/>
      <c r="AT668" s="892"/>
      <c r="AU668" s="892"/>
      <c r="AV668" s="892"/>
      <c r="AW668" s="892"/>
      <c r="AX668" s="892"/>
      <c r="AY668" s="892"/>
      <c r="AZ668" s="892"/>
      <c r="BA668" s="892"/>
      <c r="BB668" s="892"/>
      <c r="BC668" s="892"/>
      <c r="BD668" s="892"/>
      <c r="BE668" s="892"/>
      <c r="BF668" s="892"/>
      <c r="BG668" s="892"/>
      <c r="BH668" s="892"/>
      <c r="BI668" s="707"/>
      <c r="BJ668" s="1335"/>
    </row>
    <row r="669" spans="1:62" s="124" customFormat="1">
      <c r="A669" s="341"/>
      <c r="B669" s="12"/>
      <c r="C669" s="12"/>
      <c r="D669" s="12"/>
      <c r="E669" s="12"/>
      <c r="F669" s="14"/>
      <c r="G669" s="12"/>
      <c r="H669" s="14"/>
      <c r="I669" s="14"/>
      <c r="J669" s="14"/>
      <c r="K669" s="14"/>
      <c r="L669" s="14"/>
      <c r="M669" s="14"/>
      <c r="N669" s="14"/>
      <c r="O669" s="14"/>
      <c r="P669" s="168"/>
      <c r="Q669" s="739"/>
      <c r="R669" s="750"/>
      <c r="S669" s="786"/>
      <c r="T669" s="168"/>
      <c r="U669" s="91"/>
      <c r="V669" s="778"/>
      <c r="W669" s="928"/>
      <c r="X669" s="167"/>
      <c r="Y669" s="167"/>
      <c r="Z669" s="167"/>
      <c r="AA669" s="167"/>
      <c r="AB669" s="167"/>
      <c r="AC669" s="778"/>
      <c r="AD669" s="778"/>
      <c r="AE669" s="167"/>
      <c r="AF669" s="167"/>
      <c r="AG669" s="167"/>
      <c r="AH669" s="167"/>
      <c r="AI669" s="167"/>
      <c r="AJ669" s="778"/>
      <c r="AK669" s="778"/>
      <c r="AL669" s="167"/>
      <c r="AM669" s="167"/>
      <c r="AN669" s="167"/>
      <c r="AO669" s="167"/>
      <c r="AP669" s="167"/>
      <c r="AQ669" s="167"/>
      <c r="AR669" s="778"/>
      <c r="AS669" s="167"/>
      <c r="AT669" s="892"/>
      <c r="AU669" s="892"/>
      <c r="AV669" s="892"/>
      <c r="AW669" s="892"/>
      <c r="AX669" s="892"/>
      <c r="AY669" s="892"/>
      <c r="AZ669" s="892"/>
      <c r="BA669" s="892"/>
      <c r="BB669" s="892"/>
      <c r="BC669" s="892"/>
      <c r="BD669" s="892"/>
      <c r="BE669" s="892"/>
      <c r="BF669" s="892"/>
      <c r="BG669" s="892"/>
      <c r="BH669" s="892"/>
      <c r="BI669" s="707"/>
      <c r="BJ669" s="1335"/>
    </row>
    <row r="670" spans="1:62" s="124" customFormat="1">
      <c r="A670" s="341"/>
      <c r="B670" s="12"/>
      <c r="C670" s="12"/>
      <c r="D670" s="12"/>
      <c r="E670" s="12"/>
      <c r="F670" s="14"/>
      <c r="G670" s="12"/>
      <c r="H670" s="14"/>
      <c r="I670" s="14"/>
      <c r="J670" s="14"/>
      <c r="K670" s="14"/>
      <c r="L670" s="14"/>
      <c r="M670" s="14"/>
      <c r="N670" s="14"/>
      <c r="O670" s="14"/>
      <c r="P670" s="168"/>
      <c r="Q670" s="739"/>
      <c r="R670" s="750"/>
      <c r="S670" s="786"/>
      <c r="T670" s="168"/>
      <c r="U670" s="91"/>
      <c r="V670" s="778"/>
      <c r="W670" s="928"/>
      <c r="X670" s="167"/>
      <c r="Y670" s="167"/>
      <c r="Z670" s="167"/>
      <c r="AA670" s="167"/>
      <c r="AB670" s="167"/>
      <c r="AC670" s="778"/>
      <c r="AD670" s="778"/>
      <c r="AE670" s="167"/>
      <c r="AF670" s="167"/>
      <c r="AG670" s="167"/>
      <c r="AH670" s="167"/>
      <c r="AI670" s="167"/>
      <c r="AJ670" s="778"/>
      <c r="AK670" s="778"/>
      <c r="AL670" s="167"/>
      <c r="AM670" s="167"/>
      <c r="AN670" s="167"/>
      <c r="AO670" s="167"/>
      <c r="AP670" s="167"/>
      <c r="AQ670" s="167"/>
      <c r="AR670" s="778"/>
      <c r="AS670" s="167"/>
      <c r="AT670" s="892"/>
      <c r="AU670" s="892"/>
      <c r="AV670" s="892"/>
      <c r="AW670" s="892"/>
      <c r="AX670" s="892"/>
      <c r="AY670" s="892"/>
      <c r="AZ670" s="892"/>
      <c r="BA670" s="892"/>
      <c r="BB670" s="892"/>
      <c r="BC670" s="892"/>
      <c r="BD670" s="892"/>
      <c r="BE670" s="892"/>
      <c r="BF670" s="892"/>
      <c r="BG670" s="892"/>
      <c r="BH670" s="892"/>
      <c r="BI670" s="707"/>
      <c r="BJ670" s="1335"/>
    </row>
    <row r="671" spans="1:62" s="124" customFormat="1">
      <c r="A671" s="341"/>
      <c r="B671" s="12"/>
      <c r="C671" s="12"/>
      <c r="D671" s="12"/>
      <c r="E671" s="12"/>
      <c r="F671" s="14"/>
      <c r="G671" s="12"/>
      <c r="H671" s="14"/>
      <c r="I671" s="14"/>
      <c r="J671" s="14"/>
      <c r="K671" s="14"/>
      <c r="L671" s="14"/>
      <c r="M671" s="14"/>
      <c r="N671" s="14"/>
      <c r="O671" s="14"/>
      <c r="P671" s="168"/>
      <c r="Q671" s="739"/>
      <c r="R671" s="750"/>
      <c r="S671" s="786"/>
      <c r="T671" s="168"/>
      <c r="U671" s="91"/>
      <c r="V671" s="778"/>
      <c r="W671" s="928"/>
      <c r="X671" s="167"/>
      <c r="Y671" s="167"/>
      <c r="Z671" s="167"/>
      <c r="AA671" s="167"/>
      <c r="AB671" s="167"/>
      <c r="AC671" s="778"/>
      <c r="AD671" s="778"/>
      <c r="AE671" s="167"/>
      <c r="AF671" s="167"/>
      <c r="AG671" s="167"/>
      <c r="AH671" s="167"/>
      <c r="AI671" s="167"/>
      <c r="AJ671" s="778"/>
      <c r="AK671" s="778"/>
      <c r="AL671" s="167"/>
      <c r="AM671" s="167"/>
      <c r="AN671" s="167"/>
      <c r="AO671" s="167"/>
      <c r="AP671" s="167"/>
      <c r="AQ671" s="167"/>
      <c r="AR671" s="778"/>
      <c r="AS671" s="167"/>
      <c r="AT671" s="892"/>
      <c r="AU671" s="892"/>
      <c r="AV671" s="892"/>
      <c r="AW671" s="892"/>
      <c r="AX671" s="892"/>
      <c r="AY671" s="892"/>
      <c r="AZ671" s="892"/>
      <c r="BA671" s="892"/>
      <c r="BB671" s="892"/>
      <c r="BC671" s="892"/>
      <c r="BD671" s="892"/>
      <c r="BE671" s="892"/>
      <c r="BF671" s="892"/>
      <c r="BG671" s="892"/>
      <c r="BH671" s="892"/>
      <c r="BI671" s="707"/>
      <c r="BJ671" s="1335"/>
    </row>
    <row r="672" spans="1:62" s="124" customFormat="1">
      <c r="A672" s="341"/>
      <c r="B672" s="12"/>
      <c r="C672" s="12"/>
      <c r="D672" s="12"/>
      <c r="E672" s="12"/>
      <c r="F672" s="14"/>
      <c r="G672" s="12"/>
      <c r="H672" s="14"/>
      <c r="I672" s="14"/>
      <c r="J672" s="14"/>
      <c r="K672" s="14"/>
      <c r="L672" s="14"/>
      <c r="M672" s="14"/>
      <c r="N672" s="14"/>
      <c r="O672" s="14"/>
      <c r="P672" s="168"/>
      <c r="Q672" s="739"/>
      <c r="R672" s="750"/>
      <c r="S672" s="786"/>
      <c r="T672" s="168"/>
      <c r="U672" s="91"/>
      <c r="V672" s="778"/>
      <c r="W672" s="928"/>
      <c r="X672" s="167"/>
      <c r="Y672" s="167"/>
      <c r="Z672" s="167"/>
      <c r="AA672" s="167"/>
      <c r="AB672" s="167"/>
      <c r="AC672" s="778"/>
      <c r="AD672" s="778"/>
      <c r="AE672" s="167"/>
      <c r="AF672" s="167"/>
      <c r="AG672" s="167"/>
      <c r="AH672" s="167"/>
      <c r="AI672" s="167"/>
      <c r="AJ672" s="778"/>
      <c r="AK672" s="778"/>
      <c r="AL672" s="167"/>
      <c r="AM672" s="167"/>
      <c r="AN672" s="167"/>
      <c r="AO672" s="167"/>
      <c r="AP672" s="167"/>
      <c r="AQ672" s="167"/>
      <c r="AR672" s="778"/>
      <c r="AS672" s="167"/>
      <c r="AT672" s="892"/>
      <c r="AU672" s="892"/>
      <c r="AV672" s="892"/>
      <c r="AW672" s="892"/>
      <c r="AX672" s="892"/>
      <c r="AY672" s="892"/>
      <c r="AZ672" s="892"/>
      <c r="BA672" s="892"/>
      <c r="BB672" s="892"/>
      <c r="BC672" s="892"/>
      <c r="BD672" s="892"/>
      <c r="BE672" s="892"/>
      <c r="BF672" s="892"/>
      <c r="BG672" s="892"/>
      <c r="BH672" s="892"/>
      <c r="BI672" s="707"/>
      <c r="BJ672" s="1335"/>
    </row>
    <row r="673" spans="1:62" s="124" customFormat="1">
      <c r="A673" s="341"/>
      <c r="B673" s="12"/>
      <c r="C673" s="12"/>
      <c r="D673" s="12"/>
      <c r="E673" s="12"/>
      <c r="F673" s="14"/>
      <c r="G673" s="12"/>
      <c r="H673" s="14"/>
      <c r="I673" s="14"/>
      <c r="J673" s="14"/>
      <c r="K673" s="14"/>
      <c r="L673" s="14"/>
      <c r="M673" s="14"/>
      <c r="N673" s="14"/>
      <c r="O673" s="14"/>
      <c r="P673" s="168"/>
      <c r="Q673" s="739"/>
      <c r="R673" s="750"/>
      <c r="S673" s="786"/>
      <c r="T673" s="168"/>
      <c r="U673" s="91"/>
      <c r="V673" s="778"/>
      <c r="W673" s="928"/>
      <c r="X673" s="167"/>
      <c r="Y673" s="167"/>
      <c r="Z673" s="167"/>
      <c r="AA673" s="167"/>
      <c r="AB673" s="167"/>
      <c r="AC673" s="778"/>
      <c r="AD673" s="778"/>
      <c r="AE673" s="167"/>
      <c r="AF673" s="167"/>
      <c r="AG673" s="167"/>
      <c r="AH673" s="167"/>
      <c r="AI673" s="167"/>
      <c r="AJ673" s="778"/>
      <c r="AK673" s="778"/>
      <c r="AL673" s="167"/>
      <c r="AM673" s="167"/>
      <c r="AN673" s="167"/>
      <c r="AO673" s="167"/>
      <c r="AP673" s="167"/>
      <c r="AQ673" s="167"/>
      <c r="AR673" s="778"/>
      <c r="AS673" s="167"/>
      <c r="AT673" s="892"/>
      <c r="AU673" s="892"/>
      <c r="AV673" s="892"/>
      <c r="AW673" s="892"/>
      <c r="AX673" s="892"/>
      <c r="AY673" s="892"/>
      <c r="AZ673" s="892"/>
      <c r="BA673" s="892"/>
      <c r="BB673" s="892"/>
      <c r="BC673" s="892"/>
      <c r="BD673" s="892"/>
      <c r="BE673" s="892"/>
      <c r="BF673" s="892"/>
      <c r="BG673" s="892"/>
      <c r="BH673" s="892"/>
      <c r="BI673" s="707"/>
      <c r="BJ673" s="1335"/>
    </row>
    <row r="674" spans="1:62" s="124" customFormat="1">
      <c r="A674" s="341"/>
      <c r="B674" s="12"/>
      <c r="C674" s="12"/>
      <c r="D674" s="12"/>
      <c r="E674" s="12"/>
      <c r="F674" s="14"/>
      <c r="G674" s="12"/>
      <c r="H674" s="14"/>
      <c r="I674" s="14"/>
      <c r="J674" s="14"/>
      <c r="K674" s="14"/>
      <c r="L674" s="14"/>
      <c r="M674" s="14"/>
      <c r="N674" s="14"/>
      <c r="O674" s="14"/>
      <c r="P674" s="168"/>
      <c r="Q674" s="739"/>
      <c r="R674" s="750"/>
      <c r="S674" s="786"/>
      <c r="T674" s="168"/>
      <c r="U674" s="91"/>
      <c r="V674" s="778"/>
      <c r="W674" s="928"/>
      <c r="X674" s="167"/>
      <c r="Y674" s="167"/>
      <c r="Z674" s="167"/>
      <c r="AA674" s="167"/>
      <c r="AB674" s="167"/>
      <c r="AC674" s="778"/>
      <c r="AD674" s="778"/>
      <c r="AE674" s="167"/>
      <c r="AF674" s="167"/>
      <c r="AG674" s="167"/>
      <c r="AH674" s="167"/>
      <c r="AI674" s="167"/>
      <c r="AJ674" s="778"/>
      <c r="AK674" s="778"/>
      <c r="AL674" s="167"/>
      <c r="AM674" s="167"/>
      <c r="AN674" s="167"/>
      <c r="AO674" s="167"/>
      <c r="AP674" s="167"/>
      <c r="AQ674" s="167"/>
      <c r="AR674" s="778"/>
      <c r="AS674" s="167"/>
      <c r="AT674" s="892"/>
      <c r="AU674" s="892"/>
      <c r="AV674" s="892"/>
      <c r="AW674" s="892"/>
      <c r="AX674" s="892"/>
      <c r="AY674" s="892"/>
      <c r="AZ674" s="892"/>
      <c r="BA674" s="892"/>
      <c r="BB674" s="892"/>
      <c r="BC674" s="892"/>
      <c r="BD674" s="892"/>
      <c r="BE674" s="892"/>
      <c r="BF674" s="892"/>
      <c r="BG674" s="892"/>
      <c r="BH674" s="892"/>
      <c r="BI674" s="707"/>
      <c r="BJ674" s="1335"/>
    </row>
    <row r="675" spans="1:62" s="124" customFormat="1">
      <c r="A675" s="341"/>
      <c r="B675" s="12"/>
      <c r="C675" s="12"/>
      <c r="D675" s="12"/>
      <c r="E675" s="12"/>
      <c r="F675" s="14"/>
      <c r="G675" s="12"/>
      <c r="H675" s="14"/>
      <c r="I675" s="14"/>
      <c r="J675" s="14"/>
      <c r="K675" s="14"/>
      <c r="L675" s="14"/>
      <c r="M675" s="14"/>
      <c r="N675" s="14"/>
      <c r="O675" s="14"/>
      <c r="P675" s="168"/>
      <c r="Q675" s="739"/>
      <c r="R675" s="750"/>
      <c r="S675" s="786"/>
      <c r="T675" s="168"/>
      <c r="U675" s="91"/>
      <c r="V675" s="778"/>
      <c r="W675" s="928"/>
      <c r="X675" s="167"/>
      <c r="Y675" s="167"/>
      <c r="Z675" s="167"/>
      <c r="AA675" s="167"/>
      <c r="AB675" s="167"/>
      <c r="AC675" s="778"/>
      <c r="AD675" s="778"/>
      <c r="AE675" s="167"/>
      <c r="AF675" s="167"/>
      <c r="AG675" s="167"/>
      <c r="AH675" s="167"/>
      <c r="AI675" s="167"/>
      <c r="AJ675" s="778"/>
      <c r="AK675" s="778"/>
      <c r="AL675" s="167"/>
      <c r="AM675" s="167"/>
      <c r="AN675" s="167"/>
      <c r="AO675" s="167"/>
      <c r="AP675" s="167"/>
      <c r="AQ675" s="167"/>
      <c r="AR675" s="778"/>
      <c r="AS675" s="167"/>
      <c r="AT675" s="892"/>
      <c r="AU675" s="892"/>
      <c r="AV675" s="892"/>
      <c r="AW675" s="892"/>
      <c r="AX675" s="892"/>
      <c r="AY675" s="892"/>
      <c r="AZ675" s="892"/>
      <c r="BA675" s="892"/>
      <c r="BB675" s="892"/>
      <c r="BC675" s="892"/>
      <c r="BD675" s="892"/>
      <c r="BE675" s="892"/>
      <c r="BF675" s="892"/>
      <c r="BG675" s="892"/>
      <c r="BH675" s="892"/>
      <c r="BI675" s="707"/>
      <c r="BJ675" s="1335"/>
    </row>
    <row r="676" spans="1:62" s="124" customFormat="1">
      <c r="A676" s="341"/>
      <c r="B676" s="12"/>
      <c r="C676" s="12"/>
      <c r="D676" s="12"/>
      <c r="E676" s="12"/>
      <c r="F676" s="14"/>
      <c r="G676" s="12"/>
      <c r="H676" s="14"/>
      <c r="I676" s="14"/>
      <c r="J676" s="14"/>
      <c r="K676" s="14"/>
      <c r="L676" s="14"/>
      <c r="M676" s="14"/>
      <c r="N676" s="14"/>
      <c r="O676" s="14"/>
      <c r="P676" s="168"/>
      <c r="Q676" s="739"/>
      <c r="R676" s="750"/>
      <c r="S676" s="786"/>
      <c r="T676" s="168"/>
      <c r="U676" s="91"/>
      <c r="V676" s="778"/>
      <c r="W676" s="928"/>
      <c r="X676" s="167"/>
      <c r="Y676" s="167"/>
      <c r="Z676" s="167"/>
      <c r="AA676" s="167"/>
      <c r="AB676" s="167"/>
      <c r="AC676" s="778"/>
      <c r="AD676" s="778"/>
      <c r="AE676" s="167"/>
      <c r="AF676" s="167"/>
      <c r="AG676" s="167"/>
      <c r="AH676" s="167"/>
      <c r="AI676" s="167"/>
      <c r="AJ676" s="778"/>
      <c r="AK676" s="778"/>
      <c r="AL676" s="167"/>
      <c r="AM676" s="167"/>
      <c r="AN676" s="167"/>
      <c r="AO676" s="167"/>
      <c r="AP676" s="167"/>
      <c r="AQ676" s="167"/>
      <c r="AR676" s="778"/>
      <c r="AS676" s="167"/>
      <c r="AT676" s="892"/>
      <c r="AU676" s="892"/>
      <c r="AV676" s="892"/>
      <c r="AW676" s="892"/>
      <c r="AX676" s="892"/>
      <c r="AY676" s="892"/>
      <c r="AZ676" s="892"/>
      <c r="BA676" s="892"/>
      <c r="BB676" s="892"/>
      <c r="BC676" s="892"/>
      <c r="BD676" s="892"/>
      <c r="BE676" s="892"/>
      <c r="BF676" s="892"/>
      <c r="BG676" s="892"/>
      <c r="BH676" s="892"/>
      <c r="BI676" s="707"/>
      <c r="BJ676" s="1335"/>
    </row>
    <row r="677" spans="1:62" s="124" customFormat="1">
      <c r="A677" s="341"/>
      <c r="B677" s="12"/>
      <c r="C677" s="12"/>
      <c r="D677" s="12"/>
      <c r="E677" s="12"/>
      <c r="F677" s="14"/>
      <c r="G677" s="12"/>
      <c r="H677" s="14"/>
      <c r="I677" s="14"/>
      <c r="J677" s="14"/>
      <c r="K677" s="14"/>
      <c r="L677" s="14"/>
      <c r="M677" s="14"/>
      <c r="N677" s="14"/>
      <c r="O677" s="14"/>
      <c r="P677" s="168"/>
      <c r="Q677" s="739"/>
      <c r="R677" s="750"/>
      <c r="S677" s="786"/>
      <c r="T677" s="168"/>
      <c r="U677" s="91"/>
      <c r="V677" s="778"/>
      <c r="W677" s="928"/>
      <c r="X677" s="167"/>
      <c r="Y677" s="167"/>
      <c r="Z677" s="167"/>
      <c r="AA677" s="167"/>
      <c r="AB677" s="167"/>
      <c r="AC677" s="778"/>
      <c r="AD677" s="778"/>
      <c r="AE677" s="167"/>
      <c r="AF677" s="167"/>
      <c r="AG677" s="167"/>
      <c r="AH677" s="167"/>
      <c r="AI677" s="167"/>
      <c r="AJ677" s="778"/>
      <c r="AK677" s="778"/>
      <c r="AL677" s="167"/>
      <c r="AM677" s="167"/>
      <c r="AN677" s="167"/>
      <c r="AO677" s="167"/>
      <c r="AP677" s="167"/>
      <c r="AQ677" s="167"/>
      <c r="AR677" s="778"/>
      <c r="AS677" s="167"/>
      <c r="AT677" s="892"/>
      <c r="AU677" s="892"/>
      <c r="AV677" s="892"/>
      <c r="AW677" s="892"/>
      <c r="AX677" s="892"/>
      <c r="AY677" s="892"/>
      <c r="AZ677" s="892"/>
      <c r="BA677" s="892"/>
      <c r="BB677" s="892"/>
      <c r="BC677" s="892"/>
      <c r="BD677" s="892"/>
      <c r="BE677" s="892"/>
      <c r="BF677" s="892"/>
      <c r="BG677" s="892"/>
      <c r="BH677" s="892"/>
      <c r="BI677" s="707"/>
      <c r="BJ677" s="1335"/>
    </row>
    <row r="678" spans="1:62" s="124" customFormat="1">
      <c r="A678" s="341"/>
      <c r="B678" s="12"/>
      <c r="C678" s="12"/>
      <c r="D678" s="12"/>
      <c r="E678" s="12"/>
      <c r="F678" s="14"/>
      <c r="G678" s="12"/>
      <c r="H678" s="14"/>
      <c r="I678" s="14"/>
      <c r="J678" s="14"/>
      <c r="K678" s="14"/>
      <c r="L678" s="14"/>
      <c r="M678" s="14"/>
      <c r="N678" s="14"/>
      <c r="O678" s="14"/>
      <c r="P678" s="168"/>
      <c r="Q678" s="739"/>
      <c r="R678" s="750"/>
      <c r="S678" s="786"/>
      <c r="T678" s="168"/>
      <c r="U678" s="91"/>
      <c r="V678" s="778"/>
      <c r="W678" s="928"/>
      <c r="X678" s="167"/>
      <c r="Y678" s="167"/>
      <c r="Z678" s="167"/>
      <c r="AA678" s="167"/>
      <c r="AB678" s="167"/>
      <c r="AC678" s="778"/>
      <c r="AD678" s="778"/>
      <c r="AE678" s="167"/>
      <c r="AF678" s="167"/>
      <c r="AG678" s="167"/>
      <c r="AH678" s="167"/>
      <c r="AI678" s="167"/>
      <c r="AJ678" s="778"/>
      <c r="AK678" s="778"/>
      <c r="AL678" s="167"/>
      <c r="AM678" s="167"/>
      <c r="AN678" s="167"/>
      <c r="AO678" s="167"/>
      <c r="AP678" s="167"/>
      <c r="AQ678" s="167"/>
      <c r="AR678" s="778"/>
      <c r="AS678" s="167"/>
      <c r="AT678" s="892"/>
      <c r="AU678" s="892"/>
      <c r="AV678" s="892"/>
      <c r="AW678" s="892"/>
      <c r="AX678" s="892"/>
      <c r="AY678" s="892"/>
      <c r="AZ678" s="892"/>
      <c r="BA678" s="892"/>
      <c r="BB678" s="892"/>
      <c r="BC678" s="892"/>
      <c r="BD678" s="892"/>
      <c r="BE678" s="892"/>
      <c r="BF678" s="892"/>
      <c r="BG678" s="892"/>
      <c r="BH678" s="892"/>
      <c r="BI678" s="707"/>
      <c r="BJ678" s="1335"/>
    </row>
    <row r="679" spans="1:62" s="124" customFormat="1">
      <c r="A679" s="341"/>
      <c r="B679" s="12"/>
      <c r="C679" s="12"/>
      <c r="D679" s="12"/>
      <c r="E679" s="12"/>
      <c r="F679" s="14"/>
      <c r="G679" s="12"/>
      <c r="H679" s="14"/>
      <c r="I679" s="14"/>
      <c r="J679" s="14"/>
      <c r="K679" s="14"/>
      <c r="L679" s="14"/>
      <c r="M679" s="14"/>
      <c r="N679" s="14"/>
      <c r="O679" s="14"/>
      <c r="P679" s="168"/>
      <c r="Q679" s="739"/>
      <c r="R679" s="750"/>
      <c r="S679" s="786"/>
      <c r="T679" s="168"/>
      <c r="U679" s="91"/>
      <c r="V679" s="778"/>
      <c r="W679" s="928"/>
      <c r="X679" s="167"/>
      <c r="Y679" s="167"/>
      <c r="Z679" s="167"/>
      <c r="AA679" s="167"/>
      <c r="AB679" s="167"/>
      <c r="AC679" s="778"/>
      <c r="AD679" s="778"/>
      <c r="AE679" s="167"/>
      <c r="AF679" s="167"/>
      <c r="AG679" s="167"/>
      <c r="AH679" s="167"/>
      <c r="AI679" s="167"/>
      <c r="AJ679" s="778"/>
      <c r="AK679" s="778"/>
      <c r="AL679" s="167"/>
      <c r="AM679" s="167"/>
      <c r="AN679" s="167"/>
      <c r="AO679" s="167"/>
      <c r="AP679" s="167"/>
      <c r="AQ679" s="167"/>
      <c r="AR679" s="778"/>
      <c r="AS679" s="167"/>
      <c r="AT679" s="892"/>
      <c r="AU679" s="892"/>
      <c r="AV679" s="892"/>
      <c r="AW679" s="892"/>
      <c r="AX679" s="892"/>
      <c r="AY679" s="892"/>
      <c r="AZ679" s="892"/>
      <c r="BA679" s="892"/>
      <c r="BB679" s="892"/>
      <c r="BC679" s="892"/>
      <c r="BD679" s="892"/>
      <c r="BE679" s="892"/>
      <c r="BF679" s="892"/>
      <c r="BG679" s="892"/>
      <c r="BH679" s="892"/>
      <c r="BI679" s="707"/>
      <c r="BJ679" s="1335"/>
    </row>
    <row r="680" spans="1:62" s="124" customFormat="1">
      <c r="A680" s="341"/>
      <c r="B680" s="12"/>
      <c r="C680" s="12"/>
      <c r="D680" s="12"/>
      <c r="E680" s="12"/>
      <c r="F680" s="14"/>
      <c r="G680" s="12"/>
      <c r="H680" s="14"/>
      <c r="I680" s="14"/>
      <c r="J680" s="14"/>
      <c r="K680" s="14"/>
      <c r="L680" s="14"/>
      <c r="M680" s="14"/>
      <c r="N680" s="14"/>
      <c r="O680" s="14"/>
      <c r="P680" s="168"/>
      <c r="Q680" s="739"/>
      <c r="R680" s="750"/>
      <c r="S680" s="786"/>
      <c r="T680" s="168"/>
      <c r="U680" s="91"/>
      <c r="V680" s="778"/>
      <c r="W680" s="928"/>
      <c r="X680" s="167"/>
      <c r="Y680" s="167"/>
      <c r="Z680" s="167"/>
      <c r="AA680" s="167"/>
      <c r="AB680" s="167"/>
      <c r="AC680" s="778"/>
      <c r="AD680" s="778"/>
      <c r="AE680" s="167"/>
      <c r="AF680" s="167"/>
      <c r="AG680" s="167"/>
      <c r="AH680" s="167"/>
      <c r="AI680" s="167"/>
      <c r="AJ680" s="778"/>
      <c r="AK680" s="778"/>
      <c r="AL680" s="167"/>
      <c r="AM680" s="167"/>
      <c r="AN680" s="167"/>
      <c r="AO680" s="167"/>
      <c r="AP680" s="167"/>
      <c r="AQ680" s="167"/>
      <c r="AR680" s="778"/>
      <c r="AS680" s="167"/>
      <c r="AT680" s="892"/>
      <c r="AU680" s="892"/>
      <c r="AV680" s="892"/>
      <c r="AW680" s="892"/>
      <c r="AX680" s="892"/>
      <c r="AY680" s="892"/>
      <c r="AZ680" s="892"/>
      <c r="BA680" s="892"/>
      <c r="BB680" s="892"/>
      <c r="BC680" s="892"/>
      <c r="BD680" s="892"/>
      <c r="BE680" s="892"/>
      <c r="BF680" s="892"/>
      <c r="BG680" s="892"/>
      <c r="BH680" s="892"/>
      <c r="BI680" s="707"/>
      <c r="BJ680" s="1335"/>
    </row>
    <row r="681" spans="1:62" s="124" customFormat="1">
      <c r="A681" s="341"/>
      <c r="B681" s="12"/>
      <c r="C681" s="12"/>
      <c r="D681" s="12"/>
      <c r="E681" s="12"/>
      <c r="F681" s="14"/>
      <c r="G681" s="12"/>
      <c r="H681" s="14"/>
      <c r="I681" s="14"/>
      <c r="J681" s="14"/>
      <c r="K681" s="14"/>
      <c r="L681" s="14"/>
      <c r="M681" s="14"/>
      <c r="N681" s="14"/>
      <c r="O681" s="14"/>
      <c r="P681" s="168"/>
      <c r="Q681" s="739"/>
      <c r="R681" s="750"/>
      <c r="S681" s="786"/>
      <c r="T681" s="168"/>
      <c r="U681" s="91"/>
      <c r="V681" s="778"/>
      <c r="W681" s="928"/>
      <c r="X681" s="167"/>
      <c r="Y681" s="167"/>
      <c r="Z681" s="167"/>
      <c r="AA681" s="167"/>
      <c r="AB681" s="167"/>
      <c r="AC681" s="778"/>
      <c r="AD681" s="778"/>
      <c r="AE681" s="167"/>
      <c r="AF681" s="167"/>
      <c r="AG681" s="167"/>
      <c r="AH681" s="167"/>
      <c r="AI681" s="167"/>
      <c r="AJ681" s="778"/>
      <c r="AK681" s="778"/>
      <c r="AL681" s="167"/>
      <c r="AM681" s="167"/>
      <c r="AN681" s="167"/>
      <c r="AO681" s="167"/>
      <c r="AP681" s="167"/>
      <c r="AQ681" s="167"/>
      <c r="AR681" s="778"/>
      <c r="AS681" s="167"/>
      <c r="AT681" s="892"/>
      <c r="AU681" s="892"/>
      <c r="AV681" s="892"/>
      <c r="AW681" s="892"/>
      <c r="AX681" s="892"/>
      <c r="AY681" s="892"/>
      <c r="AZ681" s="892"/>
      <c r="BA681" s="892"/>
      <c r="BB681" s="892"/>
      <c r="BC681" s="892"/>
      <c r="BD681" s="892"/>
      <c r="BE681" s="892"/>
      <c r="BF681" s="892"/>
      <c r="BG681" s="892"/>
      <c r="BH681" s="892"/>
      <c r="BI681" s="707"/>
      <c r="BJ681" s="1335"/>
    </row>
    <row r="682" spans="1:62" s="124" customFormat="1">
      <c r="A682" s="341"/>
      <c r="B682" s="12"/>
      <c r="C682" s="12"/>
      <c r="D682" s="12"/>
      <c r="E682" s="12"/>
      <c r="F682" s="14"/>
      <c r="G682" s="12"/>
      <c r="H682" s="14"/>
      <c r="I682" s="14"/>
      <c r="J682" s="14"/>
      <c r="K682" s="14"/>
      <c r="L682" s="14"/>
      <c r="M682" s="14"/>
      <c r="N682" s="14"/>
      <c r="O682" s="14"/>
      <c r="P682" s="168"/>
      <c r="Q682" s="739"/>
      <c r="R682" s="750"/>
      <c r="S682" s="786"/>
      <c r="T682" s="168"/>
      <c r="U682" s="91"/>
      <c r="V682" s="778"/>
      <c r="W682" s="928"/>
      <c r="X682" s="167"/>
      <c r="Y682" s="167"/>
      <c r="Z682" s="167"/>
      <c r="AA682" s="167"/>
      <c r="AB682" s="167"/>
      <c r="AC682" s="778"/>
      <c r="AD682" s="778"/>
      <c r="AE682" s="167"/>
      <c r="AF682" s="167"/>
      <c r="AG682" s="167"/>
      <c r="AH682" s="167"/>
      <c r="AI682" s="167"/>
      <c r="AJ682" s="778"/>
      <c r="AK682" s="778"/>
      <c r="AL682" s="167"/>
      <c r="AM682" s="167"/>
      <c r="AN682" s="167"/>
      <c r="AO682" s="167"/>
      <c r="AP682" s="167"/>
      <c r="AQ682" s="167"/>
      <c r="AR682" s="778"/>
      <c r="AS682" s="167"/>
      <c r="AT682" s="892"/>
      <c r="AU682" s="892"/>
      <c r="AV682" s="892"/>
      <c r="AW682" s="892"/>
      <c r="AX682" s="892"/>
      <c r="AY682" s="892"/>
      <c r="AZ682" s="892"/>
      <c r="BA682" s="892"/>
      <c r="BB682" s="892"/>
      <c r="BC682" s="892"/>
      <c r="BD682" s="892"/>
      <c r="BE682" s="892"/>
      <c r="BF682" s="892"/>
      <c r="BG682" s="892"/>
      <c r="BH682" s="892"/>
      <c r="BI682" s="707"/>
      <c r="BJ682" s="1335"/>
    </row>
    <row r="683" spans="1:62" s="124" customFormat="1">
      <c r="A683" s="341"/>
      <c r="B683" s="12"/>
      <c r="C683" s="12"/>
      <c r="D683" s="12"/>
      <c r="E683" s="12"/>
      <c r="F683" s="14"/>
      <c r="G683" s="12"/>
      <c r="H683" s="14"/>
      <c r="I683" s="14"/>
      <c r="J683" s="14"/>
      <c r="K683" s="14"/>
      <c r="L683" s="14"/>
      <c r="M683" s="14"/>
      <c r="N683" s="14"/>
      <c r="O683" s="14"/>
      <c r="P683" s="168"/>
      <c r="Q683" s="739"/>
      <c r="R683" s="750"/>
      <c r="S683" s="786"/>
      <c r="T683" s="168"/>
      <c r="U683" s="91"/>
      <c r="V683" s="778"/>
      <c r="W683" s="928"/>
      <c r="X683" s="167"/>
      <c r="Y683" s="167"/>
      <c r="Z683" s="167"/>
      <c r="AA683" s="167"/>
      <c r="AB683" s="167"/>
      <c r="AC683" s="778"/>
      <c r="AD683" s="778"/>
      <c r="AE683" s="167"/>
      <c r="AF683" s="167"/>
      <c r="AG683" s="167"/>
      <c r="AH683" s="167"/>
      <c r="AI683" s="167"/>
      <c r="AJ683" s="778"/>
      <c r="AK683" s="778"/>
      <c r="AL683" s="167"/>
      <c r="AM683" s="167"/>
      <c r="AN683" s="167"/>
      <c r="AO683" s="167"/>
      <c r="AP683" s="167"/>
      <c r="AQ683" s="167"/>
      <c r="AR683" s="778"/>
      <c r="AS683" s="167"/>
      <c r="AT683" s="892"/>
      <c r="AU683" s="892"/>
      <c r="AV683" s="892"/>
      <c r="AW683" s="892"/>
      <c r="AX683" s="892"/>
      <c r="AY683" s="892"/>
      <c r="AZ683" s="892"/>
      <c r="BA683" s="892"/>
      <c r="BB683" s="892"/>
      <c r="BC683" s="892"/>
      <c r="BD683" s="892"/>
      <c r="BE683" s="892"/>
      <c r="BF683" s="892"/>
      <c r="BG683" s="892"/>
      <c r="BH683" s="892"/>
      <c r="BI683" s="707"/>
      <c r="BJ683" s="1335"/>
    </row>
    <row r="684" spans="1:62" s="124" customFormat="1">
      <c r="A684" s="341"/>
      <c r="B684" s="12"/>
      <c r="C684" s="12"/>
      <c r="D684" s="12"/>
      <c r="E684" s="12"/>
      <c r="F684" s="14"/>
      <c r="G684" s="12"/>
      <c r="H684" s="14"/>
      <c r="I684" s="14"/>
      <c r="J684" s="14"/>
      <c r="K684" s="14"/>
      <c r="L684" s="14"/>
      <c r="M684" s="14"/>
      <c r="N684" s="14"/>
      <c r="O684" s="14"/>
      <c r="P684" s="168"/>
      <c r="Q684" s="739"/>
      <c r="R684" s="750"/>
      <c r="S684" s="786"/>
      <c r="T684" s="168"/>
      <c r="U684" s="91"/>
      <c r="V684" s="778"/>
      <c r="W684" s="928"/>
      <c r="X684" s="167"/>
      <c r="Y684" s="167"/>
      <c r="Z684" s="167"/>
      <c r="AA684" s="167"/>
      <c r="AB684" s="167"/>
      <c r="AC684" s="778"/>
      <c r="AD684" s="778"/>
      <c r="AE684" s="167"/>
      <c r="AF684" s="167"/>
      <c r="AG684" s="167"/>
      <c r="AH684" s="167"/>
      <c r="AI684" s="167"/>
      <c r="AJ684" s="778"/>
      <c r="AK684" s="778"/>
      <c r="AL684" s="167"/>
      <c r="AM684" s="167"/>
      <c r="AN684" s="167"/>
      <c r="AO684" s="167"/>
      <c r="AP684" s="167"/>
      <c r="AQ684" s="167"/>
      <c r="AR684" s="778"/>
      <c r="AS684" s="167"/>
      <c r="AT684" s="892"/>
      <c r="AU684" s="892"/>
      <c r="AV684" s="892"/>
      <c r="AW684" s="892"/>
      <c r="AX684" s="892"/>
      <c r="AY684" s="892"/>
      <c r="AZ684" s="892"/>
      <c r="BA684" s="892"/>
      <c r="BB684" s="892"/>
      <c r="BC684" s="892"/>
      <c r="BD684" s="892"/>
      <c r="BE684" s="892"/>
      <c r="BF684" s="892"/>
      <c r="BG684" s="892"/>
      <c r="BH684" s="892"/>
      <c r="BI684" s="707"/>
      <c r="BJ684" s="1335"/>
    </row>
    <row r="685" spans="1:62" s="124" customFormat="1">
      <c r="A685" s="341"/>
      <c r="B685" s="12"/>
      <c r="C685" s="12"/>
      <c r="D685" s="12"/>
      <c r="E685" s="12"/>
      <c r="F685" s="14"/>
      <c r="G685" s="12"/>
      <c r="H685" s="14"/>
      <c r="I685" s="14"/>
      <c r="J685" s="14"/>
      <c r="K685" s="14"/>
      <c r="L685" s="14"/>
      <c r="M685" s="14"/>
      <c r="N685" s="14"/>
      <c r="O685" s="14"/>
      <c r="P685" s="168"/>
      <c r="Q685" s="739"/>
      <c r="R685" s="750"/>
      <c r="S685" s="786"/>
      <c r="T685" s="168"/>
      <c r="U685" s="91"/>
      <c r="V685" s="778"/>
      <c r="W685" s="928"/>
      <c r="X685" s="167"/>
      <c r="Y685" s="167"/>
      <c r="Z685" s="167"/>
      <c r="AA685" s="167"/>
      <c r="AB685" s="167"/>
      <c r="AC685" s="778"/>
      <c r="AD685" s="778"/>
      <c r="AE685" s="167"/>
      <c r="AF685" s="167"/>
      <c r="AG685" s="167"/>
      <c r="AH685" s="167"/>
      <c r="AI685" s="167"/>
      <c r="AJ685" s="778"/>
      <c r="AK685" s="778"/>
      <c r="AL685" s="167"/>
      <c r="AM685" s="167"/>
      <c r="AN685" s="167"/>
      <c r="AO685" s="167"/>
      <c r="AP685" s="167"/>
      <c r="AQ685" s="167"/>
      <c r="AR685" s="778"/>
      <c r="AS685" s="167"/>
      <c r="AT685" s="892"/>
      <c r="AU685" s="892"/>
      <c r="AV685" s="892"/>
      <c r="AW685" s="892"/>
      <c r="AX685" s="892"/>
      <c r="AY685" s="892"/>
      <c r="AZ685" s="892"/>
      <c r="BA685" s="892"/>
      <c r="BB685" s="892"/>
      <c r="BC685" s="892"/>
      <c r="BD685" s="892"/>
      <c r="BE685" s="892"/>
      <c r="BF685" s="892"/>
      <c r="BG685" s="892"/>
      <c r="BH685" s="892"/>
      <c r="BI685" s="707"/>
      <c r="BJ685" s="1335"/>
    </row>
    <row r="686" spans="1:62" s="124" customFormat="1">
      <c r="A686" s="341"/>
      <c r="B686" s="12"/>
      <c r="C686" s="12"/>
      <c r="D686" s="12"/>
      <c r="E686" s="12"/>
      <c r="F686" s="14"/>
      <c r="G686" s="12"/>
      <c r="H686" s="14"/>
      <c r="I686" s="14"/>
      <c r="J686" s="14"/>
      <c r="K686" s="14"/>
      <c r="L686" s="14"/>
      <c r="M686" s="14"/>
      <c r="N686" s="14"/>
      <c r="O686" s="14"/>
      <c r="P686" s="168"/>
      <c r="Q686" s="739"/>
      <c r="R686" s="750"/>
      <c r="S686" s="786"/>
      <c r="T686" s="168"/>
      <c r="U686" s="91"/>
      <c r="V686" s="778"/>
      <c r="W686" s="928"/>
      <c r="X686" s="167"/>
      <c r="Y686" s="167"/>
      <c r="Z686" s="167"/>
      <c r="AA686" s="167"/>
      <c r="AB686" s="167"/>
      <c r="AC686" s="778"/>
      <c r="AD686" s="778"/>
      <c r="AE686" s="167"/>
      <c r="AF686" s="167"/>
      <c r="AG686" s="167"/>
      <c r="AH686" s="167"/>
      <c r="AI686" s="167"/>
      <c r="AJ686" s="778"/>
      <c r="AK686" s="778"/>
      <c r="AL686" s="167"/>
      <c r="AM686" s="167"/>
      <c r="AN686" s="167"/>
      <c r="AO686" s="167"/>
      <c r="AP686" s="167"/>
      <c r="AQ686" s="167"/>
      <c r="AR686" s="778"/>
      <c r="AS686" s="167"/>
      <c r="AT686" s="892"/>
      <c r="AU686" s="892"/>
      <c r="AV686" s="892"/>
      <c r="AW686" s="892"/>
      <c r="AX686" s="892"/>
      <c r="AY686" s="892"/>
      <c r="AZ686" s="892"/>
      <c r="BA686" s="892"/>
      <c r="BB686" s="892"/>
      <c r="BC686" s="892"/>
      <c r="BD686" s="892"/>
      <c r="BE686" s="892"/>
      <c r="BF686" s="892"/>
      <c r="BG686" s="892"/>
      <c r="BH686" s="892"/>
      <c r="BI686" s="707"/>
      <c r="BJ686" s="1335"/>
    </row>
  </sheetData>
  <sheetProtection selectLockedCells="1" autoFilter="0"/>
  <autoFilter ref="A2:BR222" xr:uid="{00000000-0009-0000-0000-000009000000}"/>
  <mergeCells count="13">
    <mergeCell ref="BM1:BR1"/>
    <mergeCell ref="AU1:AV1"/>
    <mergeCell ref="K1:O1"/>
    <mergeCell ref="AC1:AI1"/>
    <mergeCell ref="AJ1:AP1"/>
    <mergeCell ref="V1:AB1"/>
    <mergeCell ref="AR1:AT1"/>
    <mergeCell ref="AW1:AX1"/>
    <mergeCell ref="AY1:AZ1"/>
    <mergeCell ref="BA1:BB1"/>
    <mergeCell ref="BC1:BD1"/>
    <mergeCell ref="BG1:BH1"/>
    <mergeCell ref="BE1:BF1"/>
  </mergeCells>
  <conditionalFormatting sqref="AV3:AV206">
    <cfRule type="cellIs" dxfId="1117" priority="81" operator="equal">
      <formula>0</formula>
    </cfRule>
  </conditionalFormatting>
  <conditionalFormatting sqref="AZ3:AZ222">
    <cfRule type="cellIs" dxfId="1116" priority="73" operator="equal">
      <formula>0</formula>
    </cfRule>
  </conditionalFormatting>
  <conditionalFormatting sqref="BB3:BB222">
    <cfRule type="cellIs" dxfId="1115" priority="71" operator="equal">
      <formula>0</formula>
    </cfRule>
  </conditionalFormatting>
  <conditionalFormatting sqref="BH3:BH222">
    <cfRule type="cellIs" dxfId="1114" priority="67" operator="equal">
      <formula>0</formula>
    </cfRule>
  </conditionalFormatting>
  <conditionalFormatting sqref="BD3:BD207">
    <cfRule type="cellIs" dxfId="1113" priority="53" operator="equal">
      <formula>0</formula>
    </cfRule>
  </conditionalFormatting>
  <conditionalFormatting sqref="BF3:BF207">
    <cfRule type="cellIs" dxfId="1112" priority="51" operator="equal">
      <formula>0</formula>
    </cfRule>
  </conditionalFormatting>
  <conditionalFormatting sqref="AX3:AX206">
    <cfRule type="cellIs" dxfId="1111" priority="49" operator="equal">
      <formula>0</formula>
    </cfRule>
  </conditionalFormatting>
  <conditionalFormatting sqref="BB207">
    <cfRule type="cellIs" dxfId="1110" priority="44" operator="equal">
      <formula>0</formula>
    </cfRule>
  </conditionalFormatting>
  <conditionalFormatting sqref="BH207">
    <cfRule type="cellIs" dxfId="1109" priority="43" operator="equal">
      <formula>0</formula>
    </cfRule>
  </conditionalFormatting>
  <conditionalFormatting sqref="AV207">
    <cfRule type="cellIs" dxfId="1108" priority="40" operator="equal">
      <formula>0</formula>
    </cfRule>
  </conditionalFormatting>
  <conditionalFormatting sqref="AZ207">
    <cfRule type="cellIs" dxfId="1107" priority="39" operator="equal">
      <formula>0</formula>
    </cfRule>
  </conditionalFormatting>
  <conditionalFormatting sqref="AX207">
    <cfRule type="cellIs" dxfId="1106" priority="38" operator="equal">
      <formula>0</formula>
    </cfRule>
  </conditionalFormatting>
  <conditionalFormatting sqref="AV208:AV212">
    <cfRule type="cellIs" dxfId="1105" priority="23" operator="equal">
      <formula>0</formula>
    </cfRule>
  </conditionalFormatting>
  <conditionalFormatting sqref="AZ208:AZ212">
    <cfRule type="cellIs" dxfId="1104" priority="22" operator="equal">
      <formula>0</formula>
    </cfRule>
  </conditionalFormatting>
  <conditionalFormatting sqref="BB208:BB212">
    <cfRule type="cellIs" dxfId="1103" priority="21" operator="equal">
      <formula>0</formula>
    </cfRule>
  </conditionalFormatting>
  <conditionalFormatting sqref="BH208:BH212">
    <cfRule type="cellIs" dxfId="1102" priority="20" operator="equal">
      <formula>0</formula>
    </cfRule>
  </conditionalFormatting>
  <conditionalFormatting sqref="BD208:BD212">
    <cfRule type="cellIs" dxfId="1101" priority="19" operator="equal">
      <formula>0</formula>
    </cfRule>
  </conditionalFormatting>
  <conditionalFormatting sqref="BF208:BF212">
    <cfRule type="cellIs" dxfId="1100" priority="18" operator="equal">
      <formula>0</formula>
    </cfRule>
  </conditionalFormatting>
  <conditionalFormatting sqref="AX208:AX212">
    <cfRule type="cellIs" dxfId="1099" priority="17" operator="equal">
      <formula>0</formula>
    </cfRule>
  </conditionalFormatting>
  <conditionalFormatting sqref="AV213:AV222">
    <cfRule type="cellIs" dxfId="1098" priority="16" operator="equal">
      <formula>0</formula>
    </cfRule>
  </conditionalFormatting>
  <conditionalFormatting sqref="AZ213:AZ222">
    <cfRule type="cellIs" dxfId="1097" priority="15" operator="equal">
      <formula>0</formula>
    </cfRule>
  </conditionalFormatting>
  <conditionalFormatting sqref="BB213:BB222">
    <cfRule type="cellIs" dxfId="1096" priority="14" operator="equal">
      <formula>0</formula>
    </cfRule>
  </conditionalFormatting>
  <conditionalFormatting sqref="BH213:BH222">
    <cfRule type="cellIs" dxfId="1095" priority="13" operator="equal">
      <formula>0</formula>
    </cfRule>
  </conditionalFormatting>
  <conditionalFormatting sqref="BD213:BD222">
    <cfRule type="cellIs" dxfId="1094" priority="12" operator="equal">
      <formula>0</formula>
    </cfRule>
  </conditionalFormatting>
  <conditionalFormatting sqref="BF213:BF222">
    <cfRule type="cellIs" dxfId="1093" priority="11" operator="equal">
      <formula>0</formula>
    </cfRule>
  </conditionalFormatting>
  <conditionalFormatting sqref="AX213:AX222">
    <cfRule type="cellIs" dxfId="1092" priority="10" operator="equal">
      <formula>0</formula>
    </cfRule>
  </conditionalFormatting>
  <conditionalFormatting sqref="A3:BU222">
    <cfRule type="expression" dxfId="1091" priority="9">
      <formula>$P3="00"</formula>
    </cfRule>
  </conditionalFormatting>
  <conditionalFormatting sqref="BH222">
    <cfRule type="cellIs" dxfId="1090" priority="8" operator="equal">
      <formula>0</formula>
    </cfRule>
  </conditionalFormatting>
  <conditionalFormatting sqref="BH3:BH207">
    <cfRule type="cellIs" dxfId="1089" priority="7" operator="equal">
      <formula>0</formula>
    </cfRule>
  </conditionalFormatting>
  <conditionalFormatting sqref="BH208:BH212">
    <cfRule type="cellIs" dxfId="1088" priority="6" operator="equal">
      <formula>0</formula>
    </cfRule>
  </conditionalFormatting>
  <conditionalFormatting sqref="BH213:BH222">
    <cfRule type="cellIs" dxfId="1087" priority="5" operator="equal">
      <formula>0</formula>
    </cfRule>
  </conditionalFormatting>
  <conditionalFormatting sqref="BB3:BB222">
    <cfRule type="cellIs" dxfId="1086" priority="4" operator="equal">
      <formula>0</formula>
    </cfRule>
  </conditionalFormatting>
  <conditionalFormatting sqref="BB207">
    <cfRule type="cellIs" dxfId="1085" priority="3" operator="equal">
      <formula>0</formula>
    </cfRule>
  </conditionalFormatting>
  <conditionalFormatting sqref="BB208:BB212">
    <cfRule type="cellIs" dxfId="1084" priority="2" operator="equal">
      <formula>0</formula>
    </cfRule>
  </conditionalFormatting>
  <conditionalFormatting sqref="BB213:BB222">
    <cfRule type="cellIs" dxfId="1083" priority="1" operator="equal">
      <formula>0</formula>
    </cfRule>
  </conditionalFormatting>
  <pageMargins left="0.70866141732283472" right="0.70866141732283472" top="0.74803149606299213" bottom="0.74803149606299213" header="0.31496062992125984" footer="0.31496062992125984"/>
  <pageSetup paperSize="8" scale="35" fitToWidth="2" fitToHeight="10" orientation="landscape" r:id="rId1"/>
  <headerFooter>
    <oddHeader>&amp;L&amp;14&amp;K857362Version 6.0
&amp;20Not for general circulation&amp;C&amp;"Franklin Gothic Demi,Regular"&amp;20&amp;K003479PR14 FD sub-measure summary&amp;R&amp;10&amp;K002060&amp;G</oddHeader>
    <oddFooter>&amp;L&amp;12&amp;K857362Page &amp;P of &amp;N&amp;C&amp;12&amp;K857362&amp;A&amp;R&amp;12&amp;K857362Printed: &amp;D &amp;T</oddFooter>
  </headerFooter>
  <ignoredErrors>
    <ignoredError sqref="AQ5 AS5 AU5 P3:P222" numberStoredAsText="1"/>
  </ignoredErrors>
  <legacyDrawing r:id="rId2"/>
  <legacyDrawingHF r:id="rId3"/>
  <extLst>
    <ext xmlns:x14="http://schemas.microsoft.com/office/spreadsheetml/2009/9/main" uri="{CCE6A557-97BC-4b89-ADB6-D9C93CAAB3DF}">
      <x14:dataValidations xmlns:xm="http://schemas.microsoft.com/office/excel/2006/main" count="12">
        <x14:dataValidation type="list" allowBlank="1" showInputMessage="1" showErrorMessage="1" xr:uid="{00000000-0002-0000-0900-000000000000}">
          <x14:formula1>
            <xm:f>Validation!$C$6:$C$26</xm:f>
          </x14:formula1>
          <xm:sqref>C3:C387</xm:sqref>
        </x14:dataValidation>
        <x14:dataValidation type="list" allowBlank="1" showInputMessage="1" showErrorMessage="1" xr:uid="{00000000-0002-0000-0900-000001000000}">
          <x14:formula1>
            <xm:f>Validation!$D$6:$D$11</xm:f>
          </x14:formula1>
          <xm:sqref>B3:B387</xm:sqref>
        </x14:dataValidation>
        <x14:dataValidation type="list" allowBlank="1" showInputMessage="1" showErrorMessage="1" xr:uid="{00000000-0002-0000-0900-000002000000}">
          <x14:formula1>
            <xm:f>Validation!$C$29:$C$34</xm:f>
          </x14:formula1>
          <xm:sqref>D3:D387</xm:sqref>
        </x14:dataValidation>
        <x14:dataValidation type="list" allowBlank="1" showInputMessage="1" showErrorMessage="1" xr:uid="{00000000-0002-0000-0900-000003000000}">
          <x14:formula1>
            <xm:f>Validation!$A$118:$A$160</xm:f>
          </x14:formula1>
          <xm:sqref>R3:R222</xm:sqref>
        </x14:dataValidation>
        <x14:dataValidation type="list" allowBlank="1" showInputMessage="1" showErrorMessage="1" xr:uid="{00000000-0002-0000-0900-000004000000}">
          <x14:formula1>
            <xm:f>Validation!$A$180:$A$191+Validation!$A$180:$A$191</xm:f>
          </x14:formula1>
          <xm:sqref>T3:T222</xm:sqref>
        </x14:dataValidation>
        <x14:dataValidation type="list" allowBlank="1" showInputMessage="1" showErrorMessage="1" xr:uid="{00000000-0002-0000-0900-000005000000}">
          <x14:formula1>
            <xm:f>Validation!$A$163:$A$177</xm:f>
          </x14:formula1>
          <xm:sqref>P3:P222</xm:sqref>
        </x14:dataValidation>
        <x14:dataValidation type="list" allowBlank="1" showInputMessage="1" showErrorMessage="1" xr:uid="{00000000-0002-0000-0900-000006000000}">
          <x14:formula1>
            <xm:f>Validation!$A$60:$A$94</xm:f>
          </x14:formula1>
          <xm:sqref>H3:H222</xm:sqref>
        </x14:dataValidation>
        <x14:dataValidation type="list" allowBlank="1" showInputMessage="1" showErrorMessage="1" xr:uid="{00000000-0002-0000-0900-000007000000}">
          <x14:formula1>
            <xm:f>Validation!$C$180:$C$191</xm:f>
          </x14:formula1>
          <xm:sqref>U3:U222</xm:sqref>
        </x14:dataValidation>
        <x14:dataValidation type="list" allowBlank="1" showInputMessage="1" showErrorMessage="1" xr:uid="{00000000-0002-0000-0900-000008000000}">
          <x14:formula1>
            <xm:f>Validation!$A$37:$A$44</xm:f>
          </x14:formula1>
          <xm:sqref>G3:G222</xm:sqref>
        </x14:dataValidation>
        <x14:dataValidation type="list" allowBlank="1" showInputMessage="1" showErrorMessage="1" xr:uid="{00000000-0002-0000-0900-000009000000}">
          <x14:formula1>
            <xm:f>Validation!$D$105:$D$108</xm:f>
          </x14:formula1>
          <xm:sqref>AT3:AT222 AV3:AV222 AZ3:AZ222 BH3:BH222 BB3:BB222 AX3:AX222</xm:sqref>
        </x14:dataValidation>
        <x14:dataValidation type="list" allowBlank="1" showInputMessage="1" showErrorMessage="1" xr:uid="{00000000-0002-0000-0900-00000A000000}">
          <x14:formula1>
            <xm:f>Validation!$D$97:$D$102</xm:f>
          </x14:formula1>
          <xm:sqref>BK3:BK222</xm:sqref>
        </x14:dataValidation>
        <x14:dataValidation type="list" allowBlank="1" showInputMessage="1" showErrorMessage="1" xr:uid="{00000000-0002-0000-0900-00000B000000}">
          <x14:formula1>
            <xm:f>Validation!$A$97:$A$98</xm:f>
          </x14:formula1>
          <xm:sqref>BL3:BL222</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8C9"/>
    <pageSetUpPr fitToPage="1"/>
  </sheetPr>
  <dimension ref="A1:D58"/>
  <sheetViews>
    <sheetView view="pageLayout" zoomScaleNormal="100" workbookViewId="0"/>
  </sheetViews>
  <sheetFormatPr defaultColWidth="9" defaultRowHeight="13.8"/>
  <cols>
    <col min="1" max="1" width="8.59765625" style="958" customWidth="1"/>
    <col min="2" max="2" width="26.3984375" style="957" customWidth="1"/>
    <col min="3" max="3" width="96.8984375" style="957" customWidth="1"/>
    <col min="4" max="4" width="15" style="958" customWidth="1"/>
    <col min="5" max="16384" width="9" style="955"/>
  </cols>
  <sheetData>
    <row r="1" spans="1:4" ht="9" customHeight="1"/>
    <row r="2" spans="1:4" s="956" customFormat="1" ht="26.25" customHeight="1">
      <c r="A2" s="4364" t="s">
        <v>4407</v>
      </c>
      <c r="B2" s="4365"/>
      <c r="C2" s="4365"/>
      <c r="D2" s="4365"/>
    </row>
    <row r="3" spans="1:4" s="956" customFormat="1" ht="26.25" customHeight="1">
      <c r="A3" s="4366" t="s">
        <v>2988</v>
      </c>
      <c r="B3" s="4367"/>
      <c r="C3" s="4367"/>
      <c r="D3" s="4367"/>
    </row>
    <row r="4" spans="1:4" ht="38.25" customHeight="1">
      <c r="A4" s="4368" t="s">
        <v>2989</v>
      </c>
      <c r="B4" s="4367"/>
      <c r="C4" s="4367"/>
      <c r="D4" s="4367"/>
    </row>
    <row r="5" spans="1:4" s="963" customFormat="1" ht="45.6" customHeight="1">
      <c r="A5" s="4369" t="s">
        <v>5592</v>
      </c>
      <c r="B5" s="4370"/>
      <c r="C5" s="4370"/>
      <c r="D5" s="4370"/>
    </row>
    <row r="6" spans="1:4" ht="9" customHeight="1"/>
    <row r="7" spans="1:4" ht="18.75" customHeight="1">
      <c r="A7" s="959" t="s">
        <v>2990</v>
      </c>
      <c r="B7" s="960" t="s">
        <v>2991</v>
      </c>
      <c r="C7" s="960" t="s">
        <v>2992</v>
      </c>
      <c r="D7" s="959" t="s">
        <v>1755</v>
      </c>
    </row>
    <row r="8" spans="1:4" s="956" customFormat="1" ht="18" customHeight="1">
      <c r="A8" s="961" t="s">
        <v>2993</v>
      </c>
      <c r="B8" s="962" t="s">
        <v>2065</v>
      </c>
      <c r="C8" s="962" t="s">
        <v>2994</v>
      </c>
      <c r="D8" s="961" t="s">
        <v>2995</v>
      </c>
    </row>
    <row r="9" spans="1:4" s="956" customFormat="1" ht="18.75" customHeight="1">
      <c r="A9" s="961" t="s">
        <v>2996</v>
      </c>
      <c r="B9" s="962" t="s">
        <v>369</v>
      </c>
      <c r="C9" s="962" t="s">
        <v>2994</v>
      </c>
      <c r="D9" s="961" t="s">
        <v>282</v>
      </c>
    </row>
    <row r="10" spans="1:4" s="956" customFormat="1" ht="18" customHeight="1">
      <c r="A10" s="961" t="s">
        <v>2997</v>
      </c>
      <c r="B10" s="962" t="s">
        <v>233</v>
      </c>
      <c r="C10" s="962" t="s">
        <v>2994</v>
      </c>
      <c r="D10" s="961" t="s">
        <v>282</v>
      </c>
    </row>
    <row r="11" spans="1:4" s="956" customFormat="1" ht="18.75" customHeight="1">
      <c r="A11" s="961" t="s">
        <v>2998</v>
      </c>
      <c r="B11" s="962" t="s">
        <v>1910</v>
      </c>
      <c r="C11" s="962" t="s">
        <v>2994</v>
      </c>
      <c r="D11" s="961" t="s">
        <v>282</v>
      </c>
    </row>
    <row r="12" spans="1:4" s="956" customFormat="1" ht="18.75" customHeight="1">
      <c r="A12" s="961" t="s">
        <v>2999</v>
      </c>
      <c r="B12" s="962" t="s">
        <v>3000</v>
      </c>
      <c r="C12" s="962" t="s">
        <v>2994</v>
      </c>
      <c r="D12" s="961"/>
    </row>
    <row r="13" spans="1:4" s="956" customFormat="1" ht="18.75" customHeight="1">
      <c r="A13" s="961" t="s">
        <v>3001</v>
      </c>
      <c r="B13" s="962" t="s">
        <v>235</v>
      </c>
      <c r="C13" s="962" t="s">
        <v>2994</v>
      </c>
      <c r="D13" s="961"/>
    </row>
    <row r="14" spans="1:4" s="956" customFormat="1" ht="18.75" customHeight="1">
      <c r="A14" s="961" t="s">
        <v>3002</v>
      </c>
      <c r="B14" s="962" t="s">
        <v>3003</v>
      </c>
      <c r="C14" s="962" t="s">
        <v>2994</v>
      </c>
      <c r="D14" s="961" t="s">
        <v>282</v>
      </c>
    </row>
    <row r="15" spans="1:4" s="956" customFormat="1" ht="18.75" customHeight="1">
      <c r="A15" s="961" t="s">
        <v>3004</v>
      </c>
      <c r="B15" s="962" t="s">
        <v>2926</v>
      </c>
      <c r="C15" s="962" t="s">
        <v>2994</v>
      </c>
      <c r="D15" s="961" t="s">
        <v>282</v>
      </c>
    </row>
    <row r="16" spans="1:4" s="956" customFormat="1" ht="18.75" customHeight="1">
      <c r="A16" s="961" t="s">
        <v>3005</v>
      </c>
      <c r="B16" s="962" t="s">
        <v>1872</v>
      </c>
      <c r="C16" s="962" t="s">
        <v>2994</v>
      </c>
      <c r="D16" s="961"/>
    </row>
    <row r="17" spans="1:4" s="956" customFormat="1" ht="19.5" customHeight="1">
      <c r="A17" s="961" t="s">
        <v>3006</v>
      </c>
      <c r="B17" s="962" t="s">
        <v>3007</v>
      </c>
      <c r="C17" s="962" t="s">
        <v>2994</v>
      </c>
      <c r="D17" s="961"/>
    </row>
    <row r="18" spans="1:4" s="956" customFormat="1" ht="18.75" customHeight="1">
      <c r="A18" s="961" t="s">
        <v>3008</v>
      </c>
      <c r="B18" s="962" t="s">
        <v>3009</v>
      </c>
      <c r="C18" s="962" t="s">
        <v>2994</v>
      </c>
      <c r="D18" s="961"/>
    </row>
    <row r="19" spans="1:4" s="956" customFormat="1" ht="18.75" customHeight="1">
      <c r="A19" s="961" t="s">
        <v>3010</v>
      </c>
      <c r="B19" s="962" t="s">
        <v>3011</v>
      </c>
      <c r="C19" s="962" t="s">
        <v>2994</v>
      </c>
      <c r="D19" s="961"/>
    </row>
    <row r="20" spans="1:4" s="956" customFormat="1" ht="18.75" customHeight="1">
      <c r="A20" s="961" t="s">
        <v>3012</v>
      </c>
      <c r="B20" s="962" t="s">
        <v>3013</v>
      </c>
      <c r="C20" s="962" t="s">
        <v>2994</v>
      </c>
      <c r="D20" s="961"/>
    </row>
    <row r="21" spans="1:4" s="956" customFormat="1" ht="18.75" customHeight="1">
      <c r="A21" s="961" t="s">
        <v>3014</v>
      </c>
      <c r="B21" s="962" t="s">
        <v>3015</v>
      </c>
      <c r="C21" s="962" t="s">
        <v>2994</v>
      </c>
      <c r="D21" s="961"/>
    </row>
    <row r="22" spans="1:4" s="956" customFormat="1" ht="18.75" customHeight="1">
      <c r="A22" s="961" t="s">
        <v>3016</v>
      </c>
      <c r="B22" s="962" t="s">
        <v>2458</v>
      </c>
      <c r="C22" s="962" t="s">
        <v>2994</v>
      </c>
      <c r="D22" s="961"/>
    </row>
    <row r="23" spans="1:4" s="956" customFormat="1" ht="18.75" customHeight="1">
      <c r="A23" s="961" t="s">
        <v>3017</v>
      </c>
      <c r="B23" s="962" t="s">
        <v>3018</v>
      </c>
      <c r="C23" s="962" t="s">
        <v>3019</v>
      </c>
      <c r="D23" s="961" t="s">
        <v>282</v>
      </c>
    </row>
    <row r="24" spans="1:4" s="956" customFormat="1" ht="29.25" customHeight="1">
      <c r="A24" s="961" t="s">
        <v>3020</v>
      </c>
      <c r="B24" s="962" t="s">
        <v>2929</v>
      </c>
      <c r="C24" s="962" t="s">
        <v>3021</v>
      </c>
      <c r="D24" s="961"/>
    </row>
    <row r="25" spans="1:4" s="956" customFormat="1" ht="60" customHeight="1">
      <c r="A25" s="961" t="s">
        <v>3022</v>
      </c>
      <c r="B25" s="962" t="s">
        <v>2681</v>
      </c>
      <c r="C25" s="962" t="s">
        <v>3057</v>
      </c>
      <c r="D25" s="961" t="s">
        <v>282</v>
      </c>
    </row>
    <row r="26" spans="1:4" s="956" customFormat="1" ht="18.75" customHeight="1">
      <c r="A26" s="961" t="s">
        <v>3023</v>
      </c>
      <c r="B26" s="962" t="s">
        <v>2924</v>
      </c>
      <c r="C26" s="962" t="s">
        <v>3024</v>
      </c>
      <c r="D26" s="961"/>
    </row>
    <row r="27" spans="1:4" s="956" customFormat="1" ht="18.75" customHeight="1">
      <c r="A27" s="961" t="s">
        <v>3025</v>
      </c>
      <c r="B27" s="962" t="s">
        <v>2709</v>
      </c>
      <c r="C27" s="962" t="s">
        <v>4072</v>
      </c>
      <c r="D27" s="961" t="s">
        <v>282</v>
      </c>
    </row>
    <row r="28" spans="1:4" s="956" customFormat="1" ht="18.75" customHeight="1">
      <c r="A28" s="961" t="s">
        <v>3026</v>
      </c>
      <c r="B28" s="962" t="s">
        <v>2437</v>
      </c>
      <c r="C28" s="962" t="s">
        <v>3027</v>
      </c>
      <c r="D28" s="961" t="s">
        <v>282</v>
      </c>
    </row>
    <row r="29" spans="1:4" ht="19.5" customHeight="1">
      <c r="A29" s="4363" t="s">
        <v>3028</v>
      </c>
      <c r="B29" s="4317"/>
      <c r="C29" s="4317"/>
      <c r="D29" s="4317"/>
    </row>
    <row r="30" spans="1:4" s="956" customFormat="1" ht="45" customHeight="1">
      <c r="A30" s="961" t="s">
        <v>3029</v>
      </c>
      <c r="B30" s="962" t="s">
        <v>3367</v>
      </c>
      <c r="C30" s="962" t="s">
        <v>3365</v>
      </c>
      <c r="D30" s="961"/>
    </row>
    <row r="31" spans="1:4" s="956" customFormat="1" ht="45" customHeight="1">
      <c r="A31" s="961" t="s">
        <v>3030</v>
      </c>
      <c r="B31" s="962" t="s">
        <v>3031</v>
      </c>
      <c r="C31" s="962" t="s">
        <v>3366</v>
      </c>
      <c r="D31" s="961"/>
    </row>
    <row r="32" spans="1:4" s="956" customFormat="1" ht="18.75" customHeight="1">
      <c r="A32" s="961" t="s">
        <v>3032</v>
      </c>
      <c r="B32" s="962" t="s">
        <v>1766</v>
      </c>
      <c r="C32" s="962"/>
      <c r="D32" s="961"/>
    </row>
    <row r="33" spans="1:4" s="956" customFormat="1" ht="18.75" customHeight="1">
      <c r="A33" s="961" t="s">
        <v>3033</v>
      </c>
      <c r="B33" s="962" t="s">
        <v>1767</v>
      </c>
      <c r="C33" s="962"/>
      <c r="D33" s="961"/>
    </row>
    <row r="34" spans="1:4" s="956" customFormat="1" ht="18.75" customHeight="1">
      <c r="A34" s="961" t="s">
        <v>3034</v>
      </c>
      <c r="B34" s="962" t="s">
        <v>1768</v>
      </c>
      <c r="C34" s="962"/>
      <c r="D34" s="961"/>
    </row>
    <row r="35" spans="1:4" s="956" customFormat="1" ht="18.75" customHeight="1">
      <c r="A35" s="961" t="s">
        <v>3035</v>
      </c>
      <c r="B35" s="962" t="s">
        <v>1769</v>
      </c>
      <c r="C35" s="962"/>
      <c r="D35" s="961"/>
    </row>
    <row r="36" spans="1:4" s="956" customFormat="1" ht="18.75" customHeight="1">
      <c r="A36" s="961" t="s">
        <v>3036</v>
      </c>
      <c r="B36" s="962" t="s">
        <v>1770</v>
      </c>
      <c r="C36" s="962"/>
      <c r="D36" s="961"/>
    </row>
    <row r="37" spans="1:4" s="956" customFormat="1" ht="33.75" customHeight="1">
      <c r="A37" s="4363" t="s">
        <v>3037</v>
      </c>
      <c r="B37" s="4317"/>
      <c r="C37" s="4317"/>
      <c r="D37" s="4317"/>
    </row>
    <row r="38" spans="1:4" s="956" customFormat="1" ht="45" customHeight="1">
      <c r="A38" s="961" t="s">
        <v>3038</v>
      </c>
      <c r="B38" s="962" t="s">
        <v>3367</v>
      </c>
      <c r="C38" s="962" t="s">
        <v>3365</v>
      </c>
      <c r="D38" s="961"/>
    </row>
    <row r="39" spans="1:4" s="956" customFormat="1" ht="45" customHeight="1">
      <c r="A39" s="961" t="s">
        <v>3039</v>
      </c>
      <c r="B39" s="962" t="s">
        <v>3031</v>
      </c>
      <c r="C39" s="962" t="s">
        <v>3366</v>
      </c>
      <c r="D39" s="961"/>
    </row>
    <row r="40" spans="1:4" s="956" customFormat="1" ht="18.75" customHeight="1">
      <c r="A40" s="961" t="s">
        <v>3040</v>
      </c>
      <c r="B40" s="962" t="s">
        <v>1766</v>
      </c>
      <c r="C40" s="962"/>
      <c r="D40" s="961"/>
    </row>
    <row r="41" spans="1:4" s="956" customFormat="1" ht="18.75" customHeight="1">
      <c r="A41" s="961" t="s">
        <v>3041</v>
      </c>
      <c r="B41" s="962" t="s">
        <v>1767</v>
      </c>
      <c r="C41" s="962"/>
      <c r="D41" s="961"/>
    </row>
    <row r="42" spans="1:4" s="956" customFormat="1" ht="18.75" customHeight="1">
      <c r="A42" s="961" t="s">
        <v>3042</v>
      </c>
      <c r="B42" s="962" t="s">
        <v>1768</v>
      </c>
      <c r="C42" s="962"/>
      <c r="D42" s="961"/>
    </row>
    <row r="43" spans="1:4" s="956" customFormat="1" ht="18.75" customHeight="1">
      <c r="A43" s="961" t="s">
        <v>3043</v>
      </c>
      <c r="B43" s="962" t="s">
        <v>1769</v>
      </c>
      <c r="C43" s="962"/>
      <c r="D43" s="961"/>
    </row>
    <row r="44" spans="1:4" s="956" customFormat="1" ht="18.75" customHeight="1">
      <c r="A44" s="961" t="s">
        <v>3044</v>
      </c>
      <c r="B44" s="962" t="s">
        <v>1770</v>
      </c>
      <c r="C44" s="962"/>
      <c r="D44" s="961"/>
    </row>
    <row r="45" spans="1:4" s="956" customFormat="1" ht="33.75" customHeight="1">
      <c r="A45" s="4363" t="s">
        <v>3045</v>
      </c>
      <c r="B45" s="4317"/>
      <c r="C45" s="4317"/>
      <c r="D45" s="4317"/>
    </row>
    <row r="46" spans="1:4" s="956" customFormat="1" ht="45" customHeight="1">
      <c r="A46" s="961" t="s">
        <v>3046</v>
      </c>
      <c r="B46" s="962" t="s">
        <v>3367</v>
      </c>
      <c r="C46" s="962" t="s">
        <v>3365</v>
      </c>
      <c r="D46" s="961"/>
    </row>
    <row r="47" spans="1:4" s="956" customFormat="1" ht="45" customHeight="1">
      <c r="A47" s="961" t="s">
        <v>3047</v>
      </c>
      <c r="B47" s="962" t="s">
        <v>3031</v>
      </c>
      <c r="C47" s="962" t="s">
        <v>3366</v>
      </c>
      <c r="D47" s="961"/>
    </row>
    <row r="48" spans="1:4" s="956" customFormat="1" ht="18.75" customHeight="1">
      <c r="A48" s="961" t="s">
        <v>3048</v>
      </c>
      <c r="B48" s="962" t="s">
        <v>1766</v>
      </c>
      <c r="C48" s="962"/>
      <c r="D48" s="961"/>
    </row>
    <row r="49" spans="1:4" s="956" customFormat="1" ht="18.75" customHeight="1">
      <c r="A49" s="961" t="s">
        <v>3049</v>
      </c>
      <c r="B49" s="962" t="s">
        <v>1767</v>
      </c>
      <c r="C49" s="962"/>
      <c r="D49" s="961"/>
    </row>
    <row r="50" spans="1:4" s="956" customFormat="1" ht="18.75" customHeight="1">
      <c r="A50" s="961" t="s">
        <v>3050</v>
      </c>
      <c r="B50" s="962" t="s">
        <v>1768</v>
      </c>
      <c r="C50" s="962"/>
      <c r="D50" s="961"/>
    </row>
    <row r="51" spans="1:4" s="956" customFormat="1" ht="18.75" customHeight="1">
      <c r="A51" s="961" t="s">
        <v>3051</v>
      </c>
      <c r="B51" s="962" t="s">
        <v>1769</v>
      </c>
      <c r="C51" s="962"/>
      <c r="D51" s="961"/>
    </row>
    <row r="52" spans="1:4" s="956" customFormat="1" ht="18.75" customHeight="1">
      <c r="A52" s="961" t="s">
        <v>3052</v>
      </c>
      <c r="B52" s="962" t="s">
        <v>1770</v>
      </c>
      <c r="C52" s="962"/>
      <c r="D52" s="961"/>
    </row>
    <row r="53" spans="1:4" s="956" customFormat="1" ht="48.75" customHeight="1">
      <c r="A53" s="4363" t="s">
        <v>4549</v>
      </c>
      <c r="B53" s="4317"/>
      <c r="C53" s="4317"/>
      <c r="D53" s="4317"/>
    </row>
    <row r="54" spans="1:4" s="956" customFormat="1" ht="18.75" customHeight="1">
      <c r="A54" s="961" t="s">
        <v>3053</v>
      </c>
      <c r="B54" s="962" t="s">
        <v>2982</v>
      </c>
      <c r="C54" s="962"/>
      <c r="D54" s="961"/>
    </row>
    <row r="55" spans="1:4" s="956" customFormat="1" ht="48.75" customHeight="1">
      <c r="A55" s="4363" t="s">
        <v>4550</v>
      </c>
      <c r="B55" s="4317"/>
      <c r="C55" s="4317"/>
      <c r="D55" s="4317"/>
    </row>
    <row r="56" spans="1:4" s="956" customFormat="1" ht="18.75" customHeight="1">
      <c r="A56" s="961" t="s">
        <v>3054</v>
      </c>
      <c r="B56" s="962" t="s">
        <v>2076</v>
      </c>
      <c r="C56" s="962" t="s">
        <v>3058</v>
      </c>
      <c r="D56" s="961"/>
    </row>
    <row r="57" spans="1:4" s="956" customFormat="1" ht="18.75" customHeight="1">
      <c r="A57" s="961" t="s">
        <v>3055</v>
      </c>
      <c r="B57" s="962" t="s">
        <v>2051</v>
      </c>
      <c r="C57" s="962" t="s">
        <v>3059</v>
      </c>
      <c r="D57" s="961"/>
    </row>
    <row r="58" spans="1:4" s="956" customFormat="1" ht="45" customHeight="1">
      <c r="A58" s="961" t="s">
        <v>3056</v>
      </c>
      <c r="B58" s="962" t="s">
        <v>3320</v>
      </c>
      <c r="C58" s="962" t="s">
        <v>4410</v>
      </c>
      <c r="D58" s="961" t="s">
        <v>282</v>
      </c>
    </row>
  </sheetData>
  <mergeCells count="9">
    <mergeCell ref="A45:D45"/>
    <mergeCell ref="A53:D53"/>
    <mergeCell ref="A55:D55"/>
    <mergeCell ref="A2:D2"/>
    <mergeCell ref="A3:D3"/>
    <mergeCell ref="A4:D4"/>
    <mergeCell ref="A29:D29"/>
    <mergeCell ref="A37:D37"/>
    <mergeCell ref="A5:D5"/>
  </mergeCells>
  <pageMargins left="0.70866141732283472" right="0.70866141732283472" top="0.74803149606299213" bottom="0.74803149606299213" header="0.31496062992125984" footer="0.31496062992125984"/>
  <pageSetup paperSize="9" scale="82" fitToHeight="5" orientation="landscape" r:id="rId1"/>
  <headerFooter>
    <oddHeader>&amp;L&amp;10&amp;K857362Version 6.0
&amp;11Not for general circulation&amp;C&amp;"Franklin Gothic Demi,Regular"&amp;12&amp;K003479Sub-measures worksheet guidance&amp;R&amp;G</oddHeader>
    <oddFooter>&amp;L&amp;9&amp;K01+044Page &amp;P of &amp;N&amp;C&amp;9&amp;K00-047&amp;A&amp;R&amp;9&amp;K857362Printed: &amp;D &amp;T</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8C9"/>
    <pageSetUpPr fitToPage="1"/>
  </sheetPr>
  <dimension ref="A1:BZ60"/>
  <sheetViews>
    <sheetView view="pageLayout" zoomScaleNormal="100" workbookViewId="0"/>
  </sheetViews>
  <sheetFormatPr defaultColWidth="9" defaultRowHeight="13.8"/>
  <cols>
    <col min="1" max="1" width="31.59765625" style="150" bestFit="1" customWidth="1"/>
    <col min="2" max="2" width="6.09765625" style="152" customWidth="1"/>
    <col min="3" max="12" width="6.09765625" style="149" customWidth="1"/>
    <col min="13" max="22" width="6.09765625" style="150" customWidth="1"/>
    <col min="23" max="23" width="6.09765625" style="896" customWidth="1"/>
    <col min="24" max="16384" width="9" style="150"/>
  </cols>
  <sheetData>
    <row r="1" spans="1:78" ht="18" customHeight="1">
      <c r="A1" s="155"/>
      <c r="G1" s="825" t="s">
        <v>5559</v>
      </c>
      <c r="Q1" s="825" t="s">
        <v>5559</v>
      </c>
    </row>
    <row r="2" spans="1:78" s="152" customFormat="1" ht="22.5" customHeight="1" thickBot="1">
      <c r="A2" s="1036" t="s">
        <v>2681</v>
      </c>
      <c r="B2" s="2117" t="s">
        <v>1732</v>
      </c>
      <c r="C2" s="2118" t="str">
        <f>Validation!C7</f>
        <v>ANH</v>
      </c>
      <c r="D2" s="2118" t="str">
        <f>Validation!C8</f>
        <v>HDD</v>
      </c>
      <c r="E2" s="2118" t="str">
        <f>Validation!C9</f>
        <v>NES</v>
      </c>
      <c r="F2" s="2118" t="str">
        <f>Validation!C10</f>
        <v>SVE</v>
      </c>
      <c r="G2" s="3903" t="str">
        <f>Validation!C11</f>
        <v>SVT</v>
      </c>
      <c r="H2" s="2118" t="str">
        <f>Validation!C12</f>
        <v>SWT</v>
      </c>
      <c r="I2" s="2118" t="str">
        <f>Validation!C13</f>
        <v>SRN</v>
      </c>
      <c r="J2" s="2118" t="str">
        <f>Validation!C14</f>
        <v>TMS</v>
      </c>
      <c r="K2" s="2118" t="str">
        <f>Validation!C15</f>
        <v>UU</v>
      </c>
      <c r="L2" s="2118" t="str">
        <f>Validation!C16</f>
        <v>WSH</v>
      </c>
      <c r="M2" s="2118" t="str">
        <f>Validation!C17</f>
        <v>WSX</v>
      </c>
      <c r="N2" s="2118" t="str">
        <f>Validation!C18</f>
        <v>YKY</v>
      </c>
      <c r="O2" s="2119" t="str">
        <f>Validation!C19</f>
        <v>AFW</v>
      </c>
      <c r="P2" s="2119" t="str">
        <f>Validation!C20</f>
        <v>BRL</v>
      </c>
      <c r="Q2" s="3908" t="str">
        <f>Validation!C21</f>
        <v>DVW</v>
      </c>
      <c r="R2" s="2119" t="str">
        <f>Validation!C22</f>
        <v>PRT</v>
      </c>
      <c r="S2" s="2119" t="str">
        <f>Validation!C23</f>
        <v>SBW</v>
      </c>
      <c r="T2" s="2119" t="str">
        <f>Validation!C24</f>
        <v>SEW</v>
      </c>
      <c r="U2" s="2119" t="str">
        <f>Validation!C25</f>
        <v>SSC</v>
      </c>
      <c r="V2" s="2119" t="str">
        <f>Validation!C26</f>
        <v>SES</v>
      </c>
      <c r="W2" s="1052" t="s">
        <v>1732</v>
      </c>
      <c r="X2" s="153"/>
      <c r="Y2" s="153"/>
      <c r="Z2" s="153"/>
      <c r="AA2" s="153"/>
      <c r="AB2" s="153"/>
      <c r="AC2" s="153"/>
      <c r="AD2" s="153"/>
      <c r="AE2" s="153"/>
      <c r="AF2" s="153"/>
      <c r="AG2" s="153"/>
      <c r="AH2" s="153"/>
      <c r="AI2" s="153"/>
      <c r="AJ2" s="153"/>
      <c r="AK2" s="153"/>
      <c r="AL2" s="153"/>
      <c r="AM2" s="153"/>
      <c r="AN2" s="153"/>
      <c r="AO2" s="153"/>
      <c r="AP2" s="153"/>
      <c r="AQ2" s="153"/>
      <c r="AR2" s="153"/>
      <c r="AS2" s="153"/>
      <c r="AT2" s="153"/>
      <c r="AU2" s="153"/>
      <c r="AV2" s="153"/>
      <c r="AW2" s="153"/>
      <c r="AX2" s="153"/>
      <c r="AY2" s="153"/>
      <c r="AZ2" s="153"/>
      <c r="BA2" s="153"/>
      <c r="BB2" s="153"/>
      <c r="BC2" s="153"/>
      <c r="BD2" s="153"/>
      <c r="BE2" s="153"/>
      <c r="BF2" s="153"/>
      <c r="BG2" s="153"/>
      <c r="BH2" s="153"/>
      <c r="BI2" s="153"/>
      <c r="BJ2" s="153"/>
      <c r="BK2" s="153"/>
      <c r="BL2" s="153"/>
      <c r="BM2" s="153"/>
      <c r="BN2" s="153"/>
      <c r="BO2" s="153"/>
      <c r="BP2" s="153"/>
      <c r="BQ2" s="153"/>
      <c r="BR2" s="153"/>
      <c r="BS2" s="153"/>
      <c r="BT2" s="153"/>
      <c r="BU2" s="153"/>
      <c r="BV2" s="153"/>
      <c r="BW2" s="153"/>
      <c r="BX2" s="153"/>
      <c r="BY2" s="153"/>
      <c r="BZ2" s="153"/>
    </row>
    <row r="3" spans="1:78" ht="14.25" customHeight="1">
      <c r="A3" s="2115" t="str">
        <f>Validation!A118</f>
        <v>Water sub-measures</v>
      </c>
      <c r="B3" s="1038">
        <f>SUM(C3:U3)</f>
        <v>0</v>
      </c>
      <c r="C3" s="1043">
        <f t="array" ref="C3">SUM(('Sub-measures'!$R$3:$R$222=$A3)*('Sub-measures'!$C$3:$C$222=C$2))</f>
        <v>0</v>
      </c>
      <c r="D3" s="1043">
        <f t="array" ref="D3">SUM(('Sub-measures'!$R$3:$R$222=$A3)*('Sub-measures'!$C$3:$C$222=D$2))</f>
        <v>0</v>
      </c>
      <c r="E3" s="1043">
        <f t="array" ref="E3">SUM(('Sub-measures'!$R$3:$R$222=$A3)*('Sub-measures'!$C$3:$C$222=E$2))</f>
        <v>0</v>
      </c>
      <c r="F3" s="1043">
        <f t="array" ref="F3">SUM(('Sub-measures'!$R$3:$R$222=$A3)*('Sub-measures'!$C$3:$C$222=F$2))</f>
        <v>0</v>
      </c>
      <c r="G3" s="3904">
        <f t="array" ref="G3">SUM(('Sub-measures'!$R$3:$R$222=$A3)*('Sub-measures'!$C$3:$C$222=G$2))</f>
        <v>0</v>
      </c>
      <c r="H3" s="1043">
        <f t="array" ref="H3">SUM(('Sub-measures'!$R$3:$R$222=$A3)*('Sub-measures'!$C$3:$C$222=H$2))</f>
        <v>0</v>
      </c>
      <c r="I3" s="1043">
        <f t="array" ref="I3">SUM(('Sub-measures'!$R$3:$R$222=$A3)*('Sub-measures'!$C$3:$C$222=I$2))</f>
        <v>0</v>
      </c>
      <c r="J3" s="1043">
        <f t="array" ref="J3">SUM(('Sub-measures'!$R$3:$R$222=$A3)*('Sub-measures'!$C$3:$C$222=J$2))</f>
        <v>0</v>
      </c>
      <c r="K3" s="1043">
        <f t="array" ref="K3">SUM(('Sub-measures'!$R$3:$R$222=$A3)*('Sub-measures'!$C$3:$C$222=K$2))</f>
        <v>0</v>
      </c>
      <c r="L3" s="1043">
        <f t="array" ref="L3">SUM(('Sub-measures'!$R$3:$R$222=$A3)*('Sub-measures'!$C$3:$C$222=L$2))</f>
        <v>0</v>
      </c>
      <c r="M3" s="1043">
        <f t="array" ref="M3">SUM(('Sub-measures'!$R$3:$R$222=$A3)*('Sub-measures'!$C$3:$C$222=M$2))</f>
        <v>0</v>
      </c>
      <c r="N3" s="1043">
        <f t="array" ref="N3">SUM(('Sub-measures'!$R$3:$R$222=$A3)*('Sub-measures'!$C$3:$C$222=N$2))</f>
        <v>0</v>
      </c>
      <c r="O3" s="1048">
        <f t="array" ref="O3">SUM(('Sub-measures'!$R$3:$R$222=$A3)*('Sub-measures'!$C$3:$C$222=O$2))</f>
        <v>0</v>
      </c>
      <c r="P3" s="1048">
        <f t="array" ref="P3">SUM(('Sub-measures'!$R$3:$R$222=$A3)*('Sub-measures'!$C$3:$C$222=P$2))</f>
        <v>0</v>
      </c>
      <c r="Q3" s="3909">
        <f t="array" ref="Q3">SUM(('Sub-measures'!$R$3:$R$222=$A3)*('Sub-measures'!$C$3:$C$222=Q$2))</f>
        <v>0</v>
      </c>
      <c r="R3" s="1048">
        <f t="array" ref="R3">SUM(('Sub-measures'!$R$3:$R$222=$A3)*('Sub-measures'!$C$3:$C$222=R$2))</f>
        <v>0</v>
      </c>
      <c r="S3" s="1048">
        <f t="array" ref="S3">SUM(('Sub-measures'!$R$3:$R$222=$A3)*('Sub-measures'!$C$3:$C$222=S$2))</f>
        <v>0</v>
      </c>
      <c r="T3" s="1048"/>
      <c r="U3" s="1048">
        <f t="array" ref="U3">SUM(('Sub-measures'!$R$3:$R$222=$A3)*('Sub-measures'!$C$3:$C$222=U$2))</f>
        <v>0</v>
      </c>
      <c r="V3" s="1048"/>
      <c r="W3" s="1053">
        <f>SUM(C3:U3)</f>
        <v>0</v>
      </c>
    </row>
    <row r="4" spans="1:78" ht="14.25" customHeight="1">
      <c r="A4" s="156" t="str">
        <f>Validation!A119</f>
        <v>Burst mains</v>
      </c>
      <c r="B4" s="1039">
        <f>SUM(C4:F4,H4:P4,R4:V4)</f>
        <v>10</v>
      </c>
      <c r="C4" s="1044">
        <f t="array" ref="C4">SUM(('Sub-measures'!$R$3:$R$222=$A4)*('Sub-measures'!$C$3:$C$222=C$2))</f>
        <v>1</v>
      </c>
      <c r="D4" s="1044">
        <f t="array" ref="D4">SUM(('Sub-measures'!$R$3:$R$222=$A4)*('Sub-measures'!$C$3:$C$222=D$2))</f>
        <v>0</v>
      </c>
      <c r="E4" s="1044">
        <f t="array" ref="E4">SUM(('Sub-measures'!$R$3:$R$222=$A4)*('Sub-measures'!$C$3:$C$222=E$2))</f>
        <v>0</v>
      </c>
      <c r="F4" s="1044">
        <f t="array" ref="F4">SUM(('Sub-measures'!$R$3:$R$222=$A4)*('Sub-measures'!$C$3:$C$222=F$2))</f>
        <v>0</v>
      </c>
      <c r="G4" s="3905">
        <f t="array" ref="G4">SUM(('Sub-measures'!$R$3:$R$222=$A4)*('Sub-measures'!$C$3:$C$222=G$2))</f>
        <v>0</v>
      </c>
      <c r="H4" s="1044">
        <f t="array" ref="H4">SUM(('Sub-measures'!$R$3:$R$222=$A4)*('Sub-measures'!$C$3:$C$222=H$2))</f>
        <v>1</v>
      </c>
      <c r="I4" s="1044">
        <f t="array" ref="I4">SUM(('Sub-measures'!$R$3:$R$222=$A4)*('Sub-measures'!$C$3:$C$222=I$2))</f>
        <v>1</v>
      </c>
      <c r="J4" s="1044">
        <f t="array" ref="J4">SUM(('Sub-measures'!$R$3:$R$222=$A4)*('Sub-measures'!$C$3:$C$222=J$2))</f>
        <v>1</v>
      </c>
      <c r="K4" s="1044">
        <f t="array" ref="K4">SUM(('Sub-measures'!$R$3:$R$222=$A4)*('Sub-measures'!$C$3:$C$222=K$2))</f>
        <v>1</v>
      </c>
      <c r="L4" s="1044">
        <f t="array" ref="L4">SUM(('Sub-measures'!$R$3:$R$222=$A4)*('Sub-measures'!$C$3:$C$222=L$2))</f>
        <v>1</v>
      </c>
      <c r="M4" s="1044">
        <f t="array" ref="M4">SUM(('Sub-measures'!$R$3:$R$222=$A4)*('Sub-measures'!$C$3:$C$222=M$2))</f>
        <v>0</v>
      </c>
      <c r="N4" s="1044">
        <f t="array" ref="N4">SUM(('Sub-measures'!$R$3:$R$222=$A4)*('Sub-measures'!$C$3:$C$222=N$2))</f>
        <v>1</v>
      </c>
      <c r="O4" s="1049">
        <f t="array" ref="O4">SUM(('Sub-measures'!$R$3:$R$222=$A4)*('Sub-measures'!$C$3:$C$222=O$2))</f>
        <v>0</v>
      </c>
      <c r="P4" s="1049">
        <f t="array" ref="P4">SUM(('Sub-measures'!$R$3:$R$222=$A4)*('Sub-measures'!$C$3:$C$222=P$2))</f>
        <v>1</v>
      </c>
      <c r="Q4" s="3910">
        <f t="array" ref="Q4">SUM(('Sub-measures'!$R$3:$R$222=$A4)*('Sub-measures'!$C$3:$C$222=Q$2))</f>
        <v>0</v>
      </c>
      <c r="R4" s="1049">
        <f t="array" ref="R4">SUM(('Sub-measures'!$R$3:$R$222=$A4)*('Sub-measures'!$C$3:$C$222=R$2))</f>
        <v>0</v>
      </c>
      <c r="S4" s="1049">
        <f t="array" ref="S4">SUM(('Sub-measures'!$R$3:$R$222=$A4)*('Sub-measures'!$C$3:$C$222=S$2))</f>
        <v>1</v>
      </c>
      <c r="T4" s="1049">
        <f t="array" ref="T4">SUM(('Sub-measures'!$R$3:$R$222=$A4)*('Sub-measures'!$C$3:$C$222=T$2))</f>
        <v>0</v>
      </c>
      <c r="U4" s="1049">
        <f t="array" ref="U4">SUM(('Sub-measures'!$R$3:$R$222=$A4)*('Sub-measures'!$C$3:$C$222=U$2))</f>
        <v>1</v>
      </c>
      <c r="V4" s="1049">
        <f t="array" ref="V4">SUM(('Sub-measures'!$R$3:$R$222=$A4)*('Sub-measures'!$C$3:$C$222=V$2))</f>
        <v>0</v>
      </c>
      <c r="W4" s="1054">
        <f>B4</f>
        <v>10</v>
      </c>
    </row>
    <row r="5" spans="1:78" ht="14.25" customHeight="1">
      <c r="A5" s="156" t="str">
        <f>Validation!A120</f>
        <v>Supply interruptions &gt; 12 hours</v>
      </c>
      <c r="B5" s="1039">
        <f t="shared" ref="B5:B45" si="0">SUM(C5:F5,H5:P5,R5:V5)</f>
        <v>8</v>
      </c>
      <c r="C5" s="1044">
        <f t="array" ref="C5">SUM(('Sub-measures'!$R$3:$R$222=$A5)*('Sub-measures'!$C$3:$C$222=C$2))</f>
        <v>1</v>
      </c>
      <c r="D5" s="1044">
        <f t="array" ref="D5">SUM(('Sub-measures'!$R$3:$R$222=$A5)*('Sub-measures'!$C$3:$C$222=D$2))</f>
        <v>0</v>
      </c>
      <c r="E5" s="1044">
        <f t="array" ref="E5">SUM(('Sub-measures'!$R$3:$R$222=$A5)*('Sub-measures'!$C$3:$C$222=E$2))</f>
        <v>0</v>
      </c>
      <c r="F5" s="1044">
        <f t="array" ref="F5">SUM(('Sub-measures'!$R$3:$R$222=$A5)*('Sub-measures'!$C$3:$C$222=F$2))</f>
        <v>0</v>
      </c>
      <c r="G5" s="3905">
        <f t="array" ref="G5">SUM(('Sub-measures'!$R$3:$R$222=$A5)*('Sub-measures'!$C$3:$C$222=G$2))</f>
        <v>0</v>
      </c>
      <c r="H5" s="1044">
        <f t="array" ref="H5">SUM(('Sub-measures'!$R$3:$R$222=$A5)*('Sub-measures'!$C$3:$C$222=H$2))</f>
        <v>1</v>
      </c>
      <c r="I5" s="1044">
        <f t="array" ref="I5">SUM(('Sub-measures'!$R$3:$R$222=$A5)*('Sub-measures'!$C$3:$C$222=I$2))</f>
        <v>0</v>
      </c>
      <c r="J5" s="1044">
        <f t="array" ref="J5">SUM(('Sub-measures'!$R$3:$R$222=$A5)*('Sub-measures'!$C$3:$C$222=J$2))</f>
        <v>1</v>
      </c>
      <c r="K5" s="1044">
        <f t="array" ref="K5">SUM(('Sub-measures'!$R$3:$R$222=$A5)*('Sub-measures'!$C$3:$C$222=K$2))</f>
        <v>1</v>
      </c>
      <c r="L5" s="1044">
        <f t="array" ref="L5">SUM(('Sub-measures'!$R$3:$R$222=$A5)*('Sub-measures'!$C$3:$C$222=L$2))</f>
        <v>1</v>
      </c>
      <c r="M5" s="1044">
        <f t="array" ref="M5">SUM(('Sub-measures'!$R$3:$R$222=$A5)*('Sub-measures'!$C$3:$C$222=M$2))</f>
        <v>0</v>
      </c>
      <c r="N5" s="1044">
        <f t="array" ref="N5">SUM(('Sub-measures'!$R$3:$R$222=$A5)*('Sub-measures'!$C$3:$C$222=N$2))</f>
        <v>1</v>
      </c>
      <c r="O5" s="1049">
        <f t="array" ref="O5">SUM(('Sub-measures'!$R$3:$R$222=$A5)*('Sub-measures'!$C$3:$C$222=O$2))</f>
        <v>0</v>
      </c>
      <c r="P5" s="1049">
        <f t="array" ref="P5">SUM(('Sub-measures'!$R$3:$R$222=$A5)*('Sub-measures'!$C$3:$C$222=P$2))</f>
        <v>0</v>
      </c>
      <c r="Q5" s="3910">
        <f t="array" ref="Q5">SUM(('Sub-measures'!$R$3:$R$222=$A5)*('Sub-measures'!$C$3:$C$222=Q$2))</f>
        <v>0</v>
      </c>
      <c r="R5" s="1049">
        <f t="array" ref="R5">SUM(('Sub-measures'!$R$3:$R$222=$A5)*('Sub-measures'!$C$3:$C$222=R$2))</f>
        <v>0</v>
      </c>
      <c r="S5" s="1049">
        <f t="array" ref="S5">SUM(('Sub-measures'!$R$3:$R$222=$A5)*('Sub-measures'!$C$3:$C$222=S$2))</f>
        <v>1</v>
      </c>
      <c r="T5" s="1049">
        <f t="array" ref="T5">SUM(('Sub-measures'!$R$3:$R$222=$A5)*('Sub-measures'!$C$3:$C$222=T$2))</f>
        <v>0</v>
      </c>
      <c r="U5" s="1049">
        <f t="array" ref="U5">SUM(('Sub-measures'!$R$3:$R$222=$A5)*('Sub-measures'!$C$3:$C$222=U$2))</f>
        <v>1</v>
      </c>
      <c r="V5" s="1049">
        <f t="array" ref="V5">SUM(('Sub-measures'!$R$3:$R$222=$A5)*('Sub-measures'!$C$3:$C$222=V$2))</f>
        <v>0</v>
      </c>
      <c r="W5" s="1054">
        <f t="shared" ref="W5:W45" si="1">B5</f>
        <v>8</v>
      </c>
    </row>
    <row r="6" spans="1:78" ht="14.25" customHeight="1">
      <c r="A6" s="156" t="str">
        <f>Validation!A121</f>
        <v>Iron</v>
      </c>
      <c r="B6" s="1039">
        <f t="shared" si="0"/>
        <v>4</v>
      </c>
      <c r="C6" s="1044">
        <f t="array" ref="C6">SUM(('Sub-measures'!$R$3:$R$222=$A6)*('Sub-measures'!$C$3:$C$222=C$2))</f>
        <v>0</v>
      </c>
      <c r="D6" s="1044">
        <f t="array" ref="D6">SUM(('Sub-measures'!$R$3:$R$222=$A6)*('Sub-measures'!$C$3:$C$222=D$2))</f>
        <v>0</v>
      </c>
      <c r="E6" s="1044">
        <f t="array" ref="E6">SUM(('Sub-measures'!$R$3:$R$222=$A6)*('Sub-measures'!$C$3:$C$222=E$2))</f>
        <v>0</v>
      </c>
      <c r="F6" s="1044">
        <f t="array" ref="F6">SUM(('Sub-measures'!$R$3:$R$222=$A6)*('Sub-measures'!$C$3:$C$222=F$2))</f>
        <v>0</v>
      </c>
      <c r="G6" s="3905">
        <f t="array" ref="G6">SUM(('Sub-measures'!$R$3:$R$222=$A6)*('Sub-measures'!$C$3:$C$222=G$2))</f>
        <v>0</v>
      </c>
      <c r="H6" s="1044">
        <f t="array" ref="H6">SUM(('Sub-measures'!$R$3:$R$222=$A6)*('Sub-measures'!$C$3:$C$222=H$2))</f>
        <v>1</v>
      </c>
      <c r="I6" s="1044">
        <f t="array" ref="I6">SUM(('Sub-measures'!$R$3:$R$222=$A6)*('Sub-measures'!$C$3:$C$222=I$2))</f>
        <v>0</v>
      </c>
      <c r="J6" s="1044">
        <f t="array" ref="J6">SUM(('Sub-measures'!$R$3:$R$222=$A6)*('Sub-measures'!$C$3:$C$222=J$2))</f>
        <v>1</v>
      </c>
      <c r="K6" s="1044">
        <f t="array" ref="K6">SUM(('Sub-measures'!$R$3:$R$222=$A6)*('Sub-measures'!$C$3:$C$222=K$2))</f>
        <v>0</v>
      </c>
      <c r="L6" s="1044">
        <f t="array" ref="L6">SUM(('Sub-measures'!$R$3:$R$222=$A6)*('Sub-measures'!$C$3:$C$222=L$2))</f>
        <v>1</v>
      </c>
      <c r="M6" s="1044">
        <f t="array" ref="M6">SUM(('Sub-measures'!$R$3:$R$222=$A6)*('Sub-measures'!$C$3:$C$222=M$2))</f>
        <v>0</v>
      </c>
      <c r="N6" s="1044">
        <f t="array" ref="N6">SUM(('Sub-measures'!$R$3:$R$222=$A6)*('Sub-measures'!$C$3:$C$222=N$2))</f>
        <v>0</v>
      </c>
      <c r="O6" s="1049">
        <f t="array" ref="O6">SUM(('Sub-measures'!$R$3:$R$222=$A6)*('Sub-measures'!$C$3:$C$222=O$2))</f>
        <v>0</v>
      </c>
      <c r="P6" s="1049">
        <f t="array" ref="P6">SUM(('Sub-measures'!$R$3:$R$222=$A6)*('Sub-measures'!$C$3:$C$222=P$2))</f>
        <v>0</v>
      </c>
      <c r="Q6" s="3910">
        <f t="array" ref="Q6">SUM(('Sub-measures'!$R$3:$R$222=$A6)*('Sub-measures'!$C$3:$C$222=Q$2))</f>
        <v>0</v>
      </c>
      <c r="R6" s="1049">
        <f t="array" ref="R6">SUM(('Sub-measures'!$R$3:$R$222=$A6)*('Sub-measures'!$C$3:$C$222=R$2))</f>
        <v>0</v>
      </c>
      <c r="S6" s="1049">
        <f t="array" ref="S6">SUM(('Sub-measures'!$R$3:$R$222=$A6)*('Sub-measures'!$C$3:$C$222=S$2))</f>
        <v>1</v>
      </c>
      <c r="T6" s="1049">
        <f t="array" ref="T6">SUM(('Sub-measures'!$R$3:$R$222=$A6)*('Sub-measures'!$C$3:$C$222=T$2))</f>
        <v>0</v>
      </c>
      <c r="U6" s="1049">
        <f t="array" ref="U6">SUM(('Sub-measures'!$R$3:$R$222=$A6)*('Sub-measures'!$C$3:$C$222=U$2))</f>
        <v>0</v>
      </c>
      <c r="V6" s="1049">
        <f t="array" ref="V6">SUM(('Sub-measures'!$R$3:$R$222=$A6)*('Sub-measures'!$C$3:$C$222=V$2))</f>
        <v>0</v>
      </c>
      <c r="W6" s="1054">
        <f t="shared" si="1"/>
        <v>4</v>
      </c>
    </row>
    <row r="7" spans="1:78" ht="14.25" customHeight="1">
      <c r="A7" s="156" t="str">
        <f>Validation!A122</f>
        <v>Low pressure</v>
      </c>
      <c r="B7" s="1039">
        <f t="shared" si="0"/>
        <v>8</v>
      </c>
      <c r="C7" s="1044">
        <f t="array" ref="C7">SUM(('Sub-measures'!$R$3:$R$222=$A7)*('Sub-measures'!$C$3:$C$222=C$2))</f>
        <v>0</v>
      </c>
      <c r="D7" s="1044">
        <f t="array" ref="D7">SUM(('Sub-measures'!$R$3:$R$222=$A7)*('Sub-measures'!$C$3:$C$222=D$2))</f>
        <v>0</v>
      </c>
      <c r="E7" s="1044">
        <f t="array" ref="E7">SUM(('Sub-measures'!$R$3:$R$222=$A7)*('Sub-measures'!$C$3:$C$222=E$2))</f>
        <v>0</v>
      </c>
      <c r="F7" s="1044">
        <f t="array" ref="F7">SUM(('Sub-measures'!$R$3:$R$222=$A7)*('Sub-measures'!$C$3:$C$222=F$2))</f>
        <v>0</v>
      </c>
      <c r="G7" s="3905">
        <f t="array" ref="G7">SUM(('Sub-measures'!$R$3:$R$222=$A7)*('Sub-measures'!$C$3:$C$222=G$2))</f>
        <v>0</v>
      </c>
      <c r="H7" s="1044">
        <f t="array" ref="H7">SUM(('Sub-measures'!$R$3:$R$222=$A7)*('Sub-measures'!$C$3:$C$222=H$2))</f>
        <v>1</v>
      </c>
      <c r="I7" s="1044">
        <f t="array" ref="I7">SUM(('Sub-measures'!$R$3:$R$222=$A7)*('Sub-measures'!$C$3:$C$222=I$2))</f>
        <v>0</v>
      </c>
      <c r="J7" s="1044">
        <f t="array" ref="J7">SUM(('Sub-measures'!$R$3:$R$222=$A7)*('Sub-measures'!$C$3:$C$222=J$2))</f>
        <v>1</v>
      </c>
      <c r="K7" s="1044">
        <f t="array" ref="K7">SUM(('Sub-measures'!$R$3:$R$222=$A7)*('Sub-measures'!$C$3:$C$222=K$2))</f>
        <v>1</v>
      </c>
      <c r="L7" s="1044">
        <f t="array" ref="L7">SUM(('Sub-measures'!$R$3:$R$222=$A7)*('Sub-measures'!$C$3:$C$222=L$2))</f>
        <v>1</v>
      </c>
      <c r="M7" s="1044">
        <f t="array" ref="M7">SUM(('Sub-measures'!$R$3:$R$222=$A7)*('Sub-measures'!$C$3:$C$222=M$2))</f>
        <v>0</v>
      </c>
      <c r="N7" s="1044">
        <f t="array" ref="N7">SUM(('Sub-measures'!$R$3:$R$222=$A7)*('Sub-measures'!$C$3:$C$222=N$2))</f>
        <v>1</v>
      </c>
      <c r="O7" s="1049">
        <f t="array" ref="O7">SUM(('Sub-measures'!$R$3:$R$222=$A7)*('Sub-measures'!$C$3:$C$222=O$2))</f>
        <v>0</v>
      </c>
      <c r="P7" s="1049">
        <f t="array" ref="P7">SUM(('Sub-measures'!$R$3:$R$222=$A7)*('Sub-measures'!$C$3:$C$222=P$2))</f>
        <v>1</v>
      </c>
      <c r="Q7" s="3910">
        <f t="array" ref="Q7">SUM(('Sub-measures'!$R$3:$R$222=$A7)*('Sub-measures'!$C$3:$C$222=Q$2))</f>
        <v>0</v>
      </c>
      <c r="R7" s="1049">
        <f t="array" ref="R7">SUM(('Sub-measures'!$R$3:$R$222=$A7)*('Sub-measures'!$C$3:$C$222=R$2))</f>
        <v>0</v>
      </c>
      <c r="S7" s="1049">
        <f t="array" ref="S7">SUM(('Sub-measures'!$R$3:$R$222=$A7)*('Sub-measures'!$C$3:$C$222=S$2))</f>
        <v>1</v>
      </c>
      <c r="T7" s="1049">
        <f t="array" ref="T7">SUM(('Sub-measures'!$R$3:$R$222=$A7)*('Sub-measures'!$C$3:$C$222=T$2))</f>
        <v>0</v>
      </c>
      <c r="U7" s="1049">
        <f t="array" ref="U7">SUM(('Sub-measures'!$R$3:$R$222=$A7)*('Sub-measures'!$C$3:$C$222=U$2))</f>
        <v>1</v>
      </c>
      <c r="V7" s="1049">
        <f t="array" ref="V7">SUM(('Sub-measures'!$R$3:$R$222=$A7)*('Sub-measures'!$C$3:$C$222=V$2))</f>
        <v>0</v>
      </c>
      <c r="W7" s="1054">
        <f t="shared" si="1"/>
        <v>8</v>
      </c>
    </row>
    <row r="8" spans="1:78" ht="14.25" customHeight="1">
      <c r="A8" s="156" t="str">
        <f>Validation!A123</f>
        <v>Customer contacts (discolouration)</v>
      </c>
      <c r="B8" s="1039">
        <f t="shared" si="0"/>
        <v>7</v>
      </c>
      <c r="C8" s="1044">
        <f t="array" ref="C8">SUM(('Sub-measures'!$R$3:$R$222=$A8)*('Sub-measures'!$C$3:$C$222=C$2))</f>
        <v>1</v>
      </c>
      <c r="D8" s="1044">
        <f t="array" ref="D8">SUM(('Sub-measures'!$R$3:$R$222=$A8)*('Sub-measures'!$C$3:$C$222=D$2))</f>
        <v>0</v>
      </c>
      <c r="E8" s="1044">
        <f t="array" ref="E8">SUM(('Sub-measures'!$R$3:$R$222=$A8)*('Sub-measures'!$C$3:$C$222=E$2))</f>
        <v>0</v>
      </c>
      <c r="F8" s="1044">
        <f t="array" ref="F8">SUM(('Sub-measures'!$R$3:$R$222=$A8)*('Sub-measures'!$C$3:$C$222=F$2))</f>
        <v>0</v>
      </c>
      <c r="G8" s="3905">
        <f t="array" ref="G8">SUM(('Sub-measures'!$R$3:$R$222=$A8)*('Sub-measures'!$C$3:$C$222=G$2))</f>
        <v>0</v>
      </c>
      <c r="H8" s="1044">
        <f t="array" ref="H8">SUM(('Sub-measures'!$R$3:$R$222=$A8)*('Sub-measures'!$C$3:$C$222=H$2))</f>
        <v>1</v>
      </c>
      <c r="I8" s="1044">
        <f t="array" ref="I8">SUM(('Sub-measures'!$R$3:$R$222=$A8)*('Sub-measures'!$C$3:$C$222=I$2))</f>
        <v>0</v>
      </c>
      <c r="J8" s="1044">
        <f t="array" ref="J8">SUM(('Sub-measures'!$R$3:$R$222=$A8)*('Sub-measures'!$C$3:$C$222=J$2))</f>
        <v>1</v>
      </c>
      <c r="K8" s="1044">
        <f t="array" ref="K8">SUM(('Sub-measures'!$R$3:$R$222=$A8)*('Sub-measures'!$C$3:$C$222=K$2))</f>
        <v>0</v>
      </c>
      <c r="L8" s="1044">
        <f t="array" ref="L8">SUM(('Sub-measures'!$R$3:$R$222=$A8)*('Sub-measures'!$C$3:$C$222=L$2))</f>
        <v>1</v>
      </c>
      <c r="M8" s="1044">
        <f t="array" ref="M8">SUM(('Sub-measures'!$R$3:$R$222=$A8)*('Sub-measures'!$C$3:$C$222=M$2))</f>
        <v>0</v>
      </c>
      <c r="N8" s="1044">
        <f t="array" ref="N8">SUM(('Sub-measures'!$R$3:$R$222=$A8)*('Sub-measures'!$C$3:$C$222=N$2))</f>
        <v>1</v>
      </c>
      <c r="O8" s="1049">
        <f t="array" ref="O8">SUM(('Sub-measures'!$R$3:$R$222=$A8)*('Sub-measures'!$C$3:$C$222=O$2))</f>
        <v>0</v>
      </c>
      <c r="P8" s="1049">
        <f t="array" ref="P8">SUM(('Sub-measures'!$R$3:$R$222=$A8)*('Sub-measures'!$C$3:$C$222=P$2))</f>
        <v>0</v>
      </c>
      <c r="Q8" s="3910">
        <f t="array" ref="Q8">SUM(('Sub-measures'!$R$3:$R$222=$A8)*('Sub-measures'!$C$3:$C$222=Q$2))</f>
        <v>0</v>
      </c>
      <c r="R8" s="1049">
        <f t="array" ref="R8">SUM(('Sub-measures'!$R$3:$R$222=$A8)*('Sub-measures'!$C$3:$C$222=R$2))</f>
        <v>0</v>
      </c>
      <c r="S8" s="1049">
        <f t="array" ref="S8">SUM(('Sub-measures'!$R$3:$R$222=$A8)*('Sub-measures'!$C$3:$C$222=S$2))</f>
        <v>1</v>
      </c>
      <c r="T8" s="1049">
        <f t="array" ref="T8">SUM(('Sub-measures'!$R$3:$R$222=$A8)*('Sub-measures'!$C$3:$C$222=T$2))</f>
        <v>0</v>
      </c>
      <c r="U8" s="1049">
        <f t="array" ref="U8">SUM(('Sub-measures'!$R$3:$R$222=$A8)*('Sub-measures'!$C$3:$C$222=U$2))</f>
        <v>1</v>
      </c>
      <c r="V8" s="1049">
        <f t="array" ref="V8">SUM(('Sub-measures'!$R$3:$R$222=$A8)*('Sub-measures'!$C$3:$C$222=V$2))</f>
        <v>0</v>
      </c>
      <c r="W8" s="1054">
        <f t="shared" si="1"/>
        <v>7</v>
      </c>
    </row>
    <row r="9" spans="1:78" ht="14.25" customHeight="1">
      <c r="A9" s="156" t="str">
        <f>Validation!A124</f>
        <v>Customer contacts (other)</v>
      </c>
      <c r="B9" s="1039">
        <f t="shared" si="0"/>
        <v>2</v>
      </c>
      <c r="C9" s="1044">
        <f t="array" ref="C9">SUM(('Sub-measures'!$R$3:$R$222=$A9)*('Sub-measures'!$C$3:$C$222=C$2))</f>
        <v>0</v>
      </c>
      <c r="D9" s="1044">
        <f t="array" ref="D9">SUM(('Sub-measures'!$R$3:$R$222=$A9)*('Sub-measures'!$C$3:$C$222=D$2))</f>
        <v>0</v>
      </c>
      <c r="E9" s="1044">
        <f t="array" ref="E9">SUM(('Sub-measures'!$R$3:$R$222=$A9)*('Sub-measures'!$C$3:$C$222=E$2))</f>
        <v>0</v>
      </c>
      <c r="F9" s="1044">
        <f t="array" ref="F9">SUM(('Sub-measures'!$R$3:$R$222=$A9)*('Sub-measures'!$C$3:$C$222=F$2))</f>
        <v>0</v>
      </c>
      <c r="G9" s="3905">
        <f t="array" ref="G9">SUM(('Sub-measures'!$R$3:$R$222=$A9)*('Sub-measures'!$C$3:$C$222=G$2))</f>
        <v>0</v>
      </c>
      <c r="H9" s="1044">
        <f t="array" ref="H9">SUM(('Sub-measures'!$R$3:$R$222=$A9)*('Sub-measures'!$C$3:$C$222=H$2))</f>
        <v>0</v>
      </c>
      <c r="I9" s="1044">
        <f t="array" ref="I9">SUM(('Sub-measures'!$R$3:$R$222=$A9)*('Sub-measures'!$C$3:$C$222=I$2))</f>
        <v>0</v>
      </c>
      <c r="J9" s="1044">
        <f t="array" ref="J9">SUM(('Sub-measures'!$R$3:$R$222=$A9)*('Sub-measures'!$C$3:$C$222=J$2))</f>
        <v>0</v>
      </c>
      <c r="K9" s="1044">
        <f t="array" ref="K9">SUM(('Sub-measures'!$R$3:$R$222=$A9)*('Sub-measures'!$C$3:$C$222=K$2))</f>
        <v>2</v>
      </c>
      <c r="L9" s="1044">
        <f t="array" ref="L9">SUM(('Sub-measures'!$R$3:$R$222=$A9)*('Sub-measures'!$C$3:$C$222=L$2))</f>
        <v>0</v>
      </c>
      <c r="M9" s="1044">
        <f t="array" ref="M9">SUM(('Sub-measures'!$R$3:$R$222=$A9)*('Sub-measures'!$C$3:$C$222=M$2))</f>
        <v>0</v>
      </c>
      <c r="N9" s="1044">
        <f t="array" ref="N9">SUM(('Sub-measures'!$R$3:$R$222=$A9)*('Sub-measures'!$C$3:$C$222=N$2))</f>
        <v>0</v>
      </c>
      <c r="O9" s="1049">
        <f t="array" ref="O9">SUM(('Sub-measures'!$R$3:$R$222=$A9)*('Sub-measures'!$C$3:$C$222=O$2))</f>
        <v>0</v>
      </c>
      <c r="P9" s="1049">
        <f t="array" ref="P9">SUM(('Sub-measures'!$R$3:$R$222=$A9)*('Sub-measures'!$C$3:$C$222=P$2))</f>
        <v>0</v>
      </c>
      <c r="Q9" s="3910">
        <f t="array" ref="Q9">SUM(('Sub-measures'!$R$3:$R$222=$A9)*('Sub-measures'!$C$3:$C$222=Q$2))</f>
        <v>0</v>
      </c>
      <c r="R9" s="1049">
        <f t="array" ref="R9">SUM(('Sub-measures'!$R$3:$R$222=$A9)*('Sub-measures'!$C$3:$C$222=R$2))</f>
        <v>0</v>
      </c>
      <c r="S9" s="1049">
        <f t="array" ref="S9">SUM(('Sub-measures'!$R$3:$R$222=$A9)*('Sub-measures'!$C$3:$C$222=S$2))</f>
        <v>0</v>
      </c>
      <c r="T9" s="1049">
        <f t="array" ref="T9">SUM(('Sub-measures'!$R$3:$R$222=$A9)*('Sub-measures'!$C$3:$C$222=T$2))</f>
        <v>0</v>
      </c>
      <c r="U9" s="1049">
        <f t="array" ref="U9">SUM(('Sub-measures'!$R$3:$R$222=$A9)*('Sub-measures'!$C$3:$C$222=U$2))</f>
        <v>0</v>
      </c>
      <c r="V9" s="1049">
        <f t="array" ref="V9">SUM(('Sub-measures'!$R$3:$R$222=$A9)*('Sub-measures'!$C$3:$C$222=V$2))</f>
        <v>0</v>
      </c>
      <c r="W9" s="1054">
        <f t="shared" si="1"/>
        <v>2</v>
      </c>
    </row>
    <row r="10" spans="1:78" ht="14.25" customHeight="1">
      <c r="A10" s="156" t="str">
        <f>Validation!A125</f>
        <v>Distribution index TIM</v>
      </c>
      <c r="B10" s="1039">
        <f t="shared" si="0"/>
        <v>7</v>
      </c>
      <c r="C10" s="1044">
        <f t="array" ref="C10">SUM(('Sub-measures'!$R$3:$R$222=$A10)*('Sub-measures'!$C$3:$C$222=C$2))</f>
        <v>1</v>
      </c>
      <c r="D10" s="1044">
        <f t="array" ref="D10">SUM(('Sub-measures'!$R$3:$R$222=$A10)*('Sub-measures'!$C$3:$C$222=D$2))</f>
        <v>0</v>
      </c>
      <c r="E10" s="1044">
        <f t="array" ref="E10">SUM(('Sub-measures'!$R$3:$R$222=$A10)*('Sub-measures'!$C$3:$C$222=E$2))</f>
        <v>0</v>
      </c>
      <c r="F10" s="1044">
        <f t="array" ref="F10">SUM(('Sub-measures'!$R$3:$R$222=$A10)*('Sub-measures'!$C$3:$C$222=F$2))</f>
        <v>0</v>
      </c>
      <c r="G10" s="3905">
        <f t="array" ref="G10">SUM(('Sub-measures'!$R$3:$R$222=$A10)*('Sub-measures'!$C$3:$C$222=G$2))</f>
        <v>0</v>
      </c>
      <c r="H10" s="1044">
        <f t="array" ref="H10">SUM(('Sub-measures'!$R$3:$R$222=$A10)*('Sub-measures'!$C$3:$C$222=H$2))</f>
        <v>1</v>
      </c>
      <c r="I10" s="1044">
        <f t="array" ref="I10">SUM(('Sub-measures'!$R$3:$R$222=$A10)*('Sub-measures'!$C$3:$C$222=I$2))</f>
        <v>1</v>
      </c>
      <c r="J10" s="1044">
        <f t="array" ref="J10">SUM(('Sub-measures'!$R$3:$R$222=$A10)*('Sub-measures'!$C$3:$C$222=J$2))</f>
        <v>0</v>
      </c>
      <c r="K10" s="1044">
        <f t="array" ref="K10">SUM(('Sub-measures'!$R$3:$R$222=$A10)*('Sub-measures'!$C$3:$C$222=K$2))</f>
        <v>1</v>
      </c>
      <c r="L10" s="1044">
        <f t="array" ref="L10">SUM(('Sub-measures'!$R$3:$R$222=$A10)*('Sub-measures'!$C$3:$C$222=L$2))</f>
        <v>1</v>
      </c>
      <c r="M10" s="1044">
        <f t="array" ref="M10">SUM(('Sub-measures'!$R$3:$R$222=$A10)*('Sub-measures'!$C$3:$C$222=M$2))</f>
        <v>0</v>
      </c>
      <c r="N10" s="1044">
        <f t="array" ref="N10">SUM(('Sub-measures'!$R$3:$R$222=$A10)*('Sub-measures'!$C$3:$C$222=N$2))</f>
        <v>1</v>
      </c>
      <c r="O10" s="1049">
        <f t="array" ref="O10">SUM(('Sub-measures'!$R$3:$R$222=$A10)*('Sub-measures'!$C$3:$C$222=O$2))</f>
        <v>0</v>
      </c>
      <c r="P10" s="1049">
        <f t="array" ref="P10">SUM(('Sub-measures'!$R$3:$R$222=$A10)*('Sub-measures'!$C$3:$C$222=P$2))</f>
        <v>0</v>
      </c>
      <c r="Q10" s="3910">
        <f t="array" ref="Q10">SUM(('Sub-measures'!$R$3:$R$222=$A10)*('Sub-measures'!$C$3:$C$222=Q$2))</f>
        <v>0</v>
      </c>
      <c r="R10" s="1049">
        <f t="array" ref="R10">SUM(('Sub-measures'!$R$3:$R$222=$A10)*('Sub-measures'!$C$3:$C$222=R$2))</f>
        <v>0</v>
      </c>
      <c r="S10" s="1049">
        <f t="array" ref="S10">SUM(('Sub-measures'!$R$3:$R$222=$A10)*('Sub-measures'!$C$3:$C$222=S$2))</f>
        <v>0</v>
      </c>
      <c r="T10" s="1049">
        <f t="array" ref="T10">SUM(('Sub-measures'!$R$3:$R$222=$A10)*('Sub-measures'!$C$3:$C$222=T$2))</f>
        <v>0</v>
      </c>
      <c r="U10" s="1049">
        <f t="array" ref="U10">SUM(('Sub-measures'!$R$3:$R$222=$A10)*('Sub-measures'!$C$3:$C$222=U$2))</f>
        <v>1</v>
      </c>
      <c r="V10" s="1049">
        <f t="array" ref="V10">SUM(('Sub-measures'!$R$3:$R$222=$A10)*('Sub-measures'!$C$3:$C$222=V$2))</f>
        <v>0</v>
      </c>
      <c r="W10" s="1054">
        <f t="shared" si="1"/>
        <v>7</v>
      </c>
    </row>
    <row r="11" spans="1:78" ht="14.25" customHeight="1">
      <c r="A11" s="156" t="str">
        <f>Validation!A126</f>
        <v>Mean Zonal Compliance (MZC)</v>
      </c>
      <c r="B11" s="1039">
        <f t="shared" si="0"/>
        <v>1</v>
      </c>
      <c r="C11" s="1044">
        <f t="array" ref="C11">SUM(('Sub-measures'!$R$3:$R$222=$A11)*('Sub-measures'!$C$3:$C$222=C$2))</f>
        <v>0</v>
      </c>
      <c r="D11" s="1044">
        <f t="array" ref="D11">SUM(('Sub-measures'!$R$3:$R$222=$A11)*('Sub-measures'!$C$3:$C$222=D$2))</f>
        <v>0</v>
      </c>
      <c r="E11" s="1044">
        <f t="array" ref="E11">SUM(('Sub-measures'!$R$3:$R$222=$A11)*('Sub-measures'!$C$3:$C$222=E$2))</f>
        <v>0</v>
      </c>
      <c r="F11" s="1044">
        <f t="array" ref="F11">SUM(('Sub-measures'!$R$3:$R$222=$A11)*('Sub-measures'!$C$3:$C$222=F$2))</f>
        <v>0</v>
      </c>
      <c r="G11" s="3905">
        <f t="array" ref="G11">SUM(('Sub-measures'!$R$3:$R$222=$A11)*('Sub-measures'!$C$3:$C$222=G$2))</f>
        <v>0</v>
      </c>
      <c r="H11" s="1044">
        <f t="array" ref="H11">SUM(('Sub-measures'!$R$3:$R$222=$A11)*('Sub-measures'!$C$3:$C$222=H$2))</f>
        <v>0</v>
      </c>
      <c r="I11" s="1044">
        <f t="array" ref="I11">SUM(('Sub-measures'!$R$3:$R$222=$A11)*('Sub-measures'!$C$3:$C$222=I$2))</f>
        <v>0</v>
      </c>
      <c r="J11" s="1044">
        <f t="array" ref="J11">SUM(('Sub-measures'!$R$3:$R$222=$A11)*('Sub-measures'!$C$3:$C$222=J$2))</f>
        <v>0</v>
      </c>
      <c r="K11" s="1044">
        <f t="array" ref="K11">SUM(('Sub-measures'!$R$3:$R$222=$A11)*('Sub-measures'!$C$3:$C$222=K$2))</f>
        <v>1</v>
      </c>
      <c r="L11" s="1044">
        <f t="array" ref="L11">SUM(('Sub-measures'!$R$3:$R$222=$A11)*('Sub-measures'!$C$3:$C$222=L$2))</f>
        <v>0</v>
      </c>
      <c r="M11" s="1044">
        <f t="array" ref="M11">SUM(('Sub-measures'!$R$3:$R$222=$A11)*('Sub-measures'!$C$3:$C$222=M$2))</f>
        <v>0</v>
      </c>
      <c r="N11" s="1044">
        <f t="array" ref="N11">SUM(('Sub-measures'!$R$3:$R$222=$A11)*('Sub-measures'!$C$3:$C$222=N$2))</f>
        <v>0</v>
      </c>
      <c r="O11" s="1049">
        <f t="array" ref="O11">SUM(('Sub-measures'!$R$3:$R$222=$A11)*('Sub-measures'!$C$3:$C$222=O$2))</f>
        <v>0</v>
      </c>
      <c r="P11" s="1049">
        <f t="array" ref="P11">SUM(('Sub-measures'!$R$3:$R$222=$A11)*('Sub-measures'!$C$3:$C$222=P$2))</f>
        <v>0</v>
      </c>
      <c r="Q11" s="3910">
        <f t="array" ref="Q11">SUM(('Sub-measures'!$R$3:$R$222=$A11)*('Sub-measures'!$C$3:$C$222=Q$2))</f>
        <v>0</v>
      </c>
      <c r="R11" s="1049">
        <f t="array" ref="R11">SUM(('Sub-measures'!$R$3:$R$222=$A11)*('Sub-measures'!$C$3:$C$222=R$2))</f>
        <v>0</v>
      </c>
      <c r="S11" s="1049">
        <f t="array" ref="S11">SUM(('Sub-measures'!$R$3:$R$222=$A11)*('Sub-measures'!$C$3:$C$222=S$2))</f>
        <v>0</v>
      </c>
      <c r="T11" s="1049">
        <f t="array" ref="T11">SUM(('Sub-measures'!$R$3:$R$222=$A11)*('Sub-measures'!$C$3:$C$222=T$2))</f>
        <v>0</v>
      </c>
      <c r="U11" s="1049">
        <f t="array" ref="U11">SUM(('Sub-measures'!$R$3:$R$222=$A11)*('Sub-measures'!$C$3:$C$222=U$2))</f>
        <v>0</v>
      </c>
      <c r="V11" s="1049">
        <f t="array" ref="V11">SUM(('Sub-measures'!$R$3:$R$222=$A11)*('Sub-measures'!$C$3:$C$222=V$2))</f>
        <v>0</v>
      </c>
      <c r="W11" s="1054">
        <f t="shared" si="1"/>
        <v>1</v>
      </c>
    </row>
    <row r="12" spans="1:78" ht="14.25" customHeight="1">
      <c r="A12" s="156" t="str">
        <f>Validation!A127</f>
        <v>Equipment failures (w infra)</v>
      </c>
      <c r="B12" s="1039">
        <f t="shared" si="0"/>
        <v>1</v>
      </c>
      <c r="C12" s="1044">
        <f t="array" ref="C12">SUM(('Sub-measures'!$R$3:$R$222=$A12)*('Sub-measures'!$C$3:$C$222=C$2))</f>
        <v>0</v>
      </c>
      <c r="D12" s="1044">
        <f t="array" ref="D12">SUM(('Sub-measures'!$R$3:$R$222=$A12)*('Sub-measures'!$C$3:$C$222=D$2))</f>
        <v>0</v>
      </c>
      <c r="E12" s="1044">
        <f t="array" ref="E12">SUM(('Sub-measures'!$R$3:$R$222=$A12)*('Sub-measures'!$C$3:$C$222=E$2))</f>
        <v>0</v>
      </c>
      <c r="F12" s="1044">
        <f t="array" ref="F12">SUM(('Sub-measures'!$R$3:$R$222=$A12)*('Sub-measures'!$C$3:$C$222=F$2))</f>
        <v>0</v>
      </c>
      <c r="G12" s="3905">
        <f t="array" ref="G12">SUM(('Sub-measures'!$R$3:$R$222=$A12)*('Sub-measures'!$C$3:$C$222=G$2))</f>
        <v>0</v>
      </c>
      <c r="H12" s="1044">
        <f t="array" ref="H12">SUM(('Sub-measures'!$R$3:$R$222=$A12)*('Sub-measures'!$C$3:$C$222=H$2))</f>
        <v>0</v>
      </c>
      <c r="I12" s="1044">
        <f t="array" ref="I12">SUM(('Sub-measures'!$R$3:$R$222=$A12)*('Sub-measures'!$C$3:$C$222=I$2))</f>
        <v>0</v>
      </c>
      <c r="J12" s="1044">
        <f t="array" ref="J12">SUM(('Sub-measures'!$R$3:$R$222=$A12)*('Sub-measures'!$C$3:$C$222=J$2))</f>
        <v>0</v>
      </c>
      <c r="K12" s="1044">
        <f t="array" ref="K12">SUM(('Sub-measures'!$R$3:$R$222=$A12)*('Sub-measures'!$C$3:$C$222=K$2))</f>
        <v>0</v>
      </c>
      <c r="L12" s="1044">
        <f t="array" ref="L12">SUM(('Sub-measures'!$R$3:$R$222=$A12)*('Sub-measures'!$C$3:$C$222=L$2))</f>
        <v>0</v>
      </c>
      <c r="M12" s="1044">
        <f t="array" ref="M12">SUM(('Sub-measures'!$R$3:$R$222=$A12)*('Sub-measures'!$C$3:$C$222=M$2))</f>
        <v>0</v>
      </c>
      <c r="N12" s="1044">
        <f t="array" ref="N12">SUM(('Sub-measures'!$R$3:$R$222=$A12)*('Sub-measures'!$C$3:$C$222=N$2))</f>
        <v>1</v>
      </c>
      <c r="O12" s="1049">
        <f t="array" ref="O12">SUM(('Sub-measures'!$R$3:$R$222=$A12)*('Sub-measures'!$C$3:$C$222=O$2))</f>
        <v>0</v>
      </c>
      <c r="P12" s="1049">
        <f t="array" ref="P12">SUM(('Sub-measures'!$R$3:$R$222=$A12)*('Sub-measures'!$C$3:$C$222=P$2))</f>
        <v>0</v>
      </c>
      <c r="Q12" s="3910">
        <f t="array" ref="Q12">SUM(('Sub-measures'!$R$3:$R$222=$A12)*('Sub-measures'!$C$3:$C$222=Q$2))</f>
        <v>0</v>
      </c>
      <c r="R12" s="1049">
        <f t="array" ref="R12">SUM(('Sub-measures'!$R$3:$R$222=$A12)*('Sub-measures'!$C$3:$C$222=R$2))</f>
        <v>0</v>
      </c>
      <c r="S12" s="1049">
        <f t="array" ref="S12">SUM(('Sub-measures'!$R$3:$R$222=$A12)*('Sub-measures'!$C$3:$C$222=S$2))</f>
        <v>0</v>
      </c>
      <c r="T12" s="1049">
        <f t="array" ref="T12">SUM(('Sub-measures'!$R$3:$R$222=$A12)*('Sub-measures'!$C$3:$C$222=T$2))</f>
        <v>0</v>
      </c>
      <c r="U12" s="1049">
        <f t="array" ref="U12">SUM(('Sub-measures'!$R$3:$R$222=$A12)*('Sub-measures'!$C$3:$C$222=U$2))</f>
        <v>0</v>
      </c>
      <c r="V12" s="1049">
        <f t="array" ref="V12">SUM(('Sub-measures'!$R$3:$R$222=$A12)*('Sub-measures'!$C$3:$C$222=V$2))</f>
        <v>0</v>
      </c>
      <c r="W12" s="1054">
        <f t="shared" si="1"/>
        <v>1</v>
      </c>
    </row>
    <row r="13" spans="1:78" ht="14.25" customHeight="1">
      <c r="A13" s="156" t="str">
        <f>Validation!A128</f>
        <v>Pollution incidents (w infra)</v>
      </c>
      <c r="B13" s="1039">
        <f t="shared" si="0"/>
        <v>0</v>
      </c>
      <c r="C13" s="1044">
        <f t="array" ref="C13">SUM(('Sub-measures'!$R$3:$R$222=$A13)*('Sub-measures'!$C$3:$C$222=C$2))</f>
        <v>0</v>
      </c>
      <c r="D13" s="1044">
        <f t="array" ref="D13">SUM(('Sub-measures'!$R$3:$R$222=$A13)*('Sub-measures'!$C$3:$C$222=D$2))</f>
        <v>0</v>
      </c>
      <c r="E13" s="1044">
        <f t="array" ref="E13">SUM(('Sub-measures'!$R$3:$R$222=$A13)*('Sub-measures'!$C$3:$C$222=E$2))</f>
        <v>0</v>
      </c>
      <c r="F13" s="1044">
        <f t="array" ref="F13">SUM(('Sub-measures'!$R$3:$R$222=$A13)*('Sub-measures'!$C$3:$C$222=F$2))</f>
        <v>0</v>
      </c>
      <c r="G13" s="3905">
        <f t="array" ref="G13">SUM(('Sub-measures'!$R$3:$R$222=$A13)*('Sub-measures'!$C$3:$C$222=G$2))</f>
        <v>0</v>
      </c>
      <c r="H13" s="1044">
        <f t="array" ref="H13">SUM(('Sub-measures'!$R$3:$R$222=$A13)*('Sub-measures'!$C$3:$C$222=H$2))</f>
        <v>0</v>
      </c>
      <c r="I13" s="1044">
        <f t="array" ref="I13">SUM(('Sub-measures'!$R$3:$R$222=$A13)*('Sub-measures'!$C$3:$C$222=I$2))</f>
        <v>0</v>
      </c>
      <c r="J13" s="1044">
        <f t="array" ref="J13">SUM(('Sub-measures'!$R$3:$R$222=$A13)*('Sub-measures'!$C$3:$C$222=J$2))</f>
        <v>0</v>
      </c>
      <c r="K13" s="1044">
        <f t="array" ref="K13">SUM(('Sub-measures'!$R$3:$R$222=$A13)*('Sub-measures'!$C$3:$C$222=K$2))</f>
        <v>0</v>
      </c>
      <c r="L13" s="1044">
        <f t="array" ref="L13">SUM(('Sub-measures'!$R$3:$R$222=$A13)*('Sub-measures'!$C$3:$C$222=L$2))</f>
        <v>0</v>
      </c>
      <c r="M13" s="1044">
        <f t="array" ref="M13">SUM(('Sub-measures'!$R$3:$R$222=$A13)*('Sub-measures'!$C$3:$C$222=M$2))</f>
        <v>0</v>
      </c>
      <c r="N13" s="1044">
        <f t="array" ref="N13">SUM(('Sub-measures'!$R$3:$R$222=$A13)*('Sub-measures'!$C$3:$C$222=N$2))</f>
        <v>0</v>
      </c>
      <c r="O13" s="1049">
        <f t="array" ref="O13">SUM(('Sub-measures'!$R$3:$R$222=$A13)*('Sub-measures'!$C$3:$C$222=O$2))</f>
        <v>0</v>
      </c>
      <c r="P13" s="1049">
        <f t="array" ref="P13">SUM(('Sub-measures'!$R$3:$R$222=$A13)*('Sub-measures'!$C$3:$C$222=P$2))</f>
        <v>0</v>
      </c>
      <c r="Q13" s="3910">
        <f t="array" ref="Q13">SUM(('Sub-measures'!$R$3:$R$222=$A13)*('Sub-measures'!$C$3:$C$222=Q$2))</f>
        <v>0</v>
      </c>
      <c r="R13" s="1049">
        <f t="array" ref="R13">SUM(('Sub-measures'!$R$3:$R$222=$A13)*('Sub-measures'!$C$3:$C$222=R$2))</f>
        <v>0</v>
      </c>
      <c r="S13" s="1049">
        <f t="array" ref="S13">SUM(('Sub-measures'!$R$3:$R$222=$A13)*('Sub-measures'!$C$3:$C$222=S$2))</f>
        <v>0</v>
      </c>
      <c r="T13" s="1049">
        <f t="array" ref="T13">SUM(('Sub-measures'!$R$3:$R$222=$A13)*('Sub-measures'!$C$3:$C$222=T$2))</f>
        <v>0</v>
      </c>
      <c r="U13" s="1049">
        <f t="array" ref="U13">SUM(('Sub-measures'!$R$3:$R$222=$A13)*('Sub-measures'!$C$3:$C$222=U$2))</f>
        <v>0</v>
      </c>
      <c r="V13" s="1049">
        <f t="array" ref="V13">SUM(('Sub-measures'!$R$3:$R$222=$A13)*('Sub-measures'!$C$3:$C$222=V$2))</f>
        <v>0</v>
      </c>
      <c r="W13" s="1054">
        <f t="shared" si="1"/>
        <v>0</v>
      </c>
    </row>
    <row r="14" spans="1:78" ht="14.25" customHeight="1">
      <c r="A14" s="156" t="str">
        <f>Validation!A129</f>
        <v>Planned network rehabilitation (w)</v>
      </c>
      <c r="B14" s="1039">
        <f t="shared" si="0"/>
        <v>1</v>
      </c>
      <c r="C14" s="1044">
        <f t="array" ref="C14">SUM(('Sub-measures'!$R$3:$R$222=$A14)*('Sub-measures'!$C$3:$C$222=C$2))</f>
        <v>0</v>
      </c>
      <c r="D14" s="1044">
        <f t="array" ref="D14">SUM(('Sub-measures'!$R$3:$R$222=$A14)*('Sub-measures'!$C$3:$C$222=D$2))</f>
        <v>0</v>
      </c>
      <c r="E14" s="1044">
        <f t="array" ref="E14">SUM(('Sub-measures'!$R$3:$R$222=$A14)*('Sub-measures'!$C$3:$C$222=E$2))</f>
        <v>0</v>
      </c>
      <c r="F14" s="1044">
        <f t="array" ref="F14">SUM(('Sub-measures'!$R$3:$R$222=$A14)*('Sub-measures'!$C$3:$C$222=F$2))</f>
        <v>0</v>
      </c>
      <c r="G14" s="3905">
        <f t="array" ref="G14">SUM(('Sub-measures'!$R$3:$R$222=$A14)*('Sub-measures'!$C$3:$C$222=G$2))</f>
        <v>0</v>
      </c>
      <c r="H14" s="1044">
        <f t="array" ref="H14">SUM(('Sub-measures'!$R$3:$R$222=$A14)*('Sub-measures'!$C$3:$C$222=H$2))</f>
        <v>0</v>
      </c>
      <c r="I14" s="1044">
        <f t="array" ref="I14">SUM(('Sub-measures'!$R$3:$R$222=$A14)*('Sub-measures'!$C$3:$C$222=I$2))</f>
        <v>0</v>
      </c>
      <c r="J14" s="1044">
        <f t="array" ref="J14">SUM(('Sub-measures'!$R$3:$R$222=$A14)*('Sub-measures'!$C$3:$C$222=J$2))</f>
        <v>1</v>
      </c>
      <c r="K14" s="1044">
        <f t="array" ref="K14">SUM(('Sub-measures'!$R$3:$R$222=$A14)*('Sub-measures'!$C$3:$C$222=K$2))</f>
        <v>0</v>
      </c>
      <c r="L14" s="1044">
        <f t="array" ref="L14">SUM(('Sub-measures'!$R$3:$R$222=$A14)*('Sub-measures'!$C$3:$C$222=L$2))</f>
        <v>0</v>
      </c>
      <c r="M14" s="1044">
        <f t="array" ref="M14">SUM(('Sub-measures'!$R$3:$R$222=$A14)*('Sub-measures'!$C$3:$C$222=M$2))</f>
        <v>0</v>
      </c>
      <c r="N14" s="1044">
        <f t="array" ref="N14">SUM(('Sub-measures'!$R$3:$R$222=$A14)*('Sub-measures'!$C$3:$C$222=N$2))</f>
        <v>0</v>
      </c>
      <c r="O14" s="1049">
        <f t="array" ref="O14">SUM(('Sub-measures'!$R$3:$R$222=$A14)*('Sub-measures'!$C$3:$C$222=O$2))</f>
        <v>0</v>
      </c>
      <c r="P14" s="1049">
        <f t="array" ref="P14">SUM(('Sub-measures'!$R$3:$R$222=$A14)*('Sub-measures'!$C$3:$C$222=P$2))</f>
        <v>0</v>
      </c>
      <c r="Q14" s="3910">
        <f t="array" ref="Q14">SUM(('Sub-measures'!$R$3:$R$222=$A14)*('Sub-measures'!$C$3:$C$222=Q$2))</f>
        <v>0</v>
      </c>
      <c r="R14" s="1049">
        <f t="array" ref="R14">SUM(('Sub-measures'!$R$3:$R$222=$A14)*('Sub-measures'!$C$3:$C$222=R$2))</f>
        <v>0</v>
      </c>
      <c r="S14" s="1049">
        <f t="array" ref="S14">SUM(('Sub-measures'!$R$3:$R$222=$A14)*('Sub-measures'!$C$3:$C$222=S$2))</f>
        <v>0</v>
      </c>
      <c r="T14" s="1049">
        <f t="array" ref="T14">SUM(('Sub-measures'!$R$3:$R$222=$A14)*('Sub-measures'!$C$3:$C$222=T$2))</f>
        <v>0</v>
      </c>
      <c r="U14" s="1049">
        <f t="array" ref="U14">SUM(('Sub-measures'!$R$3:$R$222=$A14)*('Sub-measures'!$C$3:$C$222=U$2))</f>
        <v>0</v>
      </c>
      <c r="V14" s="1049">
        <f t="array" ref="V14">SUM(('Sub-measures'!$R$3:$R$222=$A14)*('Sub-measures'!$C$3:$C$222=V$2))</f>
        <v>0</v>
      </c>
      <c r="W14" s="1054">
        <f t="shared" si="1"/>
        <v>1</v>
      </c>
    </row>
    <row r="15" spans="1:78" ht="14.25" customHeight="1">
      <c r="A15" s="156" t="str">
        <f>Validation!A130</f>
        <v>WTW integrity (eg coliform samples)</v>
      </c>
      <c r="B15" s="1039">
        <f t="shared" si="0"/>
        <v>10</v>
      </c>
      <c r="C15" s="1044">
        <f t="array" ref="C15">SUM(('Sub-measures'!$R$3:$R$222=$A15)*('Sub-measures'!$C$3:$C$222=C$2))</f>
        <v>1</v>
      </c>
      <c r="D15" s="1044">
        <f t="array" ref="D15">SUM(('Sub-measures'!$R$3:$R$222=$A15)*('Sub-measures'!$C$3:$C$222=D$2))</f>
        <v>0</v>
      </c>
      <c r="E15" s="1044">
        <f t="array" ref="E15">SUM(('Sub-measures'!$R$3:$R$222=$A15)*('Sub-measures'!$C$3:$C$222=E$2))</f>
        <v>0</v>
      </c>
      <c r="F15" s="1044">
        <f t="array" ref="F15">SUM(('Sub-measures'!$R$3:$R$222=$A15)*('Sub-measures'!$C$3:$C$222=F$2))</f>
        <v>0</v>
      </c>
      <c r="G15" s="3905">
        <f t="array" ref="G15">SUM(('Sub-measures'!$R$3:$R$222=$A15)*('Sub-measures'!$C$3:$C$222=G$2))</f>
        <v>0</v>
      </c>
      <c r="H15" s="1044">
        <f t="array" ref="H15">SUM(('Sub-measures'!$R$3:$R$222=$A15)*('Sub-measures'!$C$3:$C$222=H$2))</f>
        <v>1</v>
      </c>
      <c r="I15" s="1044">
        <f t="array" ref="I15">SUM(('Sub-measures'!$R$3:$R$222=$A15)*('Sub-measures'!$C$3:$C$222=I$2))</f>
        <v>1</v>
      </c>
      <c r="J15" s="1044">
        <f t="array" ref="J15">SUM(('Sub-measures'!$R$3:$R$222=$A15)*('Sub-measures'!$C$3:$C$222=J$2))</f>
        <v>1</v>
      </c>
      <c r="K15" s="1044">
        <f t="array" ref="K15">SUM(('Sub-measures'!$R$3:$R$222=$A15)*('Sub-measures'!$C$3:$C$222=K$2))</f>
        <v>1</v>
      </c>
      <c r="L15" s="1044">
        <f t="array" ref="L15">SUM(('Sub-measures'!$R$3:$R$222=$A15)*('Sub-measures'!$C$3:$C$222=L$2))</f>
        <v>1</v>
      </c>
      <c r="M15" s="1044">
        <f t="array" ref="M15">SUM(('Sub-measures'!$R$3:$R$222=$A15)*('Sub-measures'!$C$3:$C$222=M$2))</f>
        <v>0</v>
      </c>
      <c r="N15" s="1044">
        <f t="array" ref="N15">SUM(('Sub-measures'!$R$3:$R$222=$A15)*('Sub-measures'!$C$3:$C$222=N$2))</f>
        <v>1</v>
      </c>
      <c r="O15" s="1049">
        <f t="array" ref="O15">SUM(('Sub-measures'!$R$3:$R$222=$A15)*('Sub-measures'!$C$3:$C$222=O$2))</f>
        <v>0</v>
      </c>
      <c r="P15" s="1049">
        <f t="array" ref="P15">SUM(('Sub-measures'!$R$3:$R$222=$A15)*('Sub-measures'!$C$3:$C$222=P$2))</f>
        <v>0</v>
      </c>
      <c r="Q15" s="3910">
        <f t="array" ref="Q15">SUM(('Sub-measures'!$R$3:$R$222=$A15)*('Sub-measures'!$C$3:$C$222=Q$2))</f>
        <v>0</v>
      </c>
      <c r="R15" s="1049">
        <f t="array" ref="R15">SUM(('Sub-measures'!$R$3:$R$222=$A15)*('Sub-measures'!$C$3:$C$222=R$2))</f>
        <v>0</v>
      </c>
      <c r="S15" s="1049">
        <f t="array" ref="S15">SUM(('Sub-measures'!$R$3:$R$222=$A15)*('Sub-measures'!$C$3:$C$222=S$2))</f>
        <v>1</v>
      </c>
      <c r="T15" s="1049">
        <f t="array" ref="T15">SUM(('Sub-measures'!$R$3:$R$222=$A15)*('Sub-measures'!$C$3:$C$222=T$2))</f>
        <v>1</v>
      </c>
      <c r="U15" s="1049">
        <f t="array" ref="U15">SUM(('Sub-measures'!$R$3:$R$222=$A15)*('Sub-measures'!$C$3:$C$222=U$2))</f>
        <v>1</v>
      </c>
      <c r="V15" s="1049">
        <f t="array" ref="V15">SUM(('Sub-measures'!$R$3:$R$222=$A15)*('Sub-measures'!$C$3:$C$222=V$2))</f>
        <v>0</v>
      </c>
      <c r="W15" s="1054">
        <f t="shared" si="1"/>
        <v>10</v>
      </c>
    </row>
    <row r="16" spans="1:78" ht="14.25" customHeight="1">
      <c r="A16" s="156" t="str">
        <f>Validation!A131</f>
        <v>SR integrity (eg coliform samples)</v>
      </c>
      <c r="B16" s="1039">
        <f t="shared" si="0"/>
        <v>10</v>
      </c>
      <c r="C16" s="1044">
        <f t="array" ref="C16">SUM(('Sub-measures'!$R$3:$R$222=$A16)*('Sub-measures'!$C$3:$C$222=C$2))</f>
        <v>1</v>
      </c>
      <c r="D16" s="1044">
        <f t="array" ref="D16">SUM(('Sub-measures'!$R$3:$R$222=$A16)*('Sub-measures'!$C$3:$C$222=D$2))</f>
        <v>0</v>
      </c>
      <c r="E16" s="1044">
        <f t="array" ref="E16">SUM(('Sub-measures'!$R$3:$R$222=$A16)*('Sub-measures'!$C$3:$C$222=E$2))</f>
        <v>0</v>
      </c>
      <c r="F16" s="1044">
        <f t="array" ref="F16">SUM(('Sub-measures'!$R$3:$R$222=$A16)*('Sub-measures'!$C$3:$C$222=F$2))</f>
        <v>0</v>
      </c>
      <c r="G16" s="3905">
        <f t="array" ref="G16">SUM(('Sub-measures'!$R$3:$R$222=$A16)*('Sub-measures'!$C$3:$C$222=G$2))</f>
        <v>0</v>
      </c>
      <c r="H16" s="1044">
        <f t="array" ref="H16">SUM(('Sub-measures'!$R$3:$R$222=$A16)*('Sub-measures'!$C$3:$C$222=H$2))</f>
        <v>1</v>
      </c>
      <c r="I16" s="1044">
        <f t="array" ref="I16">SUM(('Sub-measures'!$R$3:$R$222=$A16)*('Sub-measures'!$C$3:$C$222=I$2))</f>
        <v>1</v>
      </c>
      <c r="J16" s="1044">
        <f t="array" ref="J16">SUM(('Sub-measures'!$R$3:$R$222=$A16)*('Sub-measures'!$C$3:$C$222=J$2))</f>
        <v>1</v>
      </c>
      <c r="K16" s="1044">
        <f t="array" ref="K16">SUM(('Sub-measures'!$R$3:$R$222=$A16)*('Sub-measures'!$C$3:$C$222=K$2))</f>
        <v>1</v>
      </c>
      <c r="L16" s="1044">
        <f t="array" ref="L16">SUM(('Sub-measures'!$R$3:$R$222=$A16)*('Sub-measures'!$C$3:$C$222=L$2))</f>
        <v>1</v>
      </c>
      <c r="M16" s="1044">
        <f t="array" ref="M16">SUM(('Sub-measures'!$R$3:$R$222=$A16)*('Sub-measures'!$C$3:$C$222=M$2))</f>
        <v>0</v>
      </c>
      <c r="N16" s="1044">
        <f t="array" ref="N16">SUM(('Sub-measures'!$R$3:$R$222=$A16)*('Sub-measures'!$C$3:$C$222=N$2))</f>
        <v>1</v>
      </c>
      <c r="O16" s="1049">
        <f t="array" ref="O16">SUM(('Sub-measures'!$R$3:$R$222=$A16)*('Sub-measures'!$C$3:$C$222=O$2))</f>
        <v>0</v>
      </c>
      <c r="P16" s="1049">
        <f t="array" ref="P16">SUM(('Sub-measures'!$R$3:$R$222=$A16)*('Sub-measures'!$C$3:$C$222=P$2))</f>
        <v>0</v>
      </c>
      <c r="Q16" s="3910">
        <f t="array" ref="Q16">SUM(('Sub-measures'!$R$3:$R$222=$A16)*('Sub-measures'!$C$3:$C$222=Q$2))</f>
        <v>0</v>
      </c>
      <c r="R16" s="1049">
        <f t="array" ref="R16">SUM(('Sub-measures'!$R$3:$R$222=$A16)*('Sub-measures'!$C$3:$C$222=R$2))</f>
        <v>0</v>
      </c>
      <c r="S16" s="1049">
        <f t="array" ref="S16">SUM(('Sub-measures'!$R$3:$R$222=$A16)*('Sub-measures'!$C$3:$C$222=S$2))</f>
        <v>1</v>
      </c>
      <c r="T16" s="1049">
        <f t="array" ref="T16">SUM(('Sub-measures'!$R$3:$R$222=$A16)*('Sub-measures'!$C$3:$C$222=T$2))</f>
        <v>1</v>
      </c>
      <c r="U16" s="1049">
        <f t="array" ref="U16">SUM(('Sub-measures'!$R$3:$R$222=$A16)*('Sub-measures'!$C$3:$C$222=U$2))</f>
        <v>1</v>
      </c>
      <c r="V16" s="1049">
        <f t="array" ref="V16">SUM(('Sub-measures'!$R$3:$R$222=$A16)*('Sub-measures'!$C$3:$C$222=V$2))</f>
        <v>0</v>
      </c>
      <c r="W16" s="1054">
        <f t="shared" si="1"/>
        <v>10</v>
      </c>
    </row>
    <row r="17" spans="1:23" ht="14.25" customHeight="1">
      <c r="A17" s="156" t="str">
        <f>Validation!A132</f>
        <v>WTW turbidity</v>
      </c>
      <c r="B17" s="1039">
        <f t="shared" si="0"/>
        <v>11</v>
      </c>
      <c r="C17" s="1044">
        <f t="array" ref="C17">SUM(('Sub-measures'!$R$3:$R$222=$A17)*('Sub-measures'!$C$3:$C$222=C$2))</f>
        <v>1</v>
      </c>
      <c r="D17" s="1044">
        <f t="array" ref="D17">SUM(('Sub-measures'!$R$3:$R$222=$A17)*('Sub-measures'!$C$3:$C$222=D$2))</f>
        <v>0</v>
      </c>
      <c r="E17" s="1044">
        <f t="array" ref="E17">SUM(('Sub-measures'!$R$3:$R$222=$A17)*('Sub-measures'!$C$3:$C$222=E$2))</f>
        <v>0</v>
      </c>
      <c r="F17" s="1044">
        <f t="array" ref="F17">SUM(('Sub-measures'!$R$3:$R$222=$A17)*('Sub-measures'!$C$3:$C$222=F$2))</f>
        <v>0</v>
      </c>
      <c r="G17" s="3905">
        <f t="array" ref="G17">SUM(('Sub-measures'!$R$3:$R$222=$A17)*('Sub-measures'!$C$3:$C$222=G$2))</f>
        <v>0</v>
      </c>
      <c r="H17" s="1044">
        <f t="array" ref="H17">SUM(('Sub-measures'!$R$3:$R$222=$A17)*('Sub-measures'!$C$3:$C$222=H$2))</f>
        <v>1</v>
      </c>
      <c r="I17" s="1044">
        <f t="array" ref="I17">SUM(('Sub-measures'!$R$3:$R$222=$A17)*('Sub-measures'!$C$3:$C$222=I$2))</f>
        <v>1</v>
      </c>
      <c r="J17" s="1044">
        <f t="array" ref="J17">SUM(('Sub-measures'!$R$3:$R$222=$A17)*('Sub-measures'!$C$3:$C$222=J$2))</f>
        <v>1</v>
      </c>
      <c r="K17" s="1044">
        <f t="array" ref="K17">SUM(('Sub-measures'!$R$3:$R$222=$A17)*('Sub-measures'!$C$3:$C$222=K$2))</f>
        <v>1</v>
      </c>
      <c r="L17" s="1044">
        <f t="array" ref="L17">SUM(('Sub-measures'!$R$3:$R$222=$A17)*('Sub-measures'!$C$3:$C$222=L$2))</f>
        <v>1</v>
      </c>
      <c r="M17" s="1044">
        <f t="array" ref="M17">SUM(('Sub-measures'!$R$3:$R$222=$A17)*('Sub-measures'!$C$3:$C$222=M$2))</f>
        <v>0</v>
      </c>
      <c r="N17" s="1044">
        <f t="array" ref="N17">SUM(('Sub-measures'!$R$3:$R$222=$A17)*('Sub-measures'!$C$3:$C$222=N$2))</f>
        <v>1</v>
      </c>
      <c r="O17" s="1049">
        <f t="array" ref="O17">SUM(('Sub-measures'!$R$3:$R$222=$A17)*('Sub-measures'!$C$3:$C$222=O$2))</f>
        <v>0</v>
      </c>
      <c r="P17" s="1049">
        <f t="array" ref="P17">SUM(('Sub-measures'!$R$3:$R$222=$A17)*('Sub-measures'!$C$3:$C$222=P$2))</f>
        <v>1</v>
      </c>
      <c r="Q17" s="3910">
        <f t="array" ref="Q17">SUM(('Sub-measures'!$R$3:$R$222=$A17)*('Sub-measures'!$C$3:$C$222=Q$2))</f>
        <v>0</v>
      </c>
      <c r="R17" s="1049">
        <f t="array" ref="R17">SUM(('Sub-measures'!$R$3:$R$222=$A17)*('Sub-measures'!$C$3:$C$222=R$2))</f>
        <v>0</v>
      </c>
      <c r="S17" s="1049">
        <f t="array" ref="S17">SUM(('Sub-measures'!$R$3:$R$222=$A17)*('Sub-measures'!$C$3:$C$222=S$2))</f>
        <v>1</v>
      </c>
      <c r="T17" s="1049">
        <f t="array" ref="T17">SUM(('Sub-measures'!$R$3:$R$222=$A17)*('Sub-measures'!$C$3:$C$222=T$2))</f>
        <v>1</v>
      </c>
      <c r="U17" s="1049">
        <f t="array" ref="U17">SUM(('Sub-measures'!$R$3:$R$222=$A17)*('Sub-measures'!$C$3:$C$222=U$2))</f>
        <v>1</v>
      </c>
      <c r="V17" s="1049">
        <f>SUM(('Sub-measures'!$R$3:$R$222=$A17)*('Sub-measures'!$C$3:$C$222=V$2))</f>
        <v>0</v>
      </c>
      <c r="W17" s="1054">
        <f t="shared" si="1"/>
        <v>11</v>
      </c>
    </row>
    <row r="18" spans="1:23" ht="14.25" customHeight="1">
      <c r="A18" s="156" t="str">
        <f>Validation!A133</f>
        <v>WTW process control (company specific)</v>
      </c>
      <c r="B18" s="1039">
        <f t="shared" si="0"/>
        <v>1</v>
      </c>
      <c r="C18" s="1044">
        <f t="array" ref="C18">SUM(('Sub-measures'!$R$3:$R$222=$A18)*('Sub-measures'!$C$3:$C$222=C$2))</f>
        <v>0</v>
      </c>
      <c r="D18" s="1044">
        <f t="array" ref="D18">SUM(('Sub-measures'!$R$3:$R$222=$A18)*('Sub-measures'!$C$3:$C$222=D$2))</f>
        <v>0</v>
      </c>
      <c r="E18" s="1044">
        <f t="array" ref="E18">SUM(('Sub-measures'!$R$3:$R$222=$A18)*('Sub-measures'!$C$3:$C$222=E$2))</f>
        <v>0</v>
      </c>
      <c r="F18" s="1044">
        <f t="array" ref="F18">SUM(('Sub-measures'!$R$3:$R$222=$A18)*('Sub-measures'!$C$3:$C$222=F$2))</f>
        <v>0</v>
      </c>
      <c r="G18" s="3905">
        <f t="array" ref="G18">SUM(('Sub-measures'!$R$3:$R$222=$A18)*('Sub-measures'!$C$3:$C$222=G$2))</f>
        <v>0</v>
      </c>
      <c r="H18" s="1044">
        <f t="array" ref="H18">SUM(('Sub-measures'!$R$3:$R$222=$A18)*('Sub-measures'!$C$3:$C$222=H$2))</f>
        <v>0</v>
      </c>
      <c r="I18" s="1044">
        <f t="array" ref="I18">SUM(('Sub-measures'!$R$3:$R$222=$A18)*('Sub-measures'!$C$3:$C$222=I$2))</f>
        <v>0</v>
      </c>
      <c r="J18" s="1044">
        <f t="array" ref="J18">SUM(('Sub-measures'!$R$3:$R$222=$A18)*('Sub-measures'!$C$3:$C$222=J$2))</f>
        <v>1</v>
      </c>
      <c r="K18" s="1044">
        <f t="array" ref="K18">SUM(('Sub-measures'!$R$3:$R$222=$A18)*('Sub-measures'!$C$3:$C$222=K$2))</f>
        <v>0</v>
      </c>
      <c r="L18" s="1044">
        <f t="array" ref="L18">SUM(('Sub-measures'!$R$3:$R$222=$A18)*('Sub-measures'!$C$3:$C$222=L$2))</f>
        <v>0</v>
      </c>
      <c r="M18" s="1044">
        <f t="array" ref="M18">SUM(('Sub-measures'!$R$3:$R$222=$A18)*('Sub-measures'!$C$3:$C$222=M$2))</f>
        <v>0</v>
      </c>
      <c r="N18" s="1044">
        <f t="array" ref="N18">SUM(('Sub-measures'!$R$3:$R$222=$A18)*('Sub-measures'!$C$3:$C$222=N$2))</f>
        <v>0</v>
      </c>
      <c r="O18" s="1049">
        <f t="array" ref="O18">SUM(('Sub-measures'!$R$3:$R$222=$A18)*('Sub-measures'!$C$3:$C$222=O$2))</f>
        <v>0</v>
      </c>
      <c r="P18" s="1049">
        <f t="array" ref="P18">SUM(('Sub-measures'!$R$3:$R$222=$A18)*('Sub-measures'!$C$3:$C$222=P$2))</f>
        <v>0</v>
      </c>
      <c r="Q18" s="3910">
        <f t="array" ref="Q18">SUM(('Sub-measures'!$R$3:$R$222=$A18)*('Sub-measures'!$C$3:$C$222=Q$2))</f>
        <v>0</v>
      </c>
      <c r="R18" s="1049">
        <f t="array" ref="R18">SUM(('Sub-measures'!$R$3:$R$222=$A18)*('Sub-measures'!$C$3:$C$222=R$2))</f>
        <v>0</v>
      </c>
      <c r="S18" s="1049">
        <f t="array" ref="S18">SUM(('Sub-measures'!$R$3:$R$222=$A18)*('Sub-measures'!$C$3:$C$222=S$2))</f>
        <v>0</v>
      </c>
      <c r="T18" s="1049">
        <f t="array" ref="T18">SUM(('Sub-measures'!$R$3:$R$222=$A18)*('Sub-measures'!$C$3:$C$222=T$2))</f>
        <v>0</v>
      </c>
      <c r="U18" s="1049">
        <f t="array" ref="U18">SUM(('Sub-measures'!$R$3:$R$222=$A18)*('Sub-measures'!$C$3:$C$222=U$2))</f>
        <v>0</v>
      </c>
      <c r="V18" s="1049">
        <f t="array" ref="V18">SUM(('Sub-measures'!$R$3:$R$222=$A18)*('Sub-measures'!$C$3:$C$222=V$2))</f>
        <v>0</v>
      </c>
      <c r="W18" s="1054">
        <f t="shared" si="1"/>
        <v>1</v>
      </c>
    </row>
    <row r="19" spans="1:23" ht="14.25" customHeight="1">
      <c r="A19" s="156" t="str">
        <f>Validation!A134</f>
        <v>WTW discharge consents</v>
      </c>
      <c r="B19" s="1039">
        <f t="shared" si="0"/>
        <v>0</v>
      </c>
      <c r="C19" s="1044">
        <f t="array" ref="C19">SUM(('Sub-measures'!$R$3:$R$222=$A19)*('Sub-measures'!$C$3:$C$222=C$2))</f>
        <v>0</v>
      </c>
      <c r="D19" s="1044">
        <f t="array" ref="D19">SUM(('Sub-measures'!$R$3:$R$222=$A19)*('Sub-measures'!$C$3:$C$222=D$2))</f>
        <v>0</v>
      </c>
      <c r="E19" s="1044">
        <f t="array" ref="E19">SUM(('Sub-measures'!$R$3:$R$222=$A19)*('Sub-measures'!$C$3:$C$222=E$2))</f>
        <v>0</v>
      </c>
      <c r="F19" s="1044">
        <f t="array" ref="F19">SUM(('Sub-measures'!$R$3:$R$222=$A19)*('Sub-measures'!$C$3:$C$222=F$2))</f>
        <v>0</v>
      </c>
      <c r="G19" s="3905">
        <f t="array" ref="G19">SUM(('Sub-measures'!$R$3:$R$222=$A19)*('Sub-measures'!$C$3:$C$222=G$2))</f>
        <v>0</v>
      </c>
      <c r="H19" s="1044">
        <f t="array" ref="H19">SUM(('Sub-measures'!$R$3:$R$222=$A19)*('Sub-measures'!$C$3:$C$222=H$2))</f>
        <v>0</v>
      </c>
      <c r="I19" s="1044">
        <f t="array" ref="I19">SUM(('Sub-measures'!$R$3:$R$222=$A19)*('Sub-measures'!$C$3:$C$222=I$2))</f>
        <v>0</v>
      </c>
      <c r="J19" s="1044">
        <f t="array" ref="J19">SUM(('Sub-measures'!$R$3:$R$222=$A19)*('Sub-measures'!$C$3:$C$222=J$2))</f>
        <v>0</v>
      </c>
      <c r="K19" s="1044">
        <f t="array" ref="K19">SUM(('Sub-measures'!$R$3:$R$222=$A19)*('Sub-measures'!$C$3:$C$222=K$2))</f>
        <v>0</v>
      </c>
      <c r="L19" s="1044">
        <f t="array" ref="L19">SUM(('Sub-measures'!$R$3:$R$222=$A19)*('Sub-measures'!$C$3:$C$222=L$2))</f>
        <v>0</v>
      </c>
      <c r="M19" s="1044">
        <f t="array" ref="M19">SUM(('Sub-measures'!$R$3:$R$222=$A19)*('Sub-measures'!$C$3:$C$222=M$2))</f>
        <v>0</v>
      </c>
      <c r="N19" s="1044">
        <f t="array" ref="N19">SUM(('Sub-measures'!$R$3:$R$222=$A19)*('Sub-measures'!$C$3:$C$222=N$2))</f>
        <v>0</v>
      </c>
      <c r="O19" s="1049">
        <f t="array" ref="O19">SUM(('Sub-measures'!$R$3:$R$222=$A19)*('Sub-measures'!$C$3:$C$222=O$2))</f>
        <v>0</v>
      </c>
      <c r="P19" s="1049">
        <f t="array" ref="P19">SUM(('Sub-measures'!$R$3:$R$222=$A19)*('Sub-measures'!$C$3:$C$222=P$2))</f>
        <v>0</v>
      </c>
      <c r="Q19" s="3910">
        <f t="array" ref="Q19">SUM(('Sub-measures'!$R$3:$R$222=$A19)*('Sub-measures'!$C$3:$C$222=Q$2))</f>
        <v>0</v>
      </c>
      <c r="R19" s="1049">
        <f t="array" ref="R19">SUM(('Sub-measures'!$R$3:$R$222=$A19)*('Sub-measures'!$C$3:$C$222=R$2))</f>
        <v>0</v>
      </c>
      <c r="S19" s="1049">
        <f t="array" ref="S19">SUM(('Sub-measures'!$R$3:$R$222=$A19)*('Sub-measures'!$C$3:$C$222=S$2))</f>
        <v>0</v>
      </c>
      <c r="T19" s="1049">
        <f t="array" ref="T19">SUM(('Sub-measures'!$R$3:$R$222=$A19)*('Sub-measures'!$C$3:$C$222=T$2))</f>
        <v>0</v>
      </c>
      <c r="U19" s="1049">
        <f t="array" ref="U19">SUM(('Sub-measures'!$R$3:$R$222=$A19)*('Sub-measures'!$C$3:$C$222=U$2))</f>
        <v>0</v>
      </c>
      <c r="V19" s="1049">
        <f t="array" ref="V19">SUM(('Sub-measures'!$R$3:$R$222=$A19)*('Sub-measures'!$C$3:$C$222=V$2))</f>
        <v>0</v>
      </c>
      <c r="W19" s="1054">
        <f t="shared" si="1"/>
        <v>0</v>
      </c>
    </row>
    <row r="20" spans="1:23" ht="14.25" customHeight="1">
      <c r="A20" s="156" t="str">
        <f>Validation!A135</f>
        <v>Enforcement</v>
      </c>
      <c r="B20" s="1039">
        <f t="shared" si="0"/>
        <v>7</v>
      </c>
      <c r="C20" s="1044">
        <f t="array" ref="C20">SUM(('Sub-measures'!$R$3:$R$222=$A20)*('Sub-measures'!$C$3:$C$222=C$2))</f>
        <v>0</v>
      </c>
      <c r="D20" s="1044">
        <f t="array" ref="D20">SUM(('Sub-measures'!$R$3:$R$222=$A20)*('Sub-measures'!$C$3:$C$222=D$2))</f>
        <v>0</v>
      </c>
      <c r="E20" s="1044">
        <f t="array" ref="E20">SUM(('Sub-measures'!$R$3:$R$222=$A20)*('Sub-measures'!$C$3:$C$222=E$2))</f>
        <v>0</v>
      </c>
      <c r="F20" s="1044">
        <f t="array" ref="F20">SUM(('Sub-measures'!$R$3:$R$222=$A20)*('Sub-measures'!$C$3:$C$222=F$2))</f>
        <v>0</v>
      </c>
      <c r="G20" s="3905">
        <f t="array" ref="G20">SUM(('Sub-measures'!$R$3:$R$222=$A20)*('Sub-measures'!$C$3:$C$222=G$2))</f>
        <v>0</v>
      </c>
      <c r="H20" s="1044">
        <f t="array" ref="H20">SUM(('Sub-measures'!$R$3:$R$222=$A20)*('Sub-measures'!$C$3:$C$222=H$2))</f>
        <v>1</v>
      </c>
      <c r="I20" s="1044">
        <f t="array" ref="I20">SUM(('Sub-measures'!$R$3:$R$222=$A20)*('Sub-measures'!$C$3:$C$222=I$2))</f>
        <v>0</v>
      </c>
      <c r="J20" s="1044">
        <f t="array" ref="J20">SUM(('Sub-measures'!$R$3:$R$222=$A20)*('Sub-measures'!$C$3:$C$222=J$2))</f>
        <v>1</v>
      </c>
      <c r="K20" s="1044">
        <f t="array" ref="K20">SUM(('Sub-measures'!$R$3:$R$222=$A20)*('Sub-measures'!$C$3:$C$222=K$2))</f>
        <v>0</v>
      </c>
      <c r="L20" s="1044">
        <f t="array" ref="L20">SUM(('Sub-measures'!$R$3:$R$222=$A20)*('Sub-measures'!$C$3:$C$222=L$2))</f>
        <v>1</v>
      </c>
      <c r="M20" s="1044">
        <f t="array" ref="M20">SUM(('Sub-measures'!$R$3:$R$222=$A20)*('Sub-measures'!$C$3:$C$222=M$2))</f>
        <v>0</v>
      </c>
      <c r="N20" s="1044">
        <f t="array" ref="N20">SUM(('Sub-measures'!$R$3:$R$222=$A20)*('Sub-measures'!$C$3:$C$222=N$2))</f>
        <v>1</v>
      </c>
      <c r="O20" s="1049">
        <f t="array" ref="O20">SUM(('Sub-measures'!$R$3:$R$222=$A20)*('Sub-measures'!$C$3:$C$222=O$2))</f>
        <v>0</v>
      </c>
      <c r="P20" s="1049">
        <f t="array" ref="P20">SUM(('Sub-measures'!$R$3:$R$222=$A20)*('Sub-measures'!$C$3:$C$222=P$2))</f>
        <v>0</v>
      </c>
      <c r="Q20" s="3910">
        <f t="array" ref="Q20">SUM(('Sub-measures'!$R$3:$R$222=$A20)*('Sub-measures'!$C$3:$C$222=Q$2))</f>
        <v>0</v>
      </c>
      <c r="R20" s="1049">
        <f t="array" ref="R20">SUM(('Sub-measures'!$R$3:$R$222=$A20)*('Sub-measures'!$C$3:$C$222=R$2))</f>
        <v>0</v>
      </c>
      <c r="S20" s="1049">
        <f t="array" ref="S20">SUM(('Sub-measures'!$R$3:$R$222=$A20)*('Sub-measures'!$C$3:$C$222=S$2))</f>
        <v>1</v>
      </c>
      <c r="T20" s="1049">
        <f t="array" ref="T20">SUM(('Sub-measures'!$R$3:$R$222=$A20)*('Sub-measures'!$C$3:$C$222=T$2))</f>
        <v>1</v>
      </c>
      <c r="U20" s="1049">
        <f t="array" ref="U20">SUM(('Sub-measures'!$R$3:$R$222=$A20)*('Sub-measures'!$C$3:$C$222=U$2))</f>
        <v>1</v>
      </c>
      <c r="V20" s="1049">
        <f t="array" ref="V20">SUM(('Sub-measures'!$R$3:$R$222=$A20)*('Sub-measures'!$C$3:$C$222=V$2))</f>
        <v>0</v>
      </c>
      <c r="W20" s="1054">
        <f t="shared" si="1"/>
        <v>7</v>
      </c>
    </row>
    <row r="21" spans="1:23" ht="14.25" customHeight="1">
      <c r="A21" s="156" t="str">
        <f>Validation!A136</f>
        <v>Water quality complaints</v>
      </c>
      <c r="B21" s="1039">
        <f t="shared" si="0"/>
        <v>2</v>
      </c>
      <c r="C21" s="1044">
        <f t="array" ref="C21">SUM(('Sub-measures'!$R$3:$R$222=$A21)*('Sub-measures'!$C$3:$C$222=C$2))</f>
        <v>0</v>
      </c>
      <c r="D21" s="1044">
        <f t="array" ref="D21">SUM(('Sub-measures'!$R$3:$R$222=$A21)*('Sub-measures'!$C$3:$C$222=D$2))</f>
        <v>0</v>
      </c>
      <c r="E21" s="1044">
        <f t="array" ref="E21">SUM(('Sub-measures'!$R$3:$R$222=$A21)*('Sub-measures'!$C$3:$C$222=E$2))</f>
        <v>0</v>
      </c>
      <c r="F21" s="1044">
        <f t="array" ref="F21">SUM(('Sub-measures'!$R$3:$R$222=$A21)*('Sub-measures'!$C$3:$C$222=F$2))</f>
        <v>0</v>
      </c>
      <c r="G21" s="3905">
        <f t="array" ref="G21">SUM(('Sub-measures'!$R$3:$R$222=$A21)*('Sub-measures'!$C$3:$C$222=G$2))</f>
        <v>0</v>
      </c>
      <c r="H21" s="1044">
        <f t="array" ref="H21">SUM(('Sub-measures'!$R$3:$R$222=$A21)*('Sub-measures'!$C$3:$C$222=H$2))</f>
        <v>0</v>
      </c>
      <c r="I21" s="1044">
        <f t="array" ref="I21">SUM(('Sub-measures'!$R$3:$R$222=$A21)*('Sub-measures'!$C$3:$C$222=I$2))</f>
        <v>0</v>
      </c>
      <c r="J21" s="1044">
        <f t="array" ref="J21">SUM(('Sub-measures'!$R$3:$R$222=$A21)*('Sub-measures'!$C$3:$C$222=J$2))</f>
        <v>2</v>
      </c>
      <c r="K21" s="1044">
        <f t="array" ref="K21">SUM(('Sub-measures'!$R$3:$R$222=$A21)*('Sub-measures'!$C$3:$C$222=K$2))</f>
        <v>0</v>
      </c>
      <c r="L21" s="1044">
        <f t="array" ref="L21">SUM(('Sub-measures'!$R$3:$R$222=$A21)*('Sub-measures'!$C$3:$C$222=L$2))</f>
        <v>0</v>
      </c>
      <c r="M21" s="1044">
        <f t="array" ref="M21">SUM(('Sub-measures'!$R$3:$R$222=$A21)*('Sub-measures'!$C$3:$C$222=M$2))</f>
        <v>0</v>
      </c>
      <c r="N21" s="1044">
        <f t="array" ref="N21">SUM(('Sub-measures'!$R$3:$R$222=$A21)*('Sub-measures'!$C$3:$C$222=N$2))</f>
        <v>0</v>
      </c>
      <c r="O21" s="1049">
        <f t="array" ref="O21">SUM(('Sub-measures'!$R$3:$R$222=$A21)*('Sub-measures'!$C$3:$C$222=O$2))</f>
        <v>0</v>
      </c>
      <c r="P21" s="1049">
        <f t="array" ref="P21">SUM(('Sub-measures'!$R$3:$R$222=$A21)*('Sub-measures'!$C$3:$C$222=P$2))</f>
        <v>0</v>
      </c>
      <c r="Q21" s="3910">
        <f t="array" ref="Q21">SUM(('Sub-measures'!$R$3:$R$222=$A21)*('Sub-measures'!$C$3:$C$222=Q$2))</f>
        <v>0</v>
      </c>
      <c r="R21" s="1049">
        <f t="array" ref="R21">SUM(('Sub-measures'!$R$3:$R$222=$A21)*('Sub-measures'!$C$3:$C$222=R$2))</f>
        <v>0</v>
      </c>
      <c r="S21" s="1049">
        <f t="array" ref="S21">SUM(('Sub-measures'!$R$3:$R$222=$A21)*('Sub-measures'!$C$3:$C$222=S$2))</f>
        <v>0</v>
      </c>
      <c r="T21" s="1049">
        <f t="array" ref="T21">SUM(('Sub-measures'!$R$3:$R$222=$A21)*('Sub-measures'!$C$3:$C$222=T$2))</f>
        <v>0</v>
      </c>
      <c r="U21" s="1049">
        <f t="array" ref="U21">SUM(('Sub-measures'!$R$3:$R$222=$A21)*('Sub-measures'!$C$3:$C$222=U$2))</f>
        <v>0</v>
      </c>
      <c r="V21" s="1049">
        <f t="array" ref="V21">SUM(('Sub-measures'!$R$3:$R$222=$A21)*('Sub-measures'!$C$3:$C$222=V$2))</f>
        <v>0</v>
      </c>
      <c r="W21" s="1054">
        <f t="shared" si="1"/>
        <v>2</v>
      </c>
    </row>
    <row r="22" spans="1:23" ht="14.25" customHeight="1">
      <c r="A22" s="156" t="str">
        <f>Validation!A137</f>
        <v>Equipment failures (w non-infra)</v>
      </c>
      <c r="B22" s="1039">
        <f t="shared" si="0"/>
        <v>1</v>
      </c>
      <c r="C22" s="1044">
        <f t="array" ref="C22">SUM(('Sub-measures'!$R$3:$R$222=$A22)*('Sub-measures'!$C$3:$C$222=C$2))</f>
        <v>0</v>
      </c>
      <c r="D22" s="1044">
        <f t="array" ref="D22">SUM(('Sub-measures'!$R$3:$R$222=$A22)*('Sub-measures'!$C$3:$C$222=D$2))</f>
        <v>0</v>
      </c>
      <c r="E22" s="1044">
        <f t="array" ref="E22">SUM(('Sub-measures'!$R$3:$R$222=$A22)*('Sub-measures'!$C$3:$C$222=E$2))</f>
        <v>0</v>
      </c>
      <c r="F22" s="1044">
        <f t="array" ref="F22">SUM(('Sub-measures'!$R$3:$R$222=$A22)*('Sub-measures'!$C$3:$C$222=F$2))</f>
        <v>0</v>
      </c>
      <c r="G22" s="3905">
        <f t="array" ref="G22">SUM(('Sub-measures'!$R$3:$R$222=$A22)*('Sub-measures'!$C$3:$C$222=G$2))</f>
        <v>0</v>
      </c>
      <c r="H22" s="1044">
        <f t="array" ref="H22">SUM(('Sub-measures'!$R$3:$R$222=$A22)*('Sub-measures'!$C$3:$C$222=H$2))</f>
        <v>0</v>
      </c>
      <c r="I22" s="1044">
        <f t="array" ref="I22">SUM(('Sub-measures'!$R$3:$R$222=$A22)*('Sub-measures'!$C$3:$C$222=I$2))</f>
        <v>0</v>
      </c>
      <c r="J22" s="1044">
        <f t="array" ref="J22">SUM(('Sub-measures'!$R$3:$R$222=$A22)*('Sub-measures'!$C$3:$C$222=J$2))</f>
        <v>0</v>
      </c>
      <c r="K22" s="1044">
        <f t="array" ref="K22">SUM(('Sub-measures'!$R$3:$R$222=$A22)*('Sub-measures'!$C$3:$C$222=K$2))</f>
        <v>0</v>
      </c>
      <c r="L22" s="1044">
        <f t="array" ref="L22">SUM(('Sub-measures'!$R$3:$R$222=$A22)*('Sub-measures'!$C$3:$C$222=L$2))</f>
        <v>0</v>
      </c>
      <c r="M22" s="1044">
        <f t="array" ref="M22">SUM(('Sub-measures'!$R$3:$R$222=$A22)*('Sub-measures'!$C$3:$C$222=M$2))</f>
        <v>0</v>
      </c>
      <c r="N22" s="1044">
        <f t="array" ref="N22">SUM(('Sub-measures'!$R$3:$R$222=$A22)*('Sub-measures'!$C$3:$C$222=N$2))</f>
        <v>1</v>
      </c>
      <c r="O22" s="1049">
        <f t="array" ref="O22">SUM(('Sub-measures'!$R$3:$R$222=$A22)*('Sub-measures'!$C$3:$C$222=O$2))</f>
        <v>0</v>
      </c>
      <c r="P22" s="1049">
        <f t="array" ref="P22">SUM(('Sub-measures'!$R$3:$R$222=$A22)*('Sub-measures'!$C$3:$C$222=P$2))</f>
        <v>0</v>
      </c>
      <c r="Q22" s="3910">
        <f t="array" ref="Q22">SUM(('Sub-measures'!$R$3:$R$222=$A22)*('Sub-measures'!$C$3:$C$222=Q$2))</f>
        <v>0</v>
      </c>
      <c r="R22" s="1049">
        <f t="array" ref="R22">SUM(('Sub-measures'!$R$3:$R$222=$A22)*('Sub-measures'!$C$3:$C$222=R$2))</f>
        <v>0</v>
      </c>
      <c r="S22" s="1049">
        <f t="array" ref="S22">SUM(('Sub-measures'!$R$3:$R$222=$A22)*('Sub-measures'!$C$3:$C$222=S$2))</f>
        <v>0</v>
      </c>
      <c r="T22" s="1049">
        <f t="array" ref="T22">SUM(('Sub-measures'!$R$3:$R$222=$A22)*('Sub-measures'!$C$3:$C$222=T$2))</f>
        <v>0</v>
      </c>
      <c r="U22" s="1049">
        <f t="array" ref="U22">SUM(('Sub-measures'!$R$3:$R$222=$A22)*('Sub-measures'!$C$3:$C$222=U$2))</f>
        <v>0</v>
      </c>
      <c r="V22" s="1049">
        <f t="array" ref="V22">SUM(('Sub-measures'!$R$3:$R$222=$A22)*('Sub-measures'!$C$3:$C$222=V$2))</f>
        <v>0</v>
      </c>
      <c r="W22" s="1054">
        <f t="shared" si="1"/>
        <v>1</v>
      </c>
    </row>
    <row r="23" spans="1:23" ht="14.25" customHeight="1">
      <c r="A23" s="156" t="str">
        <f>Validation!A138</f>
        <v>Unplanned maintenance (w non-infra)</v>
      </c>
      <c r="B23" s="1039">
        <f t="shared" si="0"/>
        <v>5</v>
      </c>
      <c r="C23" s="1044">
        <f t="array" ref="C23">SUM(('Sub-measures'!$R$3:$R$222=$A23)*('Sub-measures'!$C$3:$C$222=C$2))</f>
        <v>0</v>
      </c>
      <c r="D23" s="1044">
        <f t="array" ref="D23">SUM(('Sub-measures'!$R$3:$R$222=$A23)*('Sub-measures'!$C$3:$C$222=D$2))</f>
        <v>0</v>
      </c>
      <c r="E23" s="1044">
        <f t="array" ref="E23">SUM(('Sub-measures'!$R$3:$R$222=$A23)*('Sub-measures'!$C$3:$C$222=E$2))</f>
        <v>0</v>
      </c>
      <c r="F23" s="1044">
        <f t="array" ref="F23">SUM(('Sub-measures'!$R$3:$R$222=$A23)*('Sub-measures'!$C$3:$C$222=F$2))</f>
        <v>0</v>
      </c>
      <c r="G23" s="3905">
        <f t="array" ref="G23">SUM(('Sub-measures'!$R$3:$R$222=$A23)*('Sub-measures'!$C$3:$C$222=G$2))</f>
        <v>0</v>
      </c>
      <c r="H23" s="1044">
        <f t="array" ref="H23">SUM(('Sub-measures'!$R$3:$R$222=$A23)*('Sub-measures'!$C$3:$C$222=H$2))</f>
        <v>1</v>
      </c>
      <c r="I23" s="1044">
        <f t="array" ref="I23">SUM(('Sub-measures'!$R$3:$R$222=$A23)*('Sub-measures'!$C$3:$C$222=I$2))</f>
        <v>0</v>
      </c>
      <c r="J23" s="1044">
        <f t="array" ref="J23">SUM(('Sub-measures'!$R$3:$R$222=$A23)*('Sub-measures'!$C$3:$C$222=J$2))</f>
        <v>0</v>
      </c>
      <c r="K23" s="1044">
        <f t="array" ref="K23">SUM(('Sub-measures'!$R$3:$R$222=$A23)*('Sub-measures'!$C$3:$C$222=K$2))</f>
        <v>0</v>
      </c>
      <c r="L23" s="1044">
        <f t="array" ref="L23">SUM(('Sub-measures'!$R$3:$R$222=$A23)*('Sub-measures'!$C$3:$C$222=L$2))</f>
        <v>1</v>
      </c>
      <c r="M23" s="1044">
        <f t="array" ref="M23">SUM(('Sub-measures'!$R$3:$R$222=$A23)*('Sub-measures'!$C$3:$C$222=M$2))</f>
        <v>0</v>
      </c>
      <c r="N23" s="1044">
        <f t="array" ref="N23">SUM(('Sub-measures'!$R$3:$R$222=$A23)*('Sub-measures'!$C$3:$C$222=N$2))</f>
        <v>0</v>
      </c>
      <c r="O23" s="1049">
        <f t="array" ref="O23">SUM(('Sub-measures'!$R$3:$R$222=$A23)*('Sub-measures'!$C$3:$C$222=O$2))</f>
        <v>0</v>
      </c>
      <c r="P23" s="1049">
        <f t="array" ref="P23">SUM(('Sub-measures'!$R$3:$R$222=$A23)*('Sub-measures'!$C$3:$C$222=P$2))</f>
        <v>1</v>
      </c>
      <c r="Q23" s="3910">
        <f t="array" ref="Q23">SUM(('Sub-measures'!$R$3:$R$222=$A23)*('Sub-measures'!$C$3:$C$222=Q$2))</f>
        <v>0</v>
      </c>
      <c r="R23" s="1049">
        <f t="array" ref="R23">SUM(('Sub-measures'!$R$3:$R$222=$A23)*('Sub-measures'!$C$3:$C$222=R$2))</f>
        <v>0</v>
      </c>
      <c r="S23" s="1049">
        <f t="array" ref="S23">SUM(('Sub-measures'!$R$3:$R$222=$A23)*('Sub-measures'!$C$3:$C$222=S$2))</f>
        <v>1</v>
      </c>
      <c r="T23" s="1049">
        <f t="array" ref="T23">SUM(('Sub-measures'!$R$3:$R$222=$A23)*('Sub-measures'!$C$3:$C$222=T$2))</f>
        <v>0</v>
      </c>
      <c r="U23" s="1049">
        <f t="array" ref="U23">SUM(('Sub-measures'!$R$3:$R$222=$A23)*('Sub-measures'!$C$3:$C$222=U$2))</f>
        <v>1</v>
      </c>
      <c r="V23" s="1049">
        <f t="array" ref="V23">SUM(('Sub-measures'!$R$3:$R$222=$A23)*('Sub-measures'!$C$3:$C$222=V$2))</f>
        <v>0</v>
      </c>
      <c r="W23" s="1054">
        <f t="shared" si="1"/>
        <v>5</v>
      </c>
    </row>
    <row r="24" spans="1:23" ht="14.25" customHeight="1">
      <c r="A24" s="2116" t="str">
        <f>Validation!A139</f>
        <v>Wastewater sub-measures</v>
      </c>
      <c r="B24" s="1039">
        <f t="shared" si="0"/>
        <v>0</v>
      </c>
      <c r="C24" s="1044">
        <f t="array" ref="C24">SUM(('Sub-measures'!$R$3:$R$222=$A24)*('Sub-measures'!$C$3:$C$222=C$2))</f>
        <v>0</v>
      </c>
      <c r="D24" s="1044">
        <f t="array" ref="D24">SUM(('Sub-measures'!$R$3:$R$222=$A24)*('Sub-measures'!$C$3:$C$222=D$2))</f>
        <v>0</v>
      </c>
      <c r="E24" s="1044">
        <f t="array" ref="E24">SUM(('Sub-measures'!$R$3:$R$222=$A24)*('Sub-measures'!$C$3:$C$222=E$2))</f>
        <v>0</v>
      </c>
      <c r="F24" s="1044">
        <f t="array" ref="F24">SUM(('Sub-measures'!$R$3:$R$222=$A24)*('Sub-measures'!$C$3:$C$222=F$2))</f>
        <v>0</v>
      </c>
      <c r="G24" s="3905">
        <f t="array" ref="G24">SUM(('Sub-measures'!$R$3:$R$222=$A24)*('Sub-measures'!$C$3:$C$222=G$2))</f>
        <v>0</v>
      </c>
      <c r="H24" s="1044">
        <f t="array" ref="H24">SUM(('Sub-measures'!$R$3:$R$222=$A24)*('Sub-measures'!$C$3:$C$222=H$2))</f>
        <v>0</v>
      </c>
      <c r="I24" s="1044">
        <f t="array" ref="I24">SUM(('Sub-measures'!$R$3:$R$222=$A24)*('Sub-measures'!$C$3:$C$222=I$2))</f>
        <v>0</v>
      </c>
      <c r="J24" s="1044">
        <f t="array" ref="J24">SUM(('Sub-measures'!$R$3:$R$222=$A24)*('Sub-measures'!$C$3:$C$222=J$2))</f>
        <v>0</v>
      </c>
      <c r="K24" s="1044">
        <f t="array" ref="K24">SUM(('Sub-measures'!$R$3:$R$222=$A24)*('Sub-measures'!$C$3:$C$222=K$2))</f>
        <v>0</v>
      </c>
      <c r="L24" s="1044">
        <f t="array" ref="L24">SUM(('Sub-measures'!$R$3:$R$222=$A24)*('Sub-measures'!$C$3:$C$222=L$2))</f>
        <v>0</v>
      </c>
      <c r="M24" s="1044">
        <f t="array" ref="M24">SUM(('Sub-measures'!$R$3:$R$222=$A24)*('Sub-measures'!$C$3:$C$222=M$2))</f>
        <v>0</v>
      </c>
      <c r="N24" s="1044">
        <f t="array" ref="N24">SUM(('Sub-measures'!$R$3:$R$222=$A24)*('Sub-measures'!$C$3:$C$222=N$2))</f>
        <v>0</v>
      </c>
      <c r="O24" s="1049">
        <f t="array" ref="O24">SUM(('Sub-measures'!$R$3:$R$222=$A24)*('Sub-measures'!$C$3:$C$222=O$2))</f>
        <v>0</v>
      </c>
      <c r="P24" s="1049">
        <f t="array" ref="P24">SUM(('Sub-measures'!$R$3:$R$222=$A24)*('Sub-measures'!$C$3:$C$222=P$2))</f>
        <v>0</v>
      </c>
      <c r="Q24" s="3910">
        <f t="array" ref="Q24">SUM(('Sub-measures'!$R$3:$R$222=$A24)*('Sub-measures'!$C$3:$C$222=Q$2))</f>
        <v>0</v>
      </c>
      <c r="R24" s="1049">
        <f t="array" ref="R24">SUM(('Sub-measures'!$R$3:$R$222=$A24)*('Sub-measures'!$C$3:$C$222=R$2))</f>
        <v>0</v>
      </c>
      <c r="S24" s="1049">
        <f t="array" ref="S24">SUM(('Sub-measures'!$R$3:$R$222=$A24)*('Sub-measures'!$C$3:$C$222=S$2))</f>
        <v>0</v>
      </c>
      <c r="T24" s="1049">
        <f t="array" ref="T24">SUM(('Sub-measures'!$R$3:$R$222=$A24)*('Sub-measures'!$C$3:$C$222=T$2))</f>
        <v>0</v>
      </c>
      <c r="U24" s="1049">
        <f t="array" ref="U24">SUM(('Sub-measures'!$R$3:$R$222=$A24)*('Sub-measures'!$C$3:$C$222=U$2))</f>
        <v>0</v>
      </c>
      <c r="V24" s="1049">
        <f t="array" ref="V24">SUM(('Sub-measures'!$R$3:$R$222=$A24)*('Sub-measures'!$C$3:$C$222=V$2))</f>
        <v>0</v>
      </c>
      <c r="W24" s="1054">
        <f t="shared" si="1"/>
        <v>0</v>
      </c>
    </row>
    <row r="25" spans="1:23" ht="14.25" customHeight="1">
      <c r="A25" s="156" t="str">
        <f>Validation!A140</f>
        <v>Sewer collapses / rising main bursts</v>
      </c>
      <c r="B25" s="1039">
        <f t="shared" si="0"/>
        <v>9</v>
      </c>
      <c r="C25" s="1044">
        <f t="array" ref="C25">SUM(('Sub-measures'!$R$3:$R$222=$A25)*('Sub-measures'!$C$3:$C$222=C$2))</f>
        <v>1</v>
      </c>
      <c r="D25" s="1044">
        <f t="array" ref="D25">SUM(('Sub-measures'!$R$3:$R$222=$A25)*('Sub-measures'!$C$3:$C$222=D$2))</f>
        <v>0</v>
      </c>
      <c r="E25" s="1044">
        <f t="array" ref="E25">SUM(('Sub-measures'!$R$3:$R$222=$A25)*('Sub-measures'!$C$3:$C$222=E$2))</f>
        <v>0</v>
      </c>
      <c r="F25" s="1044">
        <f t="array" ref="F25">SUM(('Sub-measures'!$R$3:$R$222=$A25)*('Sub-measures'!$C$3:$C$222=F$2))</f>
        <v>0</v>
      </c>
      <c r="G25" s="3905">
        <f t="array" ref="G25">SUM(('Sub-measures'!$R$3:$R$222=$A25)*('Sub-measures'!$C$3:$C$222=G$2))</f>
        <v>0</v>
      </c>
      <c r="H25" s="1044">
        <f t="array" ref="H25">SUM(('Sub-measures'!$R$3:$R$222=$A25)*('Sub-measures'!$C$3:$C$222=H$2))</f>
        <v>1</v>
      </c>
      <c r="I25" s="1044">
        <f t="array" ref="I25">SUM(('Sub-measures'!$R$3:$R$222=$A25)*('Sub-measures'!$C$3:$C$222=I$2))</f>
        <v>1</v>
      </c>
      <c r="J25" s="1044">
        <f t="array" ref="J25">SUM(('Sub-measures'!$R$3:$R$222=$A25)*('Sub-measures'!$C$3:$C$222=J$2))</f>
        <v>1</v>
      </c>
      <c r="K25" s="1044">
        <f t="array" ref="K25">SUM(('Sub-measures'!$R$3:$R$222=$A25)*('Sub-measures'!$C$3:$C$222=K$2))</f>
        <v>3</v>
      </c>
      <c r="L25" s="1044">
        <f t="array" ref="L25">SUM(('Sub-measures'!$R$3:$R$222=$A25)*('Sub-measures'!$C$3:$C$222=L$2))</f>
        <v>1</v>
      </c>
      <c r="M25" s="1044">
        <f t="array" ref="M25">SUM(('Sub-measures'!$R$3:$R$222=$A25)*('Sub-measures'!$C$3:$C$222=M$2))</f>
        <v>0</v>
      </c>
      <c r="N25" s="1044">
        <f t="array" ref="N25">SUM(('Sub-measures'!$R$3:$R$222=$A25)*('Sub-measures'!$C$3:$C$222=N$2))</f>
        <v>1</v>
      </c>
      <c r="O25" s="1049">
        <f t="array" ref="O25">SUM(('Sub-measures'!$R$3:$R$222=$A25)*('Sub-measures'!$C$3:$C$222=O$2))</f>
        <v>0</v>
      </c>
      <c r="P25" s="1049">
        <f t="array" ref="P25">SUM(('Sub-measures'!$R$3:$R$222=$A25)*('Sub-measures'!$C$3:$C$222=P$2))</f>
        <v>0</v>
      </c>
      <c r="Q25" s="3910">
        <f t="array" ref="Q25">SUM(('Sub-measures'!$R$3:$R$222=$A25)*('Sub-measures'!$C$3:$C$222=Q$2))</f>
        <v>0</v>
      </c>
      <c r="R25" s="1049">
        <f t="array" ref="R25">SUM(('Sub-measures'!$R$3:$R$222=$A25)*('Sub-measures'!$C$3:$C$222=R$2))</f>
        <v>0</v>
      </c>
      <c r="S25" s="1049">
        <f t="array" ref="S25">SUM(('Sub-measures'!$R$3:$R$222=$A25)*('Sub-measures'!$C$3:$C$222=S$2))</f>
        <v>0</v>
      </c>
      <c r="T25" s="1049">
        <f t="array" ref="T25">SUM(('Sub-measures'!$R$3:$R$222=$A25)*('Sub-measures'!$C$3:$C$222=T$2))</f>
        <v>0</v>
      </c>
      <c r="U25" s="1049">
        <f t="array" ref="U25">SUM(('Sub-measures'!$R$3:$R$222=$A25)*('Sub-measures'!$C$3:$C$222=U$2))</f>
        <v>0</v>
      </c>
      <c r="V25" s="1049">
        <f t="array" ref="V25">SUM(('Sub-measures'!$R$3:$R$222=$A25)*('Sub-measures'!$C$3:$C$222=V$2))</f>
        <v>0</v>
      </c>
      <c r="W25" s="1054">
        <f t="shared" si="1"/>
        <v>9</v>
      </c>
    </row>
    <row r="26" spans="1:23" ht="14.25" customHeight="1">
      <c r="A26" s="156" t="str">
        <f>Validation!A141</f>
        <v>Pollution incidents (ww infra)</v>
      </c>
      <c r="B26" s="1039">
        <f t="shared" si="0"/>
        <v>7</v>
      </c>
      <c r="C26" s="1044">
        <f t="array" ref="C26">SUM(('Sub-measures'!$R$3:$R$222=$A26)*('Sub-measures'!$C$3:$C$222=C$2))</f>
        <v>1</v>
      </c>
      <c r="D26" s="1044">
        <f t="array" ref="D26">SUM(('Sub-measures'!$R$3:$R$222=$A26)*('Sub-measures'!$C$3:$C$222=D$2))</f>
        <v>0</v>
      </c>
      <c r="E26" s="1044">
        <f t="array" ref="E26">SUM(('Sub-measures'!$R$3:$R$222=$A26)*('Sub-measures'!$C$3:$C$222=E$2))</f>
        <v>0</v>
      </c>
      <c r="F26" s="1044">
        <f t="array" ref="F26">SUM(('Sub-measures'!$R$3:$R$222=$A26)*('Sub-measures'!$C$3:$C$222=F$2))</f>
        <v>1</v>
      </c>
      <c r="G26" s="3905">
        <f t="array" ref="G26">SUM(('Sub-measures'!$R$3:$R$222=$A26)*('Sub-measures'!$C$3:$C$222=G$2))</f>
        <v>1</v>
      </c>
      <c r="H26" s="1044">
        <f t="array" ref="H26">SUM(('Sub-measures'!$R$3:$R$222=$A26)*('Sub-measures'!$C$3:$C$222=H$2))</f>
        <v>1</v>
      </c>
      <c r="I26" s="1044">
        <f t="array" ref="I26">SUM(('Sub-measures'!$R$3:$R$222=$A26)*('Sub-measures'!$C$3:$C$222=I$2))</f>
        <v>0</v>
      </c>
      <c r="J26" s="1044">
        <f t="array" ref="J26">SUM(('Sub-measures'!$R$3:$R$222=$A26)*('Sub-measures'!$C$3:$C$222=J$2))</f>
        <v>1</v>
      </c>
      <c r="K26" s="1044">
        <f t="array" ref="K26">SUM(('Sub-measures'!$R$3:$R$222=$A26)*('Sub-measures'!$C$3:$C$222=K$2))</f>
        <v>1</v>
      </c>
      <c r="L26" s="1044">
        <f t="array" ref="L26">SUM(('Sub-measures'!$R$3:$R$222=$A26)*('Sub-measures'!$C$3:$C$222=L$2))</f>
        <v>1</v>
      </c>
      <c r="M26" s="1044">
        <f t="array" ref="M26">SUM(('Sub-measures'!$R$3:$R$222=$A26)*('Sub-measures'!$C$3:$C$222=M$2))</f>
        <v>0</v>
      </c>
      <c r="N26" s="1044">
        <f t="array" ref="N26">SUM(('Sub-measures'!$R$3:$R$222=$A26)*('Sub-measures'!$C$3:$C$222=N$2))</f>
        <v>1</v>
      </c>
      <c r="O26" s="1049">
        <f t="array" ref="O26">SUM(('Sub-measures'!$R$3:$R$222=$A26)*('Sub-measures'!$C$3:$C$222=O$2))</f>
        <v>0</v>
      </c>
      <c r="P26" s="1049">
        <f t="array" ref="P26">SUM(('Sub-measures'!$R$3:$R$222=$A26)*('Sub-measures'!$C$3:$C$222=P$2))</f>
        <v>0</v>
      </c>
      <c r="Q26" s="3910">
        <f t="array" ref="Q26">SUM(('Sub-measures'!$R$3:$R$222=$A26)*('Sub-measures'!$C$3:$C$222=Q$2))</f>
        <v>0</v>
      </c>
      <c r="R26" s="1049">
        <f t="array" ref="R26">SUM(('Sub-measures'!$R$3:$R$222=$A26)*('Sub-measures'!$C$3:$C$222=R$2))</f>
        <v>0</v>
      </c>
      <c r="S26" s="1049">
        <f t="array" ref="S26">SUM(('Sub-measures'!$R$3:$R$222=$A26)*('Sub-measures'!$C$3:$C$222=S$2))</f>
        <v>0</v>
      </c>
      <c r="T26" s="1049">
        <f t="array" ref="T26">SUM(('Sub-measures'!$R$3:$R$222=$A26)*('Sub-measures'!$C$3:$C$222=T$2))</f>
        <v>0</v>
      </c>
      <c r="U26" s="1049">
        <f t="array" ref="U26">SUM(('Sub-measures'!$R$3:$R$222=$A26)*('Sub-measures'!$C$3:$C$222=U$2))</f>
        <v>0</v>
      </c>
      <c r="V26" s="1049">
        <f t="array" ref="V26">SUM(('Sub-measures'!$R$3:$R$222=$A26)*('Sub-measures'!$C$3:$C$222=V$2))</f>
        <v>0</v>
      </c>
      <c r="W26" s="1054">
        <f t="shared" si="1"/>
        <v>7</v>
      </c>
    </row>
    <row r="27" spans="1:23" ht="14.25" customHeight="1">
      <c r="A27" s="156" t="str">
        <f>Validation!A142</f>
        <v>Sewer flooding (internal)</v>
      </c>
      <c r="B27" s="1039">
        <f t="shared" si="0"/>
        <v>11</v>
      </c>
      <c r="C27" s="1044">
        <f t="array" ref="C27">SUM(('Sub-measures'!$R$3:$R$222=$A27)*('Sub-measures'!$C$3:$C$222=C$2))</f>
        <v>1</v>
      </c>
      <c r="D27" s="1044">
        <f t="array" ref="D27">SUM(('Sub-measures'!$R$3:$R$222=$A27)*('Sub-measures'!$C$3:$C$222=D$2))</f>
        <v>0</v>
      </c>
      <c r="E27" s="1044">
        <f t="array" ref="E27">SUM(('Sub-measures'!$R$3:$R$222=$A27)*('Sub-measures'!$C$3:$C$222=E$2))</f>
        <v>0</v>
      </c>
      <c r="F27" s="1044">
        <f t="array" ref="F27">SUM(('Sub-measures'!$R$3:$R$222=$A27)*('Sub-measures'!$C$3:$C$222=F$2))</f>
        <v>0</v>
      </c>
      <c r="G27" s="3905">
        <f t="array" ref="G27">SUM(('Sub-measures'!$R$3:$R$222=$A27)*('Sub-measures'!$C$3:$C$222=G$2))</f>
        <v>0</v>
      </c>
      <c r="H27" s="1044">
        <f t="array" ref="H27">SUM(('Sub-measures'!$R$3:$R$222=$A27)*('Sub-measures'!$C$3:$C$222=H$2))</f>
        <v>2</v>
      </c>
      <c r="I27" s="1044">
        <f t="array" ref="I27">SUM(('Sub-measures'!$R$3:$R$222=$A27)*('Sub-measures'!$C$3:$C$222=I$2))</f>
        <v>0</v>
      </c>
      <c r="J27" s="1044">
        <f t="array" ref="J27">SUM(('Sub-measures'!$R$3:$R$222=$A27)*('Sub-measures'!$C$3:$C$222=J$2))</f>
        <v>1</v>
      </c>
      <c r="K27" s="1044">
        <f t="array" ref="K27">SUM(('Sub-measures'!$R$3:$R$222=$A27)*('Sub-measures'!$C$3:$C$222=K$2))</f>
        <v>3</v>
      </c>
      <c r="L27" s="1044">
        <f t="array" ref="L27">SUM(('Sub-measures'!$R$3:$R$222=$A27)*('Sub-measures'!$C$3:$C$222=L$2))</f>
        <v>2</v>
      </c>
      <c r="M27" s="1044">
        <f t="array" ref="M27">SUM(('Sub-measures'!$R$3:$R$222=$A27)*('Sub-measures'!$C$3:$C$222=M$2))</f>
        <v>0</v>
      </c>
      <c r="N27" s="1044">
        <f t="array" ref="N27">SUM(('Sub-measures'!$R$3:$R$222=$A27)*('Sub-measures'!$C$3:$C$222=N$2))</f>
        <v>2</v>
      </c>
      <c r="O27" s="1049">
        <f t="array" ref="O27">SUM(('Sub-measures'!$R$3:$R$222=$A27)*('Sub-measures'!$C$3:$C$222=O$2))</f>
        <v>0</v>
      </c>
      <c r="P27" s="1049">
        <f t="array" ref="P27">SUM(('Sub-measures'!$R$3:$R$222=$A27)*('Sub-measures'!$C$3:$C$222=P$2))</f>
        <v>0</v>
      </c>
      <c r="Q27" s="3910">
        <f t="array" ref="Q27">SUM(('Sub-measures'!$R$3:$R$222=$A27)*('Sub-measures'!$C$3:$C$222=Q$2))</f>
        <v>0</v>
      </c>
      <c r="R27" s="1049">
        <f t="array" ref="R27">SUM(('Sub-measures'!$R$3:$R$222=$A27)*('Sub-measures'!$C$3:$C$222=R$2))</f>
        <v>0</v>
      </c>
      <c r="S27" s="1049">
        <f t="array" ref="S27">SUM(('Sub-measures'!$R$3:$R$222=$A27)*('Sub-measures'!$C$3:$C$222=S$2))</f>
        <v>0</v>
      </c>
      <c r="T27" s="1049">
        <f t="array" ref="T27">SUM(('Sub-measures'!$R$3:$R$222=$A27)*('Sub-measures'!$C$3:$C$222=T$2))</f>
        <v>0</v>
      </c>
      <c r="U27" s="1049">
        <f t="array" ref="U27">SUM(('Sub-measures'!$R$3:$R$222=$A27)*('Sub-measures'!$C$3:$C$222=U$2))</f>
        <v>0</v>
      </c>
      <c r="V27" s="1049">
        <f t="array" ref="V27">SUM(('Sub-measures'!$R$3:$R$222=$A27)*('Sub-measures'!$C$3:$C$222=V$2))</f>
        <v>0</v>
      </c>
      <c r="W27" s="1054">
        <f t="shared" si="1"/>
        <v>11</v>
      </c>
    </row>
    <row r="28" spans="1:23" ht="14.25" customHeight="1">
      <c r="A28" s="156" t="str">
        <f>Validation!A143</f>
        <v>Sewer flooding (external)</v>
      </c>
      <c r="B28" s="1039">
        <f t="shared" si="0"/>
        <v>4</v>
      </c>
      <c r="C28" s="1044">
        <f t="array" ref="C28">SUM(('Sub-measures'!$R$3:$R$222=$A28)*('Sub-measures'!$C$3:$C$222=C$2))</f>
        <v>0</v>
      </c>
      <c r="D28" s="1044">
        <f t="array" ref="D28">SUM(('Sub-measures'!$R$3:$R$222=$A28)*('Sub-measures'!$C$3:$C$222=D$2))</f>
        <v>0</v>
      </c>
      <c r="E28" s="1044">
        <f t="array" ref="E28">SUM(('Sub-measures'!$R$3:$R$222=$A28)*('Sub-measures'!$C$3:$C$222=E$2))</f>
        <v>0</v>
      </c>
      <c r="F28" s="1044">
        <f t="array" ref="F28">SUM(('Sub-measures'!$R$3:$R$222=$A28)*('Sub-measures'!$C$3:$C$222=F$2))</f>
        <v>0</v>
      </c>
      <c r="G28" s="3905">
        <f t="array" ref="G28">SUM(('Sub-measures'!$R$3:$R$222=$A28)*('Sub-measures'!$C$3:$C$222=G$2))</f>
        <v>0</v>
      </c>
      <c r="H28" s="1044">
        <f t="array" ref="H28">SUM(('Sub-measures'!$R$3:$R$222=$A28)*('Sub-measures'!$C$3:$C$222=H$2))</f>
        <v>0</v>
      </c>
      <c r="I28" s="1044">
        <f t="array" ref="I28">SUM(('Sub-measures'!$R$3:$R$222=$A28)*('Sub-measures'!$C$3:$C$222=I$2))</f>
        <v>1</v>
      </c>
      <c r="J28" s="1044">
        <f t="array" ref="J28">SUM(('Sub-measures'!$R$3:$R$222=$A28)*('Sub-measures'!$C$3:$C$222=J$2))</f>
        <v>0</v>
      </c>
      <c r="K28" s="1044">
        <f t="array" ref="K28">SUM(('Sub-measures'!$R$3:$R$222=$A28)*('Sub-measures'!$C$3:$C$222=K$2))</f>
        <v>3</v>
      </c>
      <c r="L28" s="1044">
        <f t="array" ref="L28">SUM(('Sub-measures'!$R$3:$R$222=$A28)*('Sub-measures'!$C$3:$C$222=L$2))</f>
        <v>0</v>
      </c>
      <c r="M28" s="1044">
        <f t="array" ref="M28">SUM(('Sub-measures'!$R$3:$R$222=$A28)*('Sub-measures'!$C$3:$C$222=M$2))</f>
        <v>0</v>
      </c>
      <c r="N28" s="1044">
        <f t="array" ref="N28">SUM(('Sub-measures'!$R$3:$R$222=$A28)*('Sub-measures'!$C$3:$C$222=N$2))</f>
        <v>0</v>
      </c>
      <c r="O28" s="1049">
        <f t="array" ref="O28">SUM(('Sub-measures'!$R$3:$R$222=$A28)*('Sub-measures'!$C$3:$C$222=O$2))</f>
        <v>0</v>
      </c>
      <c r="P28" s="1049">
        <f t="array" ref="P28">SUM(('Sub-measures'!$R$3:$R$222=$A28)*('Sub-measures'!$C$3:$C$222=P$2))</f>
        <v>0</v>
      </c>
      <c r="Q28" s="3910">
        <f t="array" ref="Q28">SUM(('Sub-measures'!$R$3:$R$222=$A28)*('Sub-measures'!$C$3:$C$222=Q$2))</f>
        <v>0</v>
      </c>
      <c r="R28" s="1049">
        <f t="array" ref="R28">SUM(('Sub-measures'!$R$3:$R$222=$A28)*('Sub-measures'!$C$3:$C$222=R$2))</f>
        <v>0</v>
      </c>
      <c r="S28" s="1049">
        <f t="array" ref="S28">SUM(('Sub-measures'!$R$3:$R$222=$A28)*('Sub-measures'!$C$3:$C$222=S$2))</f>
        <v>0</v>
      </c>
      <c r="T28" s="1049">
        <f t="array" ref="T28">SUM(('Sub-measures'!$R$3:$R$222=$A28)*('Sub-measures'!$C$3:$C$222=T$2))</f>
        <v>0</v>
      </c>
      <c r="U28" s="1049">
        <f t="array" ref="U28">SUM(('Sub-measures'!$R$3:$R$222=$A28)*('Sub-measures'!$C$3:$C$222=U$2))</f>
        <v>0</v>
      </c>
      <c r="V28" s="1049">
        <f t="array" ref="V28">SUM(('Sub-measures'!$R$3:$R$222=$A28)*('Sub-measures'!$C$3:$C$222=V$2))</f>
        <v>0</v>
      </c>
      <c r="W28" s="1054">
        <f t="shared" si="1"/>
        <v>4</v>
      </c>
    </row>
    <row r="29" spans="1:23" ht="14.25" customHeight="1">
      <c r="A29" s="156" t="str">
        <f>Validation!A144</f>
        <v>Sewer flooding (repeat)</v>
      </c>
      <c r="B29" s="1039">
        <f t="shared" si="0"/>
        <v>1</v>
      </c>
      <c r="C29" s="1044">
        <f t="array" ref="C29">SUM(('Sub-measures'!$R$3:$R$222=$A29)*('Sub-measures'!$C$3:$C$222=C$2))</f>
        <v>0</v>
      </c>
      <c r="D29" s="1044">
        <f t="array" ref="D29">SUM(('Sub-measures'!$R$3:$R$222=$A29)*('Sub-measures'!$C$3:$C$222=D$2))</f>
        <v>0</v>
      </c>
      <c r="E29" s="1044">
        <f t="array" ref="E29">SUM(('Sub-measures'!$R$3:$R$222=$A29)*('Sub-measures'!$C$3:$C$222=E$2))</f>
        <v>0</v>
      </c>
      <c r="F29" s="1044">
        <f t="array" ref="F29">SUM(('Sub-measures'!$R$3:$R$222=$A29)*('Sub-measures'!$C$3:$C$222=F$2))</f>
        <v>0</v>
      </c>
      <c r="G29" s="3905">
        <f t="array" ref="G29">SUM(('Sub-measures'!$R$3:$R$222=$A29)*('Sub-measures'!$C$3:$C$222=G$2))</f>
        <v>0</v>
      </c>
      <c r="H29" s="1044">
        <f t="array" ref="H29">SUM(('Sub-measures'!$R$3:$R$222=$A29)*('Sub-measures'!$C$3:$C$222=H$2))</f>
        <v>0</v>
      </c>
      <c r="I29" s="1044">
        <f t="array" ref="I29">SUM(('Sub-measures'!$R$3:$R$222=$A29)*('Sub-measures'!$C$3:$C$222=I$2))</f>
        <v>0</v>
      </c>
      <c r="J29" s="1044">
        <f t="array" ref="J29">SUM(('Sub-measures'!$R$3:$R$222=$A29)*('Sub-measures'!$C$3:$C$222=J$2))</f>
        <v>0</v>
      </c>
      <c r="K29" s="1044">
        <f t="array" ref="K29">SUM(('Sub-measures'!$R$3:$R$222=$A29)*('Sub-measures'!$C$3:$C$222=K$2))</f>
        <v>1</v>
      </c>
      <c r="L29" s="1044">
        <f t="array" ref="L29">SUM(('Sub-measures'!$R$3:$R$222=$A29)*('Sub-measures'!$C$3:$C$222=L$2))</f>
        <v>0</v>
      </c>
      <c r="M29" s="1044">
        <f t="array" ref="M29">SUM(('Sub-measures'!$R$3:$R$222=$A29)*('Sub-measures'!$C$3:$C$222=M$2))</f>
        <v>0</v>
      </c>
      <c r="N29" s="1044">
        <f t="array" ref="N29">SUM(('Sub-measures'!$R$3:$R$222=$A29)*('Sub-measures'!$C$3:$C$222=N$2))</f>
        <v>0</v>
      </c>
      <c r="O29" s="1049">
        <f t="array" ref="O29">SUM(('Sub-measures'!$R$3:$R$222=$A29)*('Sub-measures'!$C$3:$C$222=O$2))</f>
        <v>0</v>
      </c>
      <c r="P29" s="1049">
        <f t="array" ref="P29">SUM(('Sub-measures'!$R$3:$R$222=$A29)*('Sub-measures'!$C$3:$C$222=P$2))</f>
        <v>0</v>
      </c>
      <c r="Q29" s="3910">
        <f t="array" ref="Q29">SUM(('Sub-measures'!$R$3:$R$222=$A29)*('Sub-measures'!$C$3:$C$222=Q$2))</f>
        <v>0</v>
      </c>
      <c r="R29" s="1049">
        <f t="array" ref="R29">SUM(('Sub-measures'!$R$3:$R$222=$A29)*('Sub-measures'!$C$3:$C$222=R$2))</f>
        <v>0</v>
      </c>
      <c r="S29" s="1049">
        <f t="array" ref="S29">SUM(('Sub-measures'!$R$3:$R$222=$A29)*('Sub-measures'!$C$3:$C$222=S$2))</f>
        <v>0</v>
      </c>
      <c r="T29" s="1049">
        <f t="array" ref="T29">SUM(('Sub-measures'!$R$3:$R$222=$A29)*('Sub-measures'!$C$3:$C$222=T$2))</f>
        <v>0</v>
      </c>
      <c r="U29" s="1049">
        <f t="array" ref="U29">SUM(('Sub-measures'!$R$3:$R$222=$A29)*('Sub-measures'!$C$3:$C$222=U$2))</f>
        <v>0</v>
      </c>
      <c r="V29" s="1049">
        <f t="array" ref="V29">SUM(('Sub-measures'!$R$3:$R$222=$A29)*('Sub-measures'!$C$3:$C$222=V$2))</f>
        <v>0</v>
      </c>
      <c r="W29" s="1054">
        <f t="shared" si="1"/>
        <v>1</v>
      </c>
    </row>
    <row r="30" spans="1:23" ht="14.25" customHeight="1">
      <c r="A30" s="156" t="str">
        <f>Validation!A145</f>
        <v>Sewer blockages</v>
      </c>
      <c r="B30" s="1039">
        <f t="shared" si="0"/>
        <v>7</v>
      </c>
      <c r="C30" s="1044">
        <f t="array" ref="C30">SUM(('Sub-measures'!$R$3:$R$222=$A30)*('Sub-measures'!$C$3:$C$222=C$2))</f>
        <v>1</v>
      </c>
      <c r="D30" s="1044">
        <f t="array" ref="D30">SUM(('Sub-measures'!$R$3:$R$222=$A30)*('Sub-measures'!$C$3:$C$222=D$2))</f>
        <v>0</v>
      </c>
      <c r="E30" s="1044">
        <f t="array" ref="E30">SUM(('Sub-measures'!$R$3:$R$222=$A30)*('Sub-measures'!$C$3:$C$222=E$2))</f>
        <v>0</v>
      </c>
      <c r="F30" s="1044">
        <f t="array" ref="F30">SUM(('Sub-measures'!$R$3:$R$222=$A30)*('Sub-measures'!$C$3:$C$222=F$2))</f>
        <v>0</v>
      </c>
      <c r="G30" s="3905">
        <f t="array" ref="G30">SUM(('Sub-measures'!$R$3:$R$222=$A30)*('Sub-measures'!$C$3:$C$222=G$2))</f>
        <v>0</v>
      </c>
      <c r="H30" s="1044">
        <f t="array" ref="H30">SUM(('Sub-measures'!$R$3:$R$222=$A30)*('Sub-measures'!$C$3:$C$222=H$2))</f>
        <v>1</v>
      </c>
      <c r="I30" s="1044">
        <f t="array" ref="I30">SUM(('Sub-measures'!$R$3:$R$222=$A30)*('Sub-measures'!$C$3:$C$222=I$2))</f>
        <v>0</v>
      </c>
      <c r="J30" s="1044">
        <f t="array" ref="J30">SUM(('Sub-measures'!$R$3:$R$222=$A30)*('Sub-measures'!$C$3:$C$222=J$2))</f>
        <v>1</v>
      </c>
      <c r="K30" s="1044">
        <f t="array" ref="K30">SUM(('Sub-measures'!$R$3:$R$222=$A30)*('Sub-measures'!$C$3:$C$222=K$2))</f>
        <v>2</v>
      </c>
      <c r="L30" s="1044">
        <f t="array" ref="L30">SUM(('Sub-measures'!$R$3:$R$222=$A30)*('Sub-measures'!$C$3:$C$222=L$2))</f>
        <v>1</v>
      </c>
      <c r="M30" s="1044">
        <f t="array" ref="M30">SUM(('Sub-measures'!$R$3:$R$222=$A30)*('Sub-measures'!$C$3:$C$222=M$2))</f>
        <v>0</v>
      </c>
      <c r="N30" s="1044">
        <f t="array" ref="N30">SUM(('Sub-measures'!$R$3:$R$222=$A30)*('Sub-measures'!$C$3:$C$222=N$2))</f>
        <v>1</v>
      </c>
      <c r="O30" s="1049">
        <f t="array" ref="O30">SUM(('Sub-measures'!$R$3:$R$222=$A30)*('Sub-measures'!$C$3:$C$222=O$2))</f>
        <v>0</v>
      </c>
      <c r="P30" s="1049">
        <f t="array" ref="P30">SUM(('Sub-measures'!$R$3:$R$222=$A30)*('Sub-measures'!$C$3:$C$222=P$2))</f>
        <v>0</v>
      </c>
      <c r="Q30" s="3910">
        <f t="array" ref="Q30">SUM(('Sub-measures'!$R$3:$R$222=$A30)*('Sub-measures'!$C$3:$C$222=Q$2))</f>
        <v>0</v>
      </c>
      <c r="R30" s="1049">
        <f t="array" ref="R30">SUM(('Sub-measures'!$R$3:$R$222=$A30)*('Sub-measures'!$C$3:$C$222=R$2))</f>
        <v>0</v>
      </c>
      <c r="S30" s="1049">
        <f t="array" ref="S30">SUM(('Sub-measures'!$R$3:$R$222=$A30)*('Sub-measures'!$C$3:$C$222=S$2))</f>
        <v>0</v>
      </c>
      <c r="T30" s="1049">
        <f t="array" ref="T30">SUM(('Sub-measures'!$R$3:$R$222=$A30)*('Sub-measures'!$C$3:$C$222=T$2))</f>
        <v>0</v>
      </c>
      <c r="U30" s="1049">
        <f t="array" ref="U30">SUM(('Sub-measures'!$R$3:$R$222=$A30)*('Sub-measures'!$C$3:$C$222=U$2))</f>
        <v>0</v>
      </c>
      <c r="V30" s="1049">
        <f t="array" ref="V30">SUM(('Sub-measures'!$R$3:$R$222=$A30)*('Sub-measures'!$C$3:$C$222=V$2))</f>
        <v>0</v>
      </c>
      <c r="W30" s="1054">
        <f t="shared" si="1"/>
        <v>7</v>
      </c>
    </row>
    <row r="31" spans="1:23" ht="14.25" customHeight="1">
      <c r="A31" s="156" t="str">
        <f>Validation!A146</f>
        <v>Equipment failures (ww infra)</v>
      </c>
      <c r="B31" s="1039">
        <f t="shared" si="0"/>
        <v>4</v>
      </c>
      <c r="C31" s="1044">
        <f t="array" ref="C31">SUM(('Sub-measures'!$R$3:$R$222=$A31)*('Sub-measures'!$C$3:$C$222=C$2))</f>
        <v>0</v>
      </c>
      <c r="D31" s="1044">
        <f t="array" ref="D31">SUM(('Sub-measures'!$R$3:$R$222=$A31)*('Sub-measures'!$C$3:$C$222=D$2))</f>
        <v>0</v>
      </c>
      <c r="E31" s="1044">
        <f t="array" ref="E31">SUM(('Sub-measures'!$R$3:$R$222=$A31)*('Sub-measures'!$C$3:$C$222=E$2))</f>
        <v>0</v>
      </c>
      <c r="F31" s="1044">
        <f t="array" ref="F31">SUM(('Sub-measures'!$R$3:$R$222=$A31)*('Sub-measures'!$C$3:$C$222=F$2))</f>
        <v>0</v>
      </c>
      <c r="G31" s="3905">
        <f t="array" ref="G31">SUM(('Sub-measures'!$R$3:$R$222=$A31)*('Sub-measures'!$C$3:$C$222=G$2))</f>
        <v>0</v>
      </c>
      <c r="H31" s="1044">
        <f t="array" ref="H31">SUM(('Sub-measures'!$R$3:$R$222=$A31)*('Sub-measures'!$C$3:$C$222=H$2))</f>
        <v>1</v>
      </c>
      <c r="I31" s="1044">
        <f t="array" ref="I31">SUM(('Sub-measures'!$R$3:$R$222=$A31)*('Sub-measures'!$C$3:$C$222=I$2))</f>
        <v>0</v>
      </c>
      <c r="J31" s="1044">
        <f t="array" ref="J31">SUM(('Sub-measures'!$R$3:$R$222=$A31)*('Sub-measures'!$C$3:$C$222=J$2))</f>
        <v>0</v>
      </c>
      <c r="K31" s="1044">
        <f t="array" ref="K31">SUM(('Sub-measures'!$R$3:$R$222=$A31)*('Sub-measures'!$C$3:$C$222=K$2))</f>
        <v>1</v>
      </c>
      <c r="L31" s="1044">
        <f t="array" ref="L31">SUM(('Sub-measures'!$R$3:$R$222=$A31)*('Sub-measures'!$C$3:$C$222=L$2))</f>
        <v>1</v>
      </c>
      <c r="M31" s="1044">
        <f t="array" ref="M31">SUM(('Sub-measures'!$R$3:$R$222=$A31)*('Sub-measures'!$C$3:$C$222=M$2))</f>
        <v>0</v>
      </c>
      <c r="N31" s="1044">
        <f t="array" ref="N31">SUM(('Sub-measures'!$R$3:$R$222=$A31)*('Sub-measures'!$C$3:$C$222=N$2))</f>
        <v>1</v>
      </c>
      <c r="O31" s="1049">
        <f t="array" ref="O31">SUM(('Sub-measures'!$R$3:$R$222=$A31)*('Sub-measures'!$C$3:$C$222=O$2))</f>
        <v>0</v>
      </c>
      <c r="P31" s="1049">
        <f t="array" ref="P31">SUM(('Sub-measures'!$R$3:$R$222=$A31)*('Sub-measures'!$C$3:$C$222=P$2))</f>
        <v>0</v>
      </c>
      <c r="Q31" s="3910">
        <f t="array" ref="Q31">SUM(('Sub-measures'!$R$3:$R$222=$A31)*('Sub-measures'!$C$3:$C$222=Q$2))</f>
        <v>0</v>
      </c>
      <c r="R31" s="1049">
        <f t="array" ref="R31">SUM(('Sub-measures'!$R$3:$R$222=$A31)*('Sub-measures'!$C$3:$C$222=R$2))</f>
        <v>0</v>
      </c>
      <c r="S31" s="1049">
        <f t="array" ref="S31">SUM(('Sub-measures'!$R$3:$R$222=$A31)*('Sub-measures'!$C$3:$C$222=S$2))</f>
        <v>0</v>
      </c>
      <c r="T31" s="1049">
        <f t="array" ref="T31">SUM(('Sub-measures'!$R$3:$R$222=$A31)*('Sub-measures'!$C$3:$C$222=T$2))</f>
        <v>0</v>
      </c>
      <c r="U31" s="1049">
        <f t="array" ref="U31">SUM(('Sub-measures'!$R$3:$R$222=$A31)*('Sub-measures'!$C$3:$C$222=U$2))</f>
        <v>0</v>
      </c>
      <c r="V31" s="1049">
        <f t="array" ref="V31">SUM(('Sub-measures'!$R$3:$R$222=$A31)*('Sub-measures'!$C$3:$C$222=V$2))</f>
        <v>0</v>
      </c>
      <c r="W31" s="1054">
        <f t="shared" si="1"/>
        <v>4</v>
      </c>
    </row>
    <row r="32" spans="1:23" ht="14.25" customHeight="1">
      <c r="A32" s="156" t="str">
        <f>Validation!A147</f>
        <v>WwTW numeric consents</v>
      </c>
      <c r="B32" s="1039">
        <f t="shared" si="0"/>
        <v>7</v>
      </c>
      <c r="C32" s="1044">
        <f t="array" ref="C32">SUM(('Sub-measures'!$R$3:$R$222=$A32)*('Sub-measures'!$C$3:$C$222=C$2))</f>
        <v>1</v>
      </c>
      <c r="D32" s="1044">
        <f t="array" ref="D32">SUM(('Sub-measures'!$R$3:$R$222=$A32)*('Sub-measures'!$C$3:$C$222=D$2))</f>
        <v>1</v>
      </c>
      <c r="E32" s="1044">
        <f t="array" ref="E32">SUM(('Sub-measures'!$R$3:$R$222=$A32)*('Sub-measures'!$C$3:$C$222=E$2))</f>
        <v>0</v>
      </c>
      <c r="F32" s="1044">
        <f t="array" ref="F32">SUM(('Sub-measures'!$R$3:$R$222=$A32)*('Sub-measures'!$C$3:$C$222=F$2))</f>
        <v>1</v>
      </c>
      <c r="G32" s="3905">
        <f t="array" ref="G32">SUM(('Sub-measures'!$R$3:$R$222=$A32)*('Sub-measures'!$C$3:$C$222=G$2))</f>
        <v>1</v>
      </c>
      <c r="H32" s="1044">
        <f t="array" ref="H32">SUM(('Sub-measures'!$R$3:$R$222=$A32)*('Sub-measures'!$C$3:$C$222=H$2))</f>
        <v>1</v>
      </c>
      <c r="I32" s="1044">
        <f t="array" ref="I32">SUM(('Sub-measures'!$R$3:$R$222=$A32)*('Sub-measures'!$C$3:$C$222=I$2))</f>
        <v>0</v>
      </c>
      <c r="J32" s="1044">
        <f t="array" ref="J32">SUM(('Sub-measures'!$R$3:$R$222=$A32)*('Sub-measures'!$C$3:$C$222=J$2))</f>
        <v>1</v>
      </c>
      <c r="K32" s="1044">
        <f t="array" ref="K32">SUM(('Sub-measures'!$R$3:$R$222=$A32)*('Sub-measures'!$C$3:$C$222=K$2))</f>
        <v>0</v>
      </c>
      <c r="L32" s="1044">
        <f t="array" ref="L32">SUM(('Sub-measures'!$R$3:$R$222=$A32)*('Sub-measures'!$C$3:$C$222=L$2))</f>
        <v>1</v>
      </c>
      <c r="M32" s="1044">
        <f t="array" ref="M32">SUM(('Sub-measures'!$R$3:$R$222=$A32)*('Sub-measures'!$C$3:$C$222=M$2))</f>
        <v>0</v>
      </c>
      <c r="N32" s="1044">
        <f t="array" ref="N32">SUM(('Sub-measures'!$R$3:$R$222=$A32)*('Sub-measures'!$C$3:$C$222=N$2))</f>
        <v>1</v>
      </c>
      <c r="O32" s="1049">
        <f t="array" ref="O32">SUM(('Sub-measures'!$R$3:$R$222=$A32)*('Sub-measures'!$C$3:$C$222=O$2))</f>
        <v>0</v>
      </c>
      <c r="P32" s="1049">
        <f t="array" ref="P32">SUM(('Sub-measures'!$R$3:$R$222=$A32)*('Sub-measures'!$C$3:$C$222=P$2))</f>
        <v>0</v>
      </c>
      <c r="Q32" s="3910">
        <f t="array" ref="Q32">SUM(('Sub-measures'!$R$3:$R$222=$A32)*('Sub-measures'!$C$3:$C$222=Q$2))</f>
        <v>0</v>
      </c>
      <c r="R32" s="1049">
        <f t="array" ref="R32">SUM(('Sub-measures'!$R$3:$R$222=$A32)*('Sub-measures'!$C$3:$C$222=R$2))</f>
        <v>0</v>
      </c>
      <c r="S32" s="1049">
        <f t="array" ref="S32">SUM(('Sub-measures'!$R$3:$R$222=$A32)*('Sub-measures'!$C$3:$C$222=S$2))</f>
        <v>0</v>
      </c>
      <c r="T32" s="1049">
        <f t="array" ref="T32">SUM(('Sub-measures'!$R$3:$R$222=$A32)*('Sub-measures'!$C$3:$C$222=T$2))</f>
        <v>0</v>
      </c>
      <c r="U32" s="1049">
        <f t="array" ref="U32">SUM(('Sub-measures'!$R$3:$R$222=$A32)*('Sub-measures'!$C$3:$C$222=U$2))</f>
        <v>0</v>
      </c>
      <c r="V32" s="1049">
        <f t="array" ref="V32">SUM(('Sub-measures'!$R$3:$R$222=$A32)*('Sub-measures'!$C$3:$C$222=V$2))</f>
        <v>0</v>
      </c>
      <c r="W32" s="1054">
        <f t="shared" si="1"/>
        <v>7</v>
      </c>
    </row>
    <row r="33" spans="1:23" ht="14.25" customHeight="1">
      <c r="A33" s="156" t="str">
        <f>Validation!A148</f>
        <v>WwTW descriptive consents</v>
      </c>
      <c r="B33" s="1039">
        <f t="shared" si="0"/>
        <v>0</v>
      </c>
      <c r="C33" s="1044">
        <f t="array" ref="C33">SUM(('Sub-measures'!$R$3:$R$222=$A33)*('Sub-measures'!$C$3:$C$222=C$2))</f>
        <v>0</v>
      </c>
      <c r="D33" s="1044">
        <f t="array" ref="D33">SUM(('Sub-measures'!$R$3:$R$222=$A33)*('Sub-measures'!$C$3:$C$222=D$2))</f>
        <v>0</v>
      </c>
      <c r="E33" s="1044">
        <f t="array" ref="E33">SUM(('Sub-measures'!$R$3:$R$222=$A33)*('Sub-measures'!$C$3:$C$222=E$2))</f>
        <v>0</v>
      </c>
      <c r="F33" s="1044">
        <f t="array" ref="F33">SUM(('Sub-measures'!$R$3:$R$222=$A33)*('Sub-measures'!$C$3:$C$222=F$2))</f>
        <v>0</v>
      </c>
      <c r="G33" s="3905">
        <f t="array" ref="G33">SUM(('Sub-measures'!$R$3:$R$222=$A33)*('Sub-measures'!$C$3:$C$222=G$2))</f>
        <v>0</v>
      </c>
      <c r="H33" s="1044">
        <f t="array" ref="H33">SUM(('Sub-measures'!$R$3:$R$222=$A33)*('Sub-measures'!$C$3:$C$222=H$2))</f>
        <v>0</v>
      </c>
      <c r="I33" s="1044">
        <f t="array" ref="I33">SUM(('Sub-measures'!$R$3:$R$222=$A33)*('Sub-measures'!$C$3:$C$222=I$2))</f>
        <v>0</v>
      </c>
      <c r="J33" s="1044">
        <f t="array" ref="J33">SUM(('Sub-measures'!$R$3:$R$222=$A33)*('Sub-measures'!$C$3:$C$222=J$2))</f>
        <v>0</v>
      </c>
      <c r="K33" s="1044">
        <f t="array" ref="K33">SUM(('Sub-measures'!$R$3:$R$222=$A33)*('Sub-measures'!$C$3:$C$222=K$2))</f>
        <v>0</v>
      </c>
      <c r="L33" s="1044">
        <f t="array" ref="L33">SUM(('Sub-measures'!$R$3:$R$222=$A33)*('Sub-measures'!$C$3:$C$222=L$2))</f>
        <v>0</v>
      </c>
      <c r="M33" s="1044">
        <f t="array" ref="M33">SUM(('Sub-measures'!$R$3:$R$222=$A33)*('Sub-measures'!$C$3:$C$222=M$2))</f>
        <v>0</v>
      </c>
      <c r="N33" s="1044">
        <f t="array" ref="N33">SUM(('Sub-measures'!$R$3:$R$222=$A33)*('Sub-measures'!$C$3:$C$222=N$2))</f>
        <v>0</v>
      </c>
      <c r="O33" s="1049">
        <f t="array" ref="O33">SUM(('Sub-measures'!$R$3:$R$222=$A33)*('Sub-measures'!$C$3:$C$222=O$2))</f>
        <v>0</v>
      </c>
      <c r="P33" s="1049">
        <f t="array" ref="P33">SUM(('Sub-measures'!$R$3:$R$222=$A33)*('Sub-measures'!$C$3:$C$222=P$2))</f>
        <v>0</v>
      </c>
      <c r="Q33" s="3910">
        <f t="array" ref="Q33">SUM(('Sub-measures'!$R$3:$R$222=$A33)*('Sub-measures'!$C$3:$C$222=Q$2))</f>
        <v>0</v>
      </c>
      <c r="R33" s="1049">
        <f t="array" ref="R33">SUM(('Sub-measures'!$R$3:$R$222=$A33)*('Sub-measures'!$C$3:$C$222=R$2))</f>
        <v>0</v>
      </c>
      <c r="S33" s="1049">
        <f t="array" ref="S33">SUM(('Sub-measures'!$R$3:$R$222=$A33)*('Sub-measures'!$C$3:$C$222=S$2))</f>
        <v>0</v>
      </c>
      <c r="T33" s="1049">
        <f t="array" ref="T33">SUM(('Sub-measures'!$R$3:$R$222=$A33)*('Sub-measures'!$C$3:$C$222=T$2))</f>
        <v>0</v>
      </c>
      <c r="U33" s="1049">
        <f t="array" ref="U33">SUM(('Sub-measures'!$R$3:$R$222=$A33)*('Sub-measures'!$C$3:$C$222=U$2))</f>
        <v>0</v>
      </c>
      <c r="V33" s="1049">
        <f t="array" ref="V33">SUM(('Sub-measures'!$R$3:$R$222=$A33)*('Sub-measures'!$C$3:$C$222=V$2))</f>
        <v>0</v>
      </c>
      <c r="W33" s="1054">
        <f t="shared" si="1"/>
        <v>0</v>
      </c>
    </row>
    <row r="34" spans="1:23" ht="14.25" customHeight="1">
      <c r="A34" s="156" t="str">
        <f>Validation!A149</f>
        <v>WwTW p.e. (WRA or UWWTD breaches)</v>
      </c>
      <c r="B34" s="1039">
        <f t="shared" si="0"/>
        <v>6</v>
      </c>
      <c r="C34" s="1044">
        <f t="array" ref="C34">SUM(('Sub-measures'!$R$3:$R$222=$A34)*('Sub-measures'!$C$3:$C$222=C$2))</f>
        <v>1</v>
      </c>
      <c r="D34" s="1044">
        <f t="array" ref="D34">SUM(('Sub-measures'!$R$3:$R$222=$A34)*('Sub-measures'!$C$3:$C$222=D$2))</f>
        <v>0</v>
      </c>
      <c r="E34" s="1044">
        <f t="array" ref="E34">SUM(('Sub-measures'!$R$3:$R$222=$A34)*('Sub-measures'!$C$3:$C$222=E$2))</f>
        <v>0</v>
      </c>
      <c r="F34" s="1044">
        <f t="array" ref="F34">SUM(('Sub-measures'!$R$3:$R$222=$A34)*('Sub-measures'!$C$3:$C$222=F$2))</f>
        <v>0</v>
      </c>
      <c r="G34" s="3905">
        <f t="array" ref="G34">SUM(('Sub-measures'!$R$3:$R$222=$A34)*('Sub-measures'!$C$3:$C$222=G$2))</f>
        <v>0</v>
      </c>
      <c r="H34" s="1044">
        <f t="array" ref="H34">SUM(('Sub-measures'!$R$3:$R$222=$A34)*('Sub-measures'!$C$3:$C$222=H$2))</f>
        <v>1</v>
      </c>
      <c r="I34" s="1044">
        <f t="array" ref="I34">SUM(('Sub-measures'!$R$3:$R$222=$A34)*('Sub-measures'!$C$3:$C$222=I$2))</f>
        <v>1</v>
      </c>
      <c r="J34" s="1044">
        <f t="array" ref="J34">SUM(('Sub-measures'!$R$3:$R$222=$A34)*('Sub-measures'!$C$3:$C$222=J$2))</f>
        <v>1</v>
      </c>
      <c r="K34" s="1044">
        <f t="array" ref="K34">SUM(('Sub-measures'!$R$3:$R$222=$A34)*('Sub-measures'!$C$3:$C$222=K$2))</f>
        <v>0</v>
      </c>
      <c r="L34" s="1044">
        <f t="array" ref="L34">SUM(('Sub-measures'!$R$3:$R$222=$A34)*('Sub-measures'!$C$3:$C$222=L$2))</f>
        <v>1</v>
      </c>
      <c r="M34" s="1044">
        <f t="array" ref="M34">SUM(('Sub-measures'!$R$3:$R$222=$A34)*('Sub-measures'!$C$3:$C$222=M$2))</f>
        <v>0</v>
      </c>
      <c r="N34" s="1044">
        <f t="array" ref="N34">SUM(('Sub-measures'!$R$3:$R$222=$A34)*('Sub-measures'!$C$3:$C$222=N$2))</f>
        <v>1</v>
      </c>
      <c r="O34" s="1049">
        <f t="array" ref="O34">SUM(('Sub-measures'!$R$3:$R$222=$A34)*('Sub-measures'!$C$3:$C$222=O$2))</f>
        <v>0</v>
      </c>
      <c r="P34" s="1049">
        <f t="array" ref="P34">SUM(('Sub-measures'!$R$3:$R$222=$A34)*('Sub-measures'!$C$3:$C$222=P$2))</f>
        <v>0</v>
      </c>
      <c r="Q34" s="3910">
        <f t="array" ref="Q34">SUM(('Sub-measures'!$R$3:$R$222=$A34)*('Sub-measures'!$C$3:$C$222=Q$2))</f>
        <v>0</v>
      </c>
      <c r="R34" s="1049">
        <f t="array" ref="R34">SUM(('Sub-measures'!$R$3:$R$222=$A34)*('Sub-measures'!$C$3:$C$222=R$2))</f>
        <v>0</v>
      </c>
      <c r="S34" s="1049">
        <f t="array" ref="S34">SUM(('Sub-measures'!$R$3:$R$222=$A34)*('Sub-measures'!$C$3:$C$222=S$2))</f>
        <v>0</v>
      </c>
      <c r="T34" s="1049">
        <f t="array" ref="T34">SUM(('Sub-measures'!$R$3:$R$222=$A34)*('Sub-measures'!$C$3:$C$222=T$2))</f>
        <v>0</v>
      </c>
      <c r="U34" s="1049">
        <f t="array" ref="U34">SUM(('Sub-measures'!$R$3:$R$222=$A34)*('Sub-measures'!$C$3:$C$222=U$2))</f>
        <v>0</v>
      </c>
      <c r="V34" s="1049">
        <f t="array" ref="V34">SUM(('Sub-measures'!$R$3:$R$222=$A34)*('Sub-measures'!$C$3:$C$222=V$2))</f>
        <v>0</v>
      </c>
      <c r="W34" s="1054">
        <f t="shared" si="1"/>
        <v>6</v>
      </c>
    </row>
    <row r="35" spans="1:23" ht="14.25" customHeight="1">
      <c r="A35" s="156" t="str">
        <f>Validation!A150</f>
        <v>WwTWs at risk or failing EA permit</v>
      </c>
      <c r="B35" s="1039">
        <f t="shared" si="0"/>
        <v>10</v>
      </c>
      <c r="C35" s="1044">
        <f t="array" ref="C35">SUM(('Sub-measures'!$R$3:$R$222=$A35)*('Sub-measures'!$C$3:$C$222=C$2))</f>
        <v>0</v>
      </c>
      <c r="D35" s="1044">
        <f t="array" ref="D35">SUM(('Sub-measures'!$R$3:$R$222=$A35)*('Sub-measures'!$C$3:$C$222=D$2))</f>
        <v>0</v>
      </c>
      <c r="E35" s="1044">
        <f t="array" ref="E35">SUM(('Sub-measures'!$R$3:$R$222=$A35)*('Sub-measures'!$C$3:$C$222=E$2))</f>
        <v>0</v>
      </c>
      <c r="F35" s="1044">
        <f t="array" ref="F35">SUM(('Sub-measures'!$R$3:$R$222=$A35)*('Sub-measures'!$C$3:$C$222=F$2))</f>
        <v>0</v>
      </c>
      <c r="G35" s="3905">
        <f t="array" ref="G35">SUM(('Sub-measures'!$R$3:$R$222=$A35)*('Sub-measures'!$C$3:$C$222=G$2))</f>
        <v>0</v>
      </c>
      <c r="H35" s="1044">
        <f t="array" ref="H35">SUM(('Sub-measures'!$R$3:$R$222=$A35)*('Sub-measures'!$C$3:$C$222=H$2))</f>
        <v>0</v>
      </c>
      <c r="I35" s="1044">
        <f t="array" ref="I35">SUM(('Sub-measures'!$R$3:$R$222=$A35)*('Sub-measures'!$C$3:$C$222=I$2))</f>
        <v>0</v>
      </c>
      <c r="J35" s="1044">
        <f t="array" ref="J35">SUM(('Sub-measures'!$R$3:$R$222=$A35)*('Sub-measures'!$C$3:$C$222=J$2))</f>
        <v>0</v>
      </c>
      <c r="K35" s="1044">
        <f t="array" ref="K35">SUM(('Sub-measures'!$R$3:$R$222=$A35)*('Sub-measures'!$C$3:$C$222=K$2))</f>
        <v>10</v>
      </c>
      <c r="L35" s="1044">
        <f t="array" ref="L35">SUM(('Sub-measures'!$R$3:$R$222=$A35)*('Sub-measures'!$C$3:$C$222=L$2))</f>
        <v>0</v>
      </c>
      <c r="M35" s="1044">
        <f t="array" ref="M35">SUM(('Sub-measures'!$R$3:$R$222=$A35)*('Sub-measures'!$C$3:$C$222=M$2))</f>
        <v>0</v>
      </c>
      <c r="N35" s="1044">
        <f t="array" ref="N35">SUM(('Sub-measures'!$R$3:$R$222=$A35)*('Sub-measures'!$C$3:$C$222=N$2))</f>
        <v>0</v>
      </c>
      <c r="O35" s="1049">
        <f t="array" ref="O35">SUM(('Sub-measures'!$R$3:$R$222=$A35)*('Sub-measures'!$C$3:$C$222=O$2))</f>
        <v>0</v>
      </c>
      <c r="P35" s="1049">
        <f t="array" ref="P35">SUM(('Sub-measures'!$R$3:$R$222=$A35)*('Sub-measures'!$C$3:$C$222=P$2))</f>
        <v>0</v>
      </c>
      <c r="Q35" s="3910">
        <f t="array" ref="Q35">SUM(('Sub-measures'!$R$3:$R$222=$A35)*('Sub-measures'!$C$3:$C$222=Q$2))</f>
        <v>0</v>
      </c>
      <c r="R35" s="1049">
        <f t="array" ref="R35">SUM(('Sub-measures'!$R$3:$R$222=$A35)*('Sub-measures'!$C$3:$C$222=R$2))</f>
        <v>0</v>
      </c>
      <c r="S35" s="1049">
        <f t="array" ref="S35">SUM(('Sub-measures'!$R$3:$R$222=$A35)*('Sub-measures'!$C$3:$C$222=S$2))</f>
        <v>0</v>
      </c>
      <c r="T35" s="1049">
        <f t="array" ref="T35">SUM(('Sub-measures'!$R$3:$R$222=$A35)*('Sub-measures'!$C$3:$C$222=T$2))</f>
        <v>0</v>
      </c>
      <c r="U35" s="1049">
        <f t="array" ref="U35">SUM(('Sub-measures'!$R$3:$R$222=$A35)*('Sub-measures'!$C$3:$C$222=U$2))</f>
        <v>0</v>
      </c>
      <c r="V35" s="1049">
        <f t="array" ref="V35">SUM(('Sub-measures'!$R$3:$R$222=$A35)*('Sub-measures'!$C$3:$C$222=V$2))</f>
        <v>0</v>
      </c>
      <c r="W35" s="1054">
        <f t="shared" si="1"/>
        <v>10</v>
      </c>
    </row>
    <row r="36" spans="1:23" ht="14.25" customHeight="1">
      <c r="A36" s="156" t="str">
        <f>Validation!A151</f>
        <v>Pollution incidents (ww non-infra)</v>
      </c>
      <c r="B36" s="1039">
        <f t="shared" si="0"/>
        <v>1</v>
      </c>
      <c r="C36" s="1044">
        <f t="array" ref="C36">SUM(('Sub-measures'!$R$3:$R$222=$A36)*('Sub-measures'!$C$3:$C$222=C$2))</f>
        <v>0</v>
      </c>
      <c r="D36" s="1044">
        <f t="array" ref="D36">SUM(('Sub-measures'!$R$3:$R$222=$A36)*('Sub-measures'!$C$3:$C$222=D$2))</f>
        <v>0</v>
      </c>
      <c r="E36" s="1044">
        <f t="array" ref="E36">SUM(('Sub-measures'!$R$3:$R$222=$A36)*('Sub-measures'!$C$3:$C$222=E$2))</f>
        <v>0</v>
      </c>
      <c r="F36" s="1044">
        <f t="array" ref="F36">SUM(('Sub-measures'!$R$3:$R$222=$A36)*('Sub-measures'!$C$3:$C$222=F$2))</f>
        <v>0</v>
      </c>
      <c r="G36" s="3905">
        <f t="array" ref="G36">SUM(('Sub-measures'!$R$3:$R$222=$A36)*('Sub-measures'!$C$3:$C$222=G$2))</f>
        <v>0</v>
      </c>
      <c r="H36" s="1044">
        <f t="array" ref="H36">SUM(('Sub-measures'!$R$3:$R$222=$A36)*('Sub-measures'!$C$3:$C$222=H$2))</f>
        <v>0</v>
      </c>
      <c r="I36" s="1044">
        <f t="array" ref="I36">SUM(('Sub-measures'!$R$3:$R$222=$A36)*('Sub-measures'!$C$3:$C$222=I$2))</f>
        <v>0</v>
      </c>
      <c r="J36" s="1044">
        <f t="array" ref="J36">SUM(('Sub-measures'!$R$3:$R$222=$A36)*('Sub-measures'!$C$3:$C$222=J$2))</f>
        <v>1</v>
      </c>
      <c r="K36" s="1044">
        <f t="array" ref="K36">SUM(('Sub-measures'!$R$3:$R$222=$A36)*('Sub-measures'!$C$3:$C$222=K$2))</f>
        <v>0</v>
      </c>
      <c r="L36" s="1044">
        <f t="array" ref="L36">SUM(('Sub-measures'!$R$3:$R$222=$A36)*('Sub-measures'!$C$3:$C$222=L$2))</f>
        <v>0</v>
      </c>
      <c r="M36" s="1044">
        <f t="array" ref="M36">SUM(('Sub-measures'!$R$3:$R$222=$A36)*('Sub-measures'!$C$3:$C$222=M$2))</f>
        <v>0</v>
      </c>
      <c r="N36" s="1044">
        <f t="array" ref="N36">SUM(('Sub-measures'!$R$3:$R$222=$A36)*('Sub-measures'!$C$3:$C$222=N$2))</f>
        <v>0</v>
      </c>
      <c r="O36" s="1049">
        <f t="array" ref="O36">SUM(('Sub-measures'!$R$3:$R$222=$A36)*('Sub-measures'!$C$3:$C$222=O$2))</f>
        <v>0</v>
      </c>
      <c r="P36" s="1049">
        <f t="array" ref="P36">SUM(('Sub-measures'!$R$3:$R$222=$A36)*('Sub-measures'!$C$3:$C$222=P$2))</f>
        <v>0</v>
      </c>
      <c r="Q36" s="3910">
        <f t="array" ref="Q36">SUM(('Sub-measures'!$R$3:$R$222=$A36)*('Sub-measures'!$C$3:$C$222=Q$2))</f>
        <v>0</v>
      </c>
      <c r="R36" s="1049">
        <f t="array" ref="R36">SUM(('Sub-measures'!$R$3:$R$222=$A36)*('Sub-measures'!$C$3:$C$222=R$2))</f>
        <v>0</v>
      </c>
      <c r="S36" s="1049">
        <f t="array" ref="S36">SUM(('Sub-measures'!$R$3:$R$222=$A36)*('Sub-measures'!$C$3:$C$222=S$2))</f>
        <v>0</v>
      </c>
      <c r="T36" s="1049">
        <f t="array" ref="T36">SUM(('Sub-measures'!$R$3:$R$222=$A36)*('Sub-measures'!$C$3:$C$222=T$2))</f>
        <v>0</v>
      </c>
      <c r="U36" s="1049">
        <f t="array" ref="U36">SUM(('Sub-measures'!$R$3:$R$222=$A36)*('Sub-measures'!$C$3:$C$222=U$2))</f>
        <v>0</v>
      </c>
      <c r="V36" s="1049">
        <f t="array" ref="V36">SUM(('Sub-measures'!$R$3:$R$222=$A36)*('Sub-measures'!$C$3:$C$222=V$2))</f>
        <v>0</v>
      </c>
      <c r="W36" s="1054">
        <f t="shared" si="1"/>
        <v>1</v>
      </c>
    </row>
    <row r="37" spans="1:23" ht="14.25" customHeight="1">
      <c r="A37" s="156" t="str">
        <f>Validation!A152</f>
        <v>Equipment failures (ww non-infra)</v>
      </c>
      <c r="B37" s="1039">
        <f t="shared" si="0"/>
        <v>1</v>
      </c>
      <c r="C37" s="1044">
        <f t="array" ref="C37">SUM(('Sub-measures'!$R$3:$R$222=$A37)*('Sub-measures'!$C$3:$C$222=C$2))</f>
        <v>0</v>
      </c>
      <c r="D37" s="1044">
        <f t="array" ref="D37">SUM(('Sub-measures'!$R$3:$R$222=$A37)*('Sub-measures'!$C$3:$C$222=D$2))</f>
        <v>0</v>
      </c>
      <c r="E37" s="1044">
        <f t="array" ref="E37">SUM(('Sub-measures'!$R$3:$R$222=$A37)*('Sub-measures'!$C$3:$C$222=E$2))</f>
        <v>0</v>
      </c>
      <c r="F37" s="1044">
        <f t="array" ref="F37">SUM(('Sub-measures'!$R$3:$R$222=$A37)*('Sub-measures'!$C$3:$C$222=F$2))</f>
        <v>0</v>
      </c>
      <c r="G37" s="3905">
        <f t="array" ref="G37">SUM(('Sub-measures'!$R$3:$R$222=$A37)*('Sub-measures'!$C$3:$C$222=G$2))</f>
        <v>0</v>
      </c>
      <c r="H37" s="1044">
        <f t="array" ref="H37">SUM(('Sub-measures'!$R$3:$R$222=$A37)*('Sub-measures'!$C$3:$C$222=H$2))</f>
        <v>0</v>
      </c>
      <c r="I37" s="1044">
        <f t="array" ref="I37">SUM(('Sub-measures'!$R$3:$R$222=$A37)*('Sub-measures'!$C$3:$C$222=I$2))</f>
        <v>0</v>
      </c>
      <c r="J37" s="1044">
        <f t="array" ref="J37">SUM(('Sub-measures'!$R$3:$R$222=$A37)*('Sub-measures'!$C$3:$C$222=J$2))</f>
        <v>0</v>
      </c>
      <c r="K37" s="1044">
        <f t="array" ref="K37">SUM(('Sub-measures'!$R$3:$R$222=$A37)*('Sub-measures'!$C$3:$C$222=K$2))</f>
        <v>0</v>
      </c>
      <c r="L37" s="1044">
        <f t="array" ref="L37">SUM(('Sub-measures'!$R$3:$R$222=$A37)*('Sub-measures'!$C$3:$C$222=L$2))</f>
        <v>0</v>
      </c>
      <c r="M37" s="1044">
        <f t="array" ref="M37">SUM(('Sub-measures'!$R$3:$R$222=$A37)*('Sub-measures'!$C$3:$C$222=M$2))</f>
        <v>0</v>
      </c>
      <c r="N37" s="1044">
        <f t="array" ref="N37">SUM(('Sub-measures'!$R$3:$R$222=$A37)*('Sub-measures'!$C$3:$C$222=N$2))</f>
        <v>1</v>
      </c>
      <c r="O37" s="1049">
        <f t="array" ref="O37">SUM(('Sub-measures'!$R$3:$R$222=$A37)*('Sub-measures'!$C$3:$C$222=O$2))</f>
        <v>0</v>
      </c>
      <c r="P37" s="1049">
        <f t="array" ref="P37">SUM(('Sub-measures'!$R$3:$R$222=$A37)*('Sub-measures'!$C$3:$C$222=P$2))</f>
        <v>0</v>
      </c>
      <c r="Q37" s="3910">
        <f t="array" ref="Q37">SUM(('Sub-measures'!$R$3:$R$222=$A37)*('Sub-measures'!$C$3:$C$222=Q$2))</f>
        <v>0</v>
      </c>
      <c r="R37" s="1049">
        <f t="array" ref="R37">SUM(('Sub-measures'!$R$3:$R$222=$A37)*('Sub-measures'!$C$3:$C$222=R$2))</f>
        <v>0</v>
      </c>
      <c r="S37" s="1049">
        <f t="array" ref="S37">SUM(('Sub-measures'!$R$3:$R$222=$A37)*('Sub-measures'!$C$3:$C$222=S$2))</f>
        <v>0</v>
      </c>
      <c r="T37" s="1049">
        <f t="array" ref="T37">SUM(('Sub-measures'!$R$3:$R$222=$A37)*('Sub-measures'!$C$3:$C$222=T$2))</f>
        <v>0</v>
      </c>
      <c r="U37" s="1049">
        <f t="array" ref="U37">SUM(('Sub-measures'!$R$3:$R$222=$A37)*('Sub-measures'!$C$3:$C$222=U$2))</f>
        <v>0</v>
      </c>
      <c r="V37" s="1049">
        <f t="array" ref="V37">SUM(('Sub-measures'!$R$3:$R$222=$A37)*('Sub-measures'!$C$3:$C$222=V$2))</f>
        <v>0</v>
      </c>
      <c r="W37" s="1054">
        <f t="shared" si="1"/>
        <v>1</v>
      </c>
    </row>
    <row r="38" spans="1:23" ht="14.25" customHeight="1">
      <c r="A38" s="156" t="str">
        <f>Validation!A153</f>
        <v>Unplanned maintenance (ww non-infra)</v>
      </c>
      <c r="B38" s="1039">
        <f t="shared" si="0"/>
        <v>2</v>
      </c>
      <c r="C38" s="1044">
        <f t="array" ref="C38">SUM(('Sub-measures'!$R$3:$R$222=$A38)*('Sub-measures'!$C$3:$C$222=C$2))</f>
        <v>0</v>
      </c>
      <c r="D38" s="1044">
        <f t="array" ref="D38">SUM(('Sub-measures'!$R$3:$R$222=$A38)*('Sub-measures'!$C$3:$C$222=D$2))</f>
        <v>0</v>
      </c>
      <c r="E38" s="1044">
        <f t="array" ref="E38">SUM(('Sub-measures'!$R$3:$R$222=$A38)*('Sub-measures'!$C$3:$C$222=E$2))</f>
        <v>0</v>
      </c>
      <c r="F38" s="1044">
        <f t="array" ref="F38">SUM(('Sub-measures'!$R$3:$R$222=$A38)*('Sub-measures'!$C$3:$C$222=F$2))</f>
        <v>0</v>
      </c>
      <c r="G38" s="3905">
        <f t="array" ref="G38">SUM(('Sub-measures'!$R$3:$R$222=$A38)*('Sub-measures'!$C$3:$C$222=G$2))</f>
        <v>0</v>
      </c>
      <c r="H38" s="1044">
        <f t="array" ref="H38">SUM(('Sub-measures'!$R$3:$R$222=$A38)*('Sub-measures'!$C$3:$C$222=H$2))</f>
        <v>1</v>
      </c>
      <c r="I38" s="1044">
        <f t="array" ref="I38">SUM(('Sub-measures'!$R$3:$R$222=$A38)*('Sub-measures'!$C$3:$C$222=I$2))</f>
        <v>0</v>
      </c>
      <c r="J38" s="1044">
        <f t="array" ref="J38">SUM(('Sub-measures'!$R$3:$R$222=$A38)*('Sub-measures'!$C$3:$C$222=J$2))</f>
        <v>0</v>
      </c>
      <c r="K38" s="1044">
        <f t="array" ref="K38">SUM(('Sub-measures'!$R$3:$R$222=$A38)*('Sub-measures'!$C$3:$C$222=K$2))</f>
        <v>0</v>
      </c>
      <c r="L38" s="1044">
        <f t="array" ref="L38">SUM(('Sub-measures'!$R$3:$R$222=$A38)*('Sub-measures'!$C$3:$C$222=L$2))</f>
        <v>1</v>
      </c>
      <c r="M38" s="1044">
        <f t="array" ref="M38">SUM(('Sub-measures'!$R$3:$R$222=$A38)*('Sub-measures'!$C$3:$C$222=M$2))</f>
        <v>0</v>
      </c>
      <c r="N38" s="1044">
        <f t="array" ref="N38">SUM(('Sub-measures'!$R$3:$R$222=$A38)*('Sub-measures'!$C$3:$C$222=N$2))</f>
        <v>0</v>
      </c>
      <c r="O38" s="1049">
        <f t="array" ref="O38">SUM(('Sub-measures'!$R$3:$R$222=$A38)*('Sub-measures'!$C$3:$C$222=O$2))</f>
        <v>0</v>
      </c>
      <c r="P38" s="1049">
        <f t="array" ref="P38">SUM(('Sub-measures'!$R$3:$R$222=$A38)*('Sub-measures'!$C$3:$C$222=P$2))</f>
        <v>0</v>
      </c>
      <c r="Q38" s="3910">
        <f t="array" ref="Q38">SUM(('Sub-measures'!$R$3:$R$222=$A38)*('Sub-measures'!$C$3:$C$222=Q$2))</f>
        <v>0</v>
      </c>
      <c r="R38" s="1049">
        <f t="array" ref="R38">SUM(('Sub-measures'!$R$3:$R$222=$A38)*('Sub-measures'!$C$3:$C$222=R$2))</f>
        <v>0</v>
      </c>
      <c r="S38" s="1049">
        <f t="array" ref="S38">SUM(('Sub-measures'!$R$3:$R$222=$A38)*('Sub-measures'!$C$3:$C$222=S$2))</f>
        <v>0</v>
      </c>
      <c r="T38" s="1049">
        <f t="array" ref="T38">SUM(('Sub-measures'!$R$3:$R$222=$A38)*('Sub-measures'!$C$3:$C$222=T$2))</f>
        <v>0</v>
      </c>
      <c r="U38" s="1049">
        <f t="array" ref="U38">SUM(('Sub-measures'!$R$3:$R$222=$A38)*('Sub-measures'!$C$3:$C$222=U$2))</f>
        <v>0</v>
      </c>
      <c r="V38" s="1049">
        <f t="array" ref="V38">SUM(('Sub-measures'!$R$3:$R$222=$A38)*('Sub-measures'!$C$3:$C$222=V$2))</f>
        <v>0</v>
      </c>
      <c r="W38" s="1054">
        <f t="shared" si="1"/>
        <v>2</v>
      </c>
    </row>
    <row r="39" spans="1:23" ht="14.25" customHeight="1">
      <c r="A39" s="2116" t="str">
        <f>Validation!A154</f>
        <v>Environmental &amp; other sub-measures</v>
      </c>
      <c r="B39" s="1039">
        <f t="shared" si="0"/>
        <v>0</v>
      </c>
      <c r="C39" s="1044">
        <f t="array" ref="C39">SUM(('Sub-measures'!$R$3:$R$222=$A39)*('Sub-measures'!$C$3:$C$222=C$2))</f>
        <v>0</v>
      </c>
      <c r="D39" s="1044">
        <f t="array" ref="D39">SUM(('Sub-measures'!$R$3:$R$222=$A39)*('Sub-measures'!$C$3:$C$222=D$2))</f>
        <v>0</v>
      </c>
      <c r="E39" s="1044">
        <f t="array" ref="E39">SUM(('Sub-measures'!$R$3:$R$222=$A39)*('Sub-measures'!$C$3:$C$222=E$2))</f>
        <v>0</v>
      </c>
      <c r="F39" s="1044">
        <f t="array" ref="F39">SUM(('Sub-measures'!$R$3:$R$222=$A39)*('Sub-measures'!$C$3:$C$222=F$2))</f>
        <v>0</v>
      </c>
      <c r="G39" s="3905">
        <f t="array" ref="G39">SUM(('Sub-measures'!$R$3:$R$222=$A39)*('Sub-measures'!$C$3:$C$222=G$2))</f>
        <v>0</v>
      </c>
      <c r="H39" s="1044">
        <f t="array" ref="H39">SUM(('Sub-measures'!$R$3:$R$222=$A39)*('Sub-measures'!$C$3:$C$222=H$2))</f>
        <v>0</v>
      </c>
      <c r="I39" s="1044">
        <f t="array" ref="I39">SUM(('Sub-measures'!$R$3:$R$222=$A39)*('Sub-measures'!$C$3:$C$222=I$2))</f>
        <v>0</v>
      </c>
      <c r="J39" s="1044">
        <f t="array" ref="J39">SUM(('Sub-measures'!$R$3:$R$222=$A39)*('Sub-measures'!$C$3:$C$222=J$2))</f>
        <v>0</v>
      </c>
      <c r="K39" s="1044">
        <f t="array" ref="K39">SUM(('Sub-measures'!$R$3:$R$222=$A39)*('Sub-measures'!$C$3:$C$222=K$2))</f>
        <v>0</v>
      </c>
      <c r="L39" s="1044">
        <f t="array" ref="L39">SUM(('Sub-measures'!$R$3:$R$222=$A39)*('Sub-measures'!$C$3:$C$222=L$2))</f>
        <v>0</v>
      </c>
      <c r="M39" s="1044">
        <f t="array" ref="M39">SUM(('Sub-measures'!$R$3:$R$222=$A39)*('Sub-measures'!$C$3:$C$222=M$2))</f>
        <v>0</v>
      </c>
      <c r="N39" s="1044">
        <f t="array" ref="N39">SUM(('Sub-measures'!$R$3:$R$222=$A39)*('Sub-measures'!$C$3:$C$222=N$2))</f>
        <v>0</v>
      </c>
      <c r="O39" s="1049">
        <f t="array" ref="O39">SUM(('Sub-measures'!$R$3:$R$222=$A39)*('Sub-measures'!$C$3:$C$222=O$2))</f>
        <v>0</v>
      </c>
      <c r="P39" s="1049">
        <f t="array" ref="P39">SUM(('Sub-measures'!$R$3:$R$222=$A39)*('Sub-measures'!$C$3:$C$222=P$2))</f>
        <v>0</v>
      </c>
      <c r="Q39" s="3910">
        <f t="array" ref="Q39">SUM(('Sub-measures'!$R$3:$R$222=$A39)*('Sub-measures'!$C$3:$C$222=Q$2))</f>
        <v>0</v>
      </c>
      <c r="R39" s="1049">
        <f t="array" ref="R39">SUM(('Sub-measures'!$R$3:$R$222=$A39)*('Sub-measures'!$C$3:$C$222=R$2))</f>
        <v>0</v>
      </c>
      <c r="S39" s="1049">
        <f t="array" ref="S39">SUM(('Sub-measures'!$R$3:$R$222=$A39)*('Sub-measures'!$C$3:$C$222=S$2))</f>
        <v>0</v>
      </c>
      <c r="T39" s="1049">
        <f t="array" ref="T39">SUM(('Sub-measures'!$R$3:$R$222=$A39)*('Sub-measures'!$C$3:$C$222=T$2))</f>
        <v>0</v>
      </c>
      <c r="U39" s="1049">
        <f t="array" ref="U39">SUM(('Sub-measures'!$R$3:$R$222=$A39)*('Sub-measures'!$C$3:$C$222=U$2))</f>
        <v>0</v>
      </c>
      <c r="V39" s="1049">
        <f t="array" ref="V39">SUM(('Sub-measures'!$R$3:$R$222=$A39)*('Sub-measures'!$C$3:$C$222=V$2))</f>
        <v>0</v>
      </c>
      <c r="W39" s="1054">
        <f t="shared" si="1"/>
        <v>0</v>
      </c>
    </row>
    <row r="40" spans="1:23" ht="14.25" customHeight="1">
      <c r="A40" s="156" t="str">
        <f>Validation!A155</f>
        <v>Abstraction</v>
      </c>
      <c r="B40" s="1039">
        <f t="shared" si="0"/>
        <v>2</v>
      </c>
      <c r="C40" s="1044">
        <f t="array" ref="C40">SUM(('Sub-measures'!$R$3:$R$222=$A40)*('Sub-measures'!$C$3:$C$222=C$2))</f>
        <v>0</v>
      </c>
      <c r="D40" s="1044">
        <f t="array" ref="D40">SUM(('Sub-measures'!$R$3:$R$222=$A40)*('Sub-measures'!$C$3:$C$222=D$2))</f>
        <v>1</v>
      </c>
      <c r="E40" s="1044">
        <f t="array" ref="E40">SUM(('Sub-measures'!$R$3:$R$222=$A40)*('Sub-measures'!$C$3:$C$222=E$2))</f>
        <v>0</v>
      </c>
      <c r="F40" s="1044">
        <f t="array" ref="F40">SUM(('Sub-measures'!$R$3:$R$222=$A40)*('Sub-measures'!$C$3:$C$222=F$2))</f>
        <v>1</v>
      </c>
      <c r="G40" s="3905">
        <f t="array" ref="G40">SUM(('Sub-measures'!$R$3:$R$222=$A40)*('Sub-measures'!$C$3:$C$222=G$2))</f>
        <v>1</v>
      </c>
      <c r="H40" s="1044">
        <f t="array" ref="H40">SUM(('Sub-measures'!$R$3:$R$222=$A40)*('Sub-measures'!$C$3:$C$222=H$2))</f>
        <v>0</v>
      </c>
      <c r="I40" s="1044">
        <f t="array" ref="I40">SUM(('Sub-measures'!$R$3:$R$222=$A40)*('Sub-measures'!$C$3:$C$222=I$2))</f>
        <v>0</v>
      </c>
      <c r="J40" s="1044">
        <f t="array" ref="J40">SUM(('Sub-measures'!$R$3:$R$222=$A40)*('Sub-measures'!$C$3:$C$222=J$2))</f>
        <v>0</v>
      </c>
      <c r="K40" s="1044">
        <f t="array" ref="K40">SUM(('Sub-measures'!$R$3:$R$222=$A40)*('Sub-measures'!$C$3:$C$222=K$2))</f>
        <v>0</v>
      </c>
      <c r="L40" s="1044">
        <f t="array" ref="L40">SUM(('Sub-measures'!$R$3:$R$222=$A40)*('Sub-measures'!$C$3:$C$222=L$2))</f>
        <v>0</v>
      </c>
      <c r="M40" s="1044">
        <f t="array" ref="M40">SUM(('Sub-measures'!$R$3:$R$222=$A40)*('Sub-measures'!$C$3:$C$222=M$2))</f>
        <v>0</v>
      </c>
      <c r="N40" s="1044">
        <f t="array" ref="N40">SUM(('Sub-measures'!$R$3:$R$222=$A40)*('Sub-measures'!$C$3:$C$222=N$2))</f>
        <v>0</v>
      </c>
      <c r="O40" s="1049">
        <f t="array" ref="O40">SUM(('Sub-measures'!$R$3:$R$222=$A40)*('Sub-measures'!$C$3:$C$222=O$2))</f>
        <v>0</v>
      </c>
      <c r="P40" s="1049">
        <f t="array" ref="P40">SUM(('Sub-measures'!$R$3:$R$222=$A40)*('Sub-measures'!$C$3:$C$222=P$2))</f>
        <v>0</v>
      </c>
      <c r="Q40" s="3910">
        <f t="array" ref="Q40">SUM(('Sub-measures'!$R$3:$R$222=$A40)*('Sub-measures'!$C$3:$C$222=Q$2))</f>
        <v>0</v>
      </c>
      <c r="R40" s="1049">
        <f t="array" ref="R40">SUM(('Sub-measures'!$R$3:$R$222=$A40)*('Sub-measures'!$C$3:$C$222=R$2))</f>
        <v>0</v>
      </c>
      <c r="S40" s="1049">
        <f t="array" ref="S40">SUM(('Sub-measures'!$R$3:$R$222=$A40)*('Sub-measures'!$C$3:$C$222=S$2))</f>
        <v>0</v>
      </c>
      <c r="T40" s="1049">
        <f t="array" ref="T40">SUM(('Sub-measures'!$R$3:$R$222=$A40)*('Sub-measures'!$C$3:$C$222=T$2))</f>
        <v>0</v>
      </c>
      <c r="U40" s="1049">
        <f t="array" ref="U40">SUM(('Sub-measures'!$R$3:$R$222=$A40)*('Sub-measures'!$C$3:$C$222=U$2))</f>
        <v>0</v>
      </c>
      <c r="V40" s="1049">
        <f t="array" ref="V40">SUM(('Sub-measures'!$R$3:$R$222=$A40)*('Sub-measures'!$C$3:$C$222=V$2))</f>
        <v>0</v>
      </c>
      <c r="W40" s="1054">
        <f t="shared" si="1"/>
        <v>2</v>
      </c>
    </row>
    <row r="41" spans="1:23" ht="14.25" customHeight="1">
      <c r="A41" s="156" t="str">
        <f>Validation!A156</f>
        <v>Audits</v>
      </c>
      <c r="B41" s="1039">
        <f t="shared" si="0"/>
        <v>2</v>
      </c>
      <c r="C41" s="1044">
        <f t="array" ref="C41">SUM(('Sub-measures'!$R$3:$R$222=$A41)*('Sub-measures'!$C$3:$C$222=C$2))</f>
        <v>0</v>
      </c>
      <c r="D41" s="1044">
        <f t="array" ref="D41">SUM(('Sub-measures'!$R$3:$R$222=$A41)*('Sub-measures'!$C$3:$C$222=D$2))</f>
        <v>1</v>
      </c>
      <c r="E41" s="1044">
        <f t="array" ref="E41">SUM(('Sub-measures'!$R$3:$R$222=$A41)*('Sub-measures'!$C$3:$C$222=E$2))</f>
        <v>0</v>
      </c>
      <c r="F41" s="1044">
        <f t="array" ref="F41">SUM(('Sub-measures'!$R$3:$R$222=$A41)*('Sub-measures'!$C$3:$C$222=F$2))</f>
        <v>1</v>
      </c>
      <c r="G41" s="3905">
        <f t="array" ref="G41">SUM(('Sub-measures'!$R$3:$R$222=$A41)*('Sub-measures'!$C$3:$C$222=G$2))</f>
        <v>1</v>
      </c>
      <c r="H41" s="1044">
        <f t="array" ref="H41">SUM(('Sub-measures'!$R$3:$R$222=$A41)*('Sub-measures'!$C$3:$C$222=H$2))</f>
        <v>0</v>
      </c>
      <c r="I41" s="1044">
        <f t="array" ref="I41">SUM(('Sub-measures'!$R$3:$R$222=$A41)*('Sub-measures'!$C$3:$C$222=I$2))</f>
        <v>0</v>
      </c>
      <c r="J41" s="1044">
        <f t="array" ref="J41">SUM(('Sub-measures'!$R$3:$R$222=$A41)*('Sub-measures'!$C$3:$C$222=J$2))</f>
        <v>0</v>
      </c>
      <c r="K41" s="1044">
        <f t="array" ref="K41">SUM(('Sub-measures'!$R$3:$R$222=$A41)*('Sub-measures'!$C$3:$C$222=K$2))</f>
        <v>0</v>
      </c>
      <c r="L41" s="1044">
        <f t="array" ref="L41">SUM(('Sub-measures'!$R$3:$R$222=$A41)*('Sub-measures'!$C$3:$C$222=L$2))</f>
        <v>0</v>
      </c>
      <c r="M41" s="1044">
        <f t="array" ref="M41">SUM(('Sub-measures'!$R$3:$R$222=$A41)*('Sub-measures'!$C$3:$C$222=M$2))</f>
        <v>0</v>
      </c>
      <c r="N41" s="1044">
        <f t="array" ref="N41">SUM(('Sub-measures'!$R$3:$R$222=$A41)*('Sub-measures'!$C$3:$C$222=N$2))</f>
        <v>0</v>
      </c>
      <c r="O41" s="1049">
        <f t="array" ref="O41">SUM(('Sub-measures'!$R$3:$R$222=$A41)*('Sub-measures'!$C$3:$C$222=O$2))</f>
        <v>0</v>
      </c>
      <c r="P41" s="1049">
        <f t="array" ref="P41">SUM(('Sub-measures'!$R$3:$R$222=$A41)*('Sub-measures'!$C$3:$C$222=P$2))</f>
        <v>0</v>
      </c>
      <c r="Q41" s="3910">
        <f t="array" ref="Q41">SUM(('Sub-measures'!$R$3:$R$222=$A41)*('Sub-measures'!$C$3:$C$222=Q$2))</f>
        <v>0</v>
      </c>
      <c r="R41" s="1049">
        <f t="array" ref="R41">SUM(('Sub-measures'!$R$3:$R$222=$A41)*('Sub-measures'!$C$3:$C$222=R$2))</f>
        <v>0</v>
      </c>
      <c r="S41" s="1049">
        <f t="array" ref="S41">SUM(('Sub-measures'!$R$3:$R$222=$A41)*('Sub-measures'!$C$3:$C$222=S$2))</f>
        <v>0</v>
      </c>
      <c r="T41" s="1049">
        <f t="array" ref="T41">SUM(('Sub-measures'!$R$3:$R$222=$A41)*('Sub-measures'!$C$3:$C$222=T$2))</f>
        <v>0</v>
      </c>
      <c r="U41" s="1049">
        <f t="array" ref="U41">SUM(('Sub-measures'!$R$3:$R$222=$A41)*('Sub-measures'!$C$3:$C$222=U$2))</f>
        <v>0</v>
      </c>
      <c r="V41" s="1049">
        <f t="array" ref="V41">SUM(('Sub-measures'!$R$3:$R$222=$A41)*('Sub-measures'!$C$3:$C$222=V$2))</f>
        <v>0</v>
      </c>
      <c r="W41" s="1054">
        <f t="shared" si="1"/>
        <v>2</v>
      </c>
    </row>
    <row r="42" spans="1:23" ht="14.25" customHeight="1">
      <c r="A42" s="156" t="str">
        <f>Validation!A157</f>
        <v>Biodiversity</v>
      </c>
      <c r="B42" s="1039">
        <f t="shared" si="0"/>
        <v>1</v>
      </c>
      <c r="C42" s="1044">
        <f t="array" ref="C42">SUM(('Sub-measures'!$R$3:$R$222=$A42)*('Sub-measures'!$C$3:$C$222=C$2))</f>
        <v>0</v>
      </c>
      <c r="D42" s="1044">
        <f t="array" ref="D42">SUM(('Sub-measures'!$R$3:$R$222=$A42)*('Sub-measures'!$C$3:$C$222=D$2))</f>
        <v>0</v>
      </c>
      <c r="E42" s="1044">
        <f t="array" ref="E42">SUM(('Sub-measures'!$R$3:$R$222=$A42)*('Sub-measures'!$C$3:$C$222=E$2))</f>
        <v>0</v>
      </c>
      <c r="F42" s="1044">
        <f t="array" ref="F42">SUM(('Sub-measures'!$R$3:$R$222=$A42)*('Sub-measures'!$C$3:$C$222=F$2))</f>
        <v>1</v>
      </c>
      <c r="G42" s="3905">
        <f t="array" ref="G42">SUM(('Sub-measures'!$R$3:$R$222=$A42)*('Sub-measures'!$C$3:$C$222=G$2))</f>
        <v>1</v>
      </c>
      <c r="H42" s="1044">
        <f t="array" ref="H42">SUM(('Sub-measures'!$R$3:$R$222=$A42)*('Sub-measures'!$C$3:$C$222=H$2))</f>
        <v>0</v>
      </c>
      <c r="I42" s="1044">
        <f t="array" ref="I42">SUM(('Sub-measures'!$R$3:$R$222=$A42)*('Sub-measures'!$C$3:$C$222=I$2))</f>
        <v>0</v>
      </c>
      <c r="J42" s="1044">
        <f t="array" ref="J42">SUM(('Sub-measures'!$R$3:$R$222=$A42)*('Sub-measures'!$C$3:$C$222=J$2))</f>
        <v>0</v>
      </c>
      <c r="K42" s="1044">
        <f t="array" ref="K42">SUM(('Sub-measures'!$R$3:$R$222=$A42)*('Sub-measures'!$C$3:$C$222=K$2))</f>
        <v>0</v>
      </c>
      <c r="L42" s="1044">
        <f t="array" ref="L42">SUM(('Sub-measures'!$R$3:$R$222=$A42)*('Sub-measures'!$C$3:$C$222=L$2))</f>
        <v>0</v>
      </c>
      <c r="M42" s="1044">
        <f t="array" ref="M42">SUM(('Sub-measures'!$R$3:$R$222=$A42)*('Sub-measures'!$C$3:$C$222=M$2))</f>
        <v>0</v>
      </c>
      <c r="N42" s="1044">
        <f t="array" ref="N42">SUM(('Sub-measures'!$R$3:$R$222=$A42)*('Sub-measures'!$C$3:$C$222=N$2))</f>
        <v>0</v>
      </c>
      <c r="O42" s="1049">
        <f t="array" ref="O42">SUM(('Sub-measures'!$R$3:$R$222=$A42)*('Sub-measures'!$C$3:$C$222=O$2))</f>
        <v>0</v>
      </c>
      <c r="P42" s="1049">
        <f t="array" ref="P42">SUM(('Sub-measures'!$R$3:$R$222=$A42)*('Sub-measures'!$C$3:$C$222=P$2))</f>
        <v>0</v>
      </c>
      <c r="Q42" s="3910">
        <f t="array" ref="Q42">SUM(('Sub-measures'!$R$3:$R$222=$A42)*('Sub-measures'!$C$3:$C$222=Q$2))</f>
        <v>0</v>
      </c>
      <c r="R42" s="1049">
        <f t="array" ref="R42">SUM(('Sub-measures'!$R$3:$R$222=$A42)*('Sub-measures'!$C$3:$C$222=R$2))</f>
        <v>0</v>
      </c>
      <c r="S42" s="1049">
        <f t="array" ref="S42">SUM(('Sub-measures'!$R$3:$R$222=$A42)*('Sub-measures'!$C$3:$C$222=S$2))</f>
        <v>0</v>
      </c>
      <c r="T42" s="1049">
        <f t="array" ref="T42">SUM(('Sub-measures'!$R$3:$R$222=$A42)*('Sub-measures'!$C$3:$C$222=T$2))</f>
        <v>0</v>
      </c>
      <c r="U42" s="1049">
        <f t="array" ref="U42">SUM(('Sub-measures'!$R$3:$R$222=$A42)*('Sub-measures'!$C$3:$C$222=U$2))</f>
        <v>0</v>
      </c>
      <c r="V42" s="1049">
        <f t="array" ref="V42">SUM(('Sub-measures'!$R$3:$R$222=$A42)*('Sub-measures'!$C$3:$C$222=V$2))</f>
        <v>0</v>
      </c>
      <c r="W42" s="1054">
        <f t="shared" si="1"/>
        <v>1</v>
      </c>
    </row>
    <row r="43" spans="1:23" ht="14.25" customHeight="1">
      <c r="A43" s="156" t="str">
        <f>Validation!A158</f>
        <v>Environmental compliance</v>
      </c>
      <c r="B43" s="1039">
        <f t="shared" si="0"/>
        <v>1</v>
      </c>
      <c r="C43" s="1044">
        <f t="array" ref="C43">SUM(('Sub-measures'!$R$3:$R$222=$A43)*('Sub-measures'!$C$3:$C$222=C$2))</f>
        <v>0</v>
      </c>
      <c r="D43" s="1044">
        <f t="array" ref="D43">SUM(('Sub-measures'!$R$3:$R$222=$A43)*('Sub-measures'!$C$3:$C$222=D$2))</f>
        <v>0</v>
      </c>
      <c r="E43" s="1044">
        <f t="array" ref="E43">SUM(('Sub-measures'!$R$3:$R$222=$A43)*('Sub-measures'!$C$3:$C$222=E$2))</f>
        <v>0</v>
      </c>
      <c r="F43" s="1044">
        <f t="array" ref="F43">SUM(('Sub-measures'!$R$3:$R$222=$A43)*('Sub-measures'!$C$3:$C$222=F$2))</f>
        <v>1</v>
      </c>
      <c r="G43" s="3905">
        <f t="array" ref="G43">SUM(('Sub-measures'!$R$3:$R$222=$A43)*('Sub-measures'!$C$3:$C$222=G$2))</f>
        <v>1</v>
      </c>
      <c r="H43" s="1044">
        <f t="array" ref="H43">SUM(('Sub-measures'!$R$3:$R$222=$A43)*('Sub-measures'!$C$3:$C$222=H$2))</f>
        <v>0</v>
      </c>
      <c r="I43" s="1044">
        <f t="array" ref="I43">SUM(('Sub-measures'!$R$3:$R$222=$A43)*('Sub-measures'!$C$3:$C$222=I$2))</f>
        <v>0</v>
      </c>
      <c r="J43" s="1044">
        <f t="array" ref="J43">SUM(('Sub-measures'!$R$3:$R$222=$A43)*('Sub-measures'!$C$3:$C$222=J$2))</f>
        <v>0</v>
      </c>
      <c r="K43" s="1044">
        <f t="array" ref="K43">SUM(('Sub-measures'!$R$3:$R$222=$A43)*('Sub-measures'!$C$3:$C$222=K$2))</f>
        <v>0</v>
      </c>
      <c r="L43" s="1044">
        <f t="array" ref="L43">SUM(('Sub-measures'!$R$3:$R$222=$A43)*('Sub-measures'!$C$3:$C$222=L$2))</f>
        <v>0</v>
      </c>
      <c r="M43" s="1044">
        <f t="array" ref="M43">SUM(('Sub-measures'!$R$3:$R$222=$A43)*('Sub-measures'!$C$3:$C$222=M$2))</f>
        <v>0</v>
      </c>
      <c r="N43" s="1044">
        <f t="array" ref="N43">SUM(('Sub-measures'!$R$3:$R$222=$A43)*('Sub-measures'!$C$3:$C$222=N$2))</f>
        <v>0</v>
      </c>
      <c r="O43" s="1049">
        <f t="array" ref="O43">SUM(('Sub-measures'!$R$3:$R$222=$A43)*('Sub-measures'!$C$3:$C$222=O$2))</f>
        <v>0</v>
      </c>
      <c r="P43" s="1049">
        <f t="array" ref="P43">SUM(('Sub-measures'!$R$3:$R$222=$A43)*('Sub-measures'!$C$3:$C$222=P$2))</f>
        <v>0</v>
      </c>
      <c r="Q43" s="3910">
        <f t="array" ref="Q43">SUM(('Sub-measures'!$R$3:$R$222=$A43)*('Sub-measures'!$C$3:$C$222=Q$2))</f>
        <v>0</v>
      </c>
      <c r="R43" s="1049">
        <f t="array" ref="R43">SUM(('Sub-measures'!$R$3:$R$222=$A43)*('Sub-measures'!$C$3:$C$222=R$2))</f>
        <v>0</v>
      </c>
      <c r="S43" s="1049">
        <f t="array" ref="S43">SUM(('Sub-measures'!$R$3:$R$222=$A43)*('Sub-measures'!$C$3:$C$222=S$2))</f>
        <v>0</v>
      </c>
      <c r="T43" s="1049">
        <f t="array" ref="T43">SUM(('Sub-measures'!$R$3:$R$222=$A43)*('Sub-measures'!$C$3:$C$222=T$2))</f>
        <v>0</v>
      </c>
      <c r="U43" s="1049">
        <f t="array" ref="U43">SUM(('Sub-measures'!$R$3:$R$222=$A43)*('Sub-measures'!$C$3:$C$222=U$2))</f>
        <v>0</v>
      </c>
      <c r="V43" s="1049">
        <f t="array" ref="V43">SUM(('Sub-measures'!$R$3:$R$222=$A43)*('Sub-measures'!$C$3:$C$222=V$2))</f>
        <v>0</v>
      </c>
      <c r="W43" s="1054">
        <f t="shared" si="1"/>
        <v>1</v>
      </c>
    </row>
    <row r="44" spans="1:23" ht="14.25" customHeight="1">
      <c r="A44" s="156" t="str">
        <f>Validation!A159</f>
        <v>Flows</v>
      </c>
      <c r="B44" s="1039">
        <f t="shared" si="0"/>
        <v>2</v>
      </c>
      <c r="C44" s="1044">
        <f t="array" ref="C44">SUM(('Sub-measures'!$R$3:$R$222=$A44)*('Sub-measures'!$C$3:$C$222=C$2))</f>
        <v>0</v>
      </c>
      <c r="D44" s="1044">
        <f t="array" ref="D44">SUM(('Sub-measures'!$R$3:$R$222=$A44)*('Sub-measures'!$C$3:$C$222=D$2))</f>
        <v>1</v>
      </c>
      <c r="E44" s="1044">
        <f t="array" ref="E44">SUM(('Sub-measures'!$R$3:$R$222=$A44)*('Sub-measures'!$C$3:$C$222=E$2))</f>
        <v>0</v>
      </c>
      <c r="F44" s="1044">
        <f t="array" ref="F44">SUM(('Sub-measures'!$R$3:$R$222=$A44)*('Sub-measures'!$C$3:$C$222=F$2))</f>
        <v>1</v>
      </c>
      <c r="G44" s="3905">
        <f t="array" ref="G44">SUM(('Sub-measures'!$R$3:$R$222=$A44)*('Sub-measures'!$C$3:$C$222=G$2))</f>
        <v>1</v>
      </c>
      <c r="H44" s="1044">
        <f t="array" ref="H44">SUM(('Sub-measures'!$R$3:$R$222=$A44)*('Sub-measures'!$C$3:$C$222=H$2))</f>
        <v>0</v>
      </c>
      <c r="I44" s="1044">
        <f t="array" ref="I44">SUM(('Sub-measures'!$R$3:$R$222=$A44)*('Sub-measures'!$C$3:$C$222=I$2))</f>
        <v>0</v>
      </c>
      <c r="J44" s="1044">
        <f t="array" ref="J44">SUM(('Sub-measures'!$R$3:$R$222=$A44)*('Sub-measures'!$C$3:$C$222=J$2))</f>
        <v>0</v>
      </c>
      <c r="K44" s="1044">
        <f t="array" ref="K44">SUM(('Sub-measures'!$R$3:$R$222=$A44)*('Sub-measures'!$C$3:$C$222=K$2))</f>
        <v>0</v>
      </c>
      <c r="L44" s="1044">
        <f t="array" ref="L44">SUM(('Sub-measures'!$R$3:$R$222=$A44)*('Sub-measures'!$C$3:$C$222=L$2))</f>
        <v>0</v>
      </c>
      <c r="M44" s="1044">
        <f t="array" ref="M44">SUM(('Sub-measures'!$R$3:$R$222=$A44)*('Sub-measures'!$C$3:$C$222=M$2))</f>
        <v>0</v>
      </c>
      <c r="N44" s="1044">
        <f t="array" ref="N44">SUM(('Sub-measures'!$R$3:$R$222=$A44)*('Sub-measures'!$C$3:$C$222=N$2))</f>
        <v>0</v>
      </c>
      <c r="O44" s="1049">
        <f t="array" ref="O44">SUM(('Sub-measures'!$R$3:$R$222=$A44)*('Sub-measures'!$C$3:$C$222=O$2))</f>
        <v>0</v>
      </c>
      <c r="P44" s="1049">
        <f t="array" ref="P44">SUM(('Sub-measures'!$R$3:$R$222=$A44)*('Sub-measures'!$C$3:$C$222=P$2))</f>
        <v>0</v>
      </c>
      <c r="Q44" s="3910">
        <f t="array" ref="Q44">SUM(('Sub-measures'!$R$3:$R$222=$A44)*('Sub-measures'!$C$3:$C$222=Q$2))</f>
        <v>0</v>
      </c>
      <c r="R44" s="1049">
        <f t="array" ref="R44">SUM(('Sub-measures'!$R$3:$R$222=$A44)*('Sub-measures'!$C$3:$C$222=R$2))</f>
        <v>0</v>
      </c>
      <c r="S44" s="1049">
        <f t="array" ref="S44">SUM(('Sub-measures'!$R$3:$R$222=$A44)*('Sub-measures'!$C$3:$C$222=S$2))</f>
        <v>0</v>
      </c>
      <c r="T44" s="1049">
        <f t="array" ref="T44">SUM(('Sub-measures'!$R$3:$R$222=$A44)*('Sub-measures'!$C$3:$C$222=T$2))</f>
        <v>0</v>
      </c>
      <c r="U44" s="1049">
        <f t="array" ref="U44">SUM(('Sub-measures'!$R$3:$R$222=$A44)*('Sub-measures'!$C$3:$C$222=U$2))</f>
        <v>0</v>
      </c>
      <c r="V44" s="1049">
        <f t="array" ref="V44">SUM(('Sub-measures'!$R$3:$R$222=$A44)*('Sub-measures'!$C$3:$C$222=V$2))</f>
        <v>0</v>
      </c>
      <c r="W44" s="1054">
        <f t="shared" si="1"/>
        <v>2</v>
      </c>
    </row>
    <row r="45" spans="1:23" ht="14.25" customHeight="1">
      <c r="A45" s="156" t="str">
        <f>Validation!A160</f>
        <v>River improvements</v>
      </c>
      <c r="B45" s="1039">
        <f t="shared" si="0"/>
        <v>1</v>
      </c>
      <c r="C45" s="1044">
        <f t="array" ref="C45">SUM(('Sub-measures'!$R$3:$R$222=$A45)*('Sub-measures'!$C$3:$C$222=C$2))</f>
        <v>0</v>
      </c>
      <c r="D45" s="1044">
        <f t="array" ref="D45">SUM(('Sub-measures'!$R$3:$R$222=$A45)*('Sub-measures'!$C$3:$C$222=D$2))</f>
        <v>0</v>
      </c>
      <c r="E45" s="1044">
        <f t="array" ref="E45">SUM(('Sub-measures'!$R$3:$R$222=$A45)*('Sub-measures'!$C$3:$C$222=E$2))</f>
        <v>0</v>
      </c>
      <c r="F45" s="1044">
        <f t="array" ref="F45">SUM(('Sub-measures'!$R$3:$R$222=$A45)*('Sub-measures'!$C$3:$C$222=F$2))</f>
        <v>1</v>
      </c>
      <c r="G45" s="3905">
        <f t="array" ref="G45">SUM(('Sub-measures'!$R$3:$R$222=$A45)*('Sub-measures'!$C$3:$C$222=G$2))</f>
        <v>1</v>
      </c>
      <c r="H45" s="1044">
        <f t="array" ref="H45">SUM(('Sub-measures'!$R$3:$R$222=$A45)*('Sub-measures'!$C$3:$C$222=H$2))</f>
        <v>0</v>
      </c>
      <c r="I45" s="1044">
        <f t="array" ref="I45">SUM(('Sub-measures'!$R$3:$R$222=$A45)*('Sub-measures'!$C$3:$C$222=I$2))</f>
        <v>0</v>
      </c>
      <c r="J45" s="1044">
        <f t="array" ref="J45">SUM(('Sub-measures'!$R$3:$R$222=$A45)*('Sub-measures'!$C$3:$C$222=J$2))</f>
        <v>0</v>
      </c>
      <c r="K45" s="1044">
        <f t="array" ref="K45">SUM(('Sub-measures'!$R$3:$R$222=$A45)*('Sub-measures'!$C$3:$C$222=K$2))</f>
        <v>0</v>
      </c>
      <c r="L45" s="1044">
        <f t="array" ref="L45">SUM(('Sub-measures'!$R$3:$R$222=$A45)*('Sub-measures'!$C$3:$C$222=L$2))</f>
        <v>0</v>
      </c>
      <c r="M45" s="1044">
        <f t="array" ref="M45">SUM(('Sub-measures'!$R$3:$R$222=$A45)*('Sub-measures'!$C$3:$C$222=M$2))</f>
        <v>0</v>
      </c>
      <c r="N45" s="1044">
        <f t="array" ref="N45">SUM(('Sub-measures'!$R$3:$R$222=$A45)*('Sub-measures'!$C$3:$C$222=N$2))</f>
        <v>0</v>
      </c>
      <c r="O45" s="1049">
        <f t="array" ref="O45">SUM(('Sub-measures'!$R$3:$R$222=$A45)*('Sub-measures'!$C$3:$C$222=O$2))</f>
        <v>0</v>
      </c>
      <c r="P45" s="1049">
        <f t="array" ref="P45">SUM(('Sub-measures'!$R$3:$R$222=$A45)*('Sub-measures'!$C$3:$C$222=P$2))</f>
        <v>0</v>
      </c>
      <c r="Q45" s="3910">
        <f t="array" ref="Q45">SUM(('Sub-measures'!$R$3:$R$222=$A45)*('Sub-measures'!$C$3:$C$222=Q$2))</f>
        <v>0</v>
      </c>
      <c r="R45" s="1049">
        <f t="array" ref="R45">SUM(('Sub-measures'!$R$3:$R$222=$A45)*('Sub-measures'!$C$3:$C$222=R$2))</f>
        <v>0</v>
      </c>
      <c r="S45" s="1049">
        <f t="array" ref="S45">SUM(('Sub-measures'!$R$3:$R$222=$A45)*('Sub-measures'!$C$3:$C$222=S$2))</f>
        <v>0</v>
      </c>
      <c r="T45" s="1049">
        <f t="array" ref="T45">SUM(('Sub-measures'!$R$3:$R$222=$A45)*('Sub-measures'!$C$3:$C$222=T$2))</f>
        <v>0</v>
      </c>
      <c r="U45" s="1049">
        <f t="array" ref="U45">SUM(('Sub-measures'!$R$3:$R$222=$A45)*('Sub-measures'!$C$3:$C$222=U$2))</f>
        <v>0</v>
      </c>
      <c r="V45" s="1049">
        <f t="array" ref="V45">SUM(('Sub-measures'!$R$3:$R$222=$A45)*('Sub-measures'!$C$3:$C$222=V$2))</f>
        <v>0</v>
      </c>
      <c r="W45" s="1054">
        <f t="shared" si="1"/>
        <v>1</v>
      </c>
    </row>
    <row r="46" spans="1:23" ht="7.5" customHeight="1" thickBot="1">
      <c r="A46" s="157"/>
      <c r="B46" s="1040"/>
      <c r="C46" s="1045"/>
      <c r="D46" s="1045"/>
      <c r="E46" s="1045"/>
      <c r="F46" s="1045"/>
      <c r="G46" s="3906"/>
      <c r="H46" s="1045"/>
      <c r="I46" s="1045"/>
      <c r="J46" s="1045"/>
      <c r="K46" s="1045"/>
      <c r="L46" s="1045"/>
      <c r="M46" s="1045"/>
      <c r="N46" s="1045"/>
      <c r="O46" s="1050"/>
      <c r="P46" s="1050"/>
      <c r="Q46" s="3911"/>
      <c r="R46" s="1050"/>
      <c r="S46" s="1050"/>
      <c r="T46" s="1050"/>
      <c r="U46" s="1050"/>
      <c r="V46" s="1050"/>
      <c r="W46" s="1055"/>
    </row>
    <row r="47" spans="1:23" s="154" customFormat="1" ht="14.25" customHeight="1">
      <c r="A47" s="2128" t="s">
        <v>558</v>
      </c>
      <c r="B47" s="2129">
        <f t="shared" ref="B47:W47" si="2">SUM(B3:B45)</f>
        <v>175</v>
      </c>
      <c r="C47" s="2130">
        <f t="shared" si="2"/>
        <v>13</v>
      </c>
      <c r="D47" s="2130">
        <f t="shared" si="2"/>
        <v>4</v>
      </c>
      <c r="E47" s="2130">
        <f t="shared" si="2"/>
        <v>0</v>
      </c>
      <c r="F47" s="2130">
        <f t="shared" si="2"/>
        <v>8</v>
      </c>
      <c r="G47" s="3907">
        <f t="shared" si="2"/>
        <v>8</v>
      </c>
      <c r="H47" s="2130">
        <f t="shared" si="2"/>
        <v>20</v>
      </c>
      <c r="I47" s="2130">
        <f t="shared" si="2"/>
        <v>8</v>
      </c>
      <c r="J47" s="2130">
        <f t="shared" si="2"/>
        <v>20</v>
      </c>
      <c r="K47" s="2130">
        <f t="shared" si="2"/>
        <v>34</v>
      </c>
      <c r="L47" s="2130">
        <f t="shared" si="2"/>
        <v>20</v>
      </c>
      <c r="M47" s="2130">
        <f t="shared" si="2"/>
        <v>0</v>
      </c>
      <c r="N47" s="2130">
        <f t="shared" si="2"/>
        <v>20</v>
      </c>
      <c r="O47" s="2131">
        <f t="shared" si="2"/>
        <v>0</v>
      </c>
      <c r="P47" s="2131">
        <f t="shared" si="2"/>
        <v>4</v>
      </c>
      <c r="Q47" s="3912">
        <f t="shared" si="2"/>
        <v>0</v>
      </c>
      <c r="R47" s="2131">
        <f t="shared" si="2"/>
        <v>0</v>
      </c>
      <c r="S47" s="2131">
        <f t="shared" si="2"/>
        <v>10</v>
      </c>
      <c r="T47" s="2131">
        <f t="shared" si="2"/>
        <v>4</v>
      </c>
      <c r="U47" s="2131">
        <f t="shared" si="2"/>
        <v>10</v>
      </c>
      <c r="V47" s="2131">
        <f t="shared" si="2"/>
        <v>0</v>
      </c>
      <c r="W47" s="1056">
        <f t="shared" si="2"/>
        <v>175</v>
      </c>
    </row>
    <row r="48" spans="1:23" ht="15" customHeight="1">
      <c r="A48" s="151"/>
      <c r="C48" s="825" t="str">
        <f>C2</f>
        <v>ANH</v>
      </c>
      <c r="D48" s="825" t="str">
        <f t="shared" ref="D48:V48" si="3">D2</f>
        <v>HDD</v>
      </c>
      <c r="E48" s="825" t="str">
        <f t="shared" si="3"/>
        <v>NES</v>
      </c>
      <c r="F48" s="825" t="str">
        <f t="shared" si="3"/>
        <v>SVE</v>
      </c>
      <c r="G48" s="825" t="str">
        <f t="shared" si="3"/>
        <v>SVT</v>
      </c>
      <c r="H48" s="825" t="str">
        <f t="shared" si="3"/>
        <v>SWT</v>
      </c>
      <c r="I48" s="825" t="str">
        <f t="shared" si="3"/>
        <v>SRN</v>
      </c>
      <c r="J48" s="825" t="str">
        <f t="shared" si="3"/>
        <v>TMS</v>
      </c>
      <c r="K48" s="825" t="str">
        <f t="shared" si="3"/>
        <v>UU</v>
      </c>
      <c r="L48" s="825" t="str">
        <f t="shared" si="3"/>
        <v>WSH</v>
      </c>
      <c r="M48" s="825" t="str">
        <f t="shared" si="3"/>
        <v>WSX</v>
      </c>
      <c r="N48" s="825" t="str">
        <f t="shared" si="3"/>
        <v>YKY</v>
      </c>
      <c r="O48" s="825" t="str">
        <f t="shared" si="3"/>
        <v>AFW</v>
      </c>
      <c r="P48" s="825" t="str">
        <f t="shared" si="3"/>
        <v>BRL</v>
      </c>
      <c r="Q48" s="825" t="str">
        <f t="shared" si="3"/>
        <v>DVW</v>
      </c>
      <c r="R48" s="825" t="str">
        <f t="shared" si="3"/>
        <v>PRT</v>
      </c>
      <c r="S48" s="825" t="str">
        <f t="shared" si="3"/>
        <v>SBW</v>
      </c>
      <c r="T48" s="825" t="str">
        <f t="shared" si="3"/>
        <v>SEW</v>
      </c>
      <c r="U48" s="825" t="str">
        <f t="shared" si="3"/>
        <v>SSC</v>
      </c>
      <c r="V48" s="825" t="str">
        <f t="shared" si="3"/>
        <v>SES</v>
      </c>
    </row>
    <row r="49" spans="1:23" ht="14.25" customHeight="1">
      <c r="A49" s="151"/>
      <c r="C49" s="825"/>
      <c r="D49" s="825"/>
      <c r="E49" s="825"/>
      <c r="F49" s="825"/>
      <c r="G49" s="825" t="s">
        <v>5559</v>
      </c>
      <c r="H49" s="825"/>
      <c r="I49" s="825"/>
      <c r="J49" s="825"/>
      <c r="K49" s="825"/>
      <c r="L49" s="825"/>
      <c r="M49" s="825"/>
      <c r="N49" s="825"/>
      <c r="O49" s="825"/>
      <c r="P49" s="825"/>
      <c r="Q49" s="825" t="s">
        <v>5559</v>
      </c>
      <c r="R49" s="825"/>
      <c r="S49" s="825"/>
      <c r="T49" s="825"/>
      <c r="U49" s="825"/>
      <c r="V49" s="825"/>
    </row>
    <row r="50" spans="1:23" ht="14.25" customHeight="1">
      <c r="A50" s="2120" t="s">
        <v>2916</v>
      </c>
      <c r="C50" s="825"/>
      <c r="D50" s="825"/>
      <c r="E50" s="825"/>
      <c r="F50" s="825"/>
      <c r="G50" s="825"/>
      <c r="H50" s="825"/>
      <c r="I50" s="825"/>
      <c r="J50" s="825"/>
      <c r="K50" s="825"/>
      <c r="L50" s="825"/>
      <c r="M50" s="825"/>
      <c r="N50" s="825"/>
      <c r="O50" s="825"/>
      <c r="P50" s="825"/>
      <c r="Q50" s="825"/>
      <c r="R50" s="825"/>
      <c r="S50" s="825"/>
      <c r="T50" s="825"/>
      <c r="U50" s="825"/>
      <c r="V50" s="825"/>
    </row>
    <row r="51" spans="1:23" ht="14.25" customHeight="1">
      <c r="A51" s="151" t="str">
        <f>Validation!D29</f>
        <v>Water</v>
      </c>
      <c r="B51" s="904">
        <f>SUM(C51:F51,H51:P51,R51:V51)</f>
        <v>18</v>
      </c>
      <c r="C51" s="905">
        <f t="array" ref="C51">SUM(('Sub-measures'!$C$3:$C$222=C$2)*('Sub-measures'!$D$3:$D$222=Validation!$C29)*('Sub-measures'!$P$3:$P$222=Validation!$A$164))</f>
        <v>2</v>
      </c>
      <c r="D51" s="905">
        <f t="array" ref="D51">SUM(('Sub-measures'!$C$3:$C$222=D$2)*('Sub-measures'!$D$3:$D$222=Validation!$C29)*('Sub-measures'!$P$3:$P$222=Validation!$A$164))</f>
        <v>0</v>
      </c>
      <c r="E51" s="905">
        <f t="array" ref="E51">SUM(('Sub-measures'!$C$3:$C$222=E$2)*('Sub-measures'!$D$3:$D$222=Validation!$C29)*('Sub-measures'!$P$3:$P$222=Validation!$A$164))</f>
        <v>0</v>
      </c>
      <c r="F51" s="905">
        <f t="array" ref="F51">SUM(('Sub-measures'!$C$3:$C$222=F$2)*('Sub-measures'!$D$3:$D$222=Validation!$C29)*('Sub-measures'!$P$3:$P$222=Validation!$A$164))</f>
        <v>0</v>
      </c>
      <c r="G51" s="3920">
        <f t="array" ref="G51">SUM(('Sub-measures'!$C$3:$C$222=G$2)*('Sub-measures'!$D$3:$D$222=Validation!$C29)*('Sub-measures'!$P$3:$P$222=Validation!$A$164))</f>
        <v>0</v>
      </c>
      <c r="H51" s="905">
        <f t="array" ref="H51">SUM(('Sub-measures'!$C$3:$C$222=H$2)*('Sub-measures'!$D$3:$D$222=Validation!$C29)*('Sub-measures'!$P$3:$P$222=Validation!$A$164))</f>
        <v>2</v>
      </c>
      <c r="I51" s="905">
        <f t="array" ref="I51">SUM(('Sub-measures'!$C$3:$C$222=I$2)*('Sub-measures'!$D$3:$D$222=Validation!$C29)*('Sub-measures'!$P$3:$P$222=Validation!$A$164))</f>
        <v>1</v>
      </c>
      <c r="J51" s="905">
        <f t="array" ref="J51">SUM(('Sub-measures'!$C$3:$C$222=J$2)*('Sub-measures'!$D$3:$D$222=Validation!$C29)*('Sub-measures'!$P$3:$P$222=Validation!$A$164))</f>
        <v>2</v>
      </c>
      <c r="K51" s="905">
        <f t="array" ref="K51">SUM(('Sub-measures'!$C$3:$C$222=K$2)*('Sub-measures'!$D$3:$D$222=Validation!$C29)*('Sub-measures'!$P$3:$P$222=Validation!$A$164))</f>
        <v>2</v>
      </c>
      <c r="L51" s="905">
        <f t="array" ref="L51">SUM(('Sub-measures'!$C$3:$C$222=L$2)*('Sub-measures'!$D$3:$D$222=Validation!$C29)*('Sub-measures'!$P$3:$P$222=Validation!$A$164))</f>
        <v>1</v>
      </c>
      <c r="M51" s="905">
        <f t="array" ref="M51">SUM(('Sub-measures'!$C$3:$C$222=M$2)*('Sub-measures'!$D$3:$D$222=Validation!$C29)*('Sub-measures'!$P$3:$P$222=Validation!$A$164))</f>
        <v>0</v>
      </c>
      <c r="N51" s="905">
        <f t="array" ref="N51">SUM(('Sub-measures'!$C$3:$C$222=N$2)*('Sub-measures'!$D$3:$D$222=Validation!$C29)*('Sub-measures'!$P$3:$P$222=Validation!$A$164))</f>
        <v>2</v>
      </c>
      <c r="O51" s="905">
        <f t="array" ref="O51">SUM(('Sub-measures'!$C$3:$C$222=O$2)*('Sub-measures'!$D$3:$D$222=Validation!$C29)*('Sub-measures'!$P$3:$P$222=Validation!$A$164))</f>
        <v>0</v>
      </c>
      <c r="P51" s="905">
        <f t="array" ref="P51">SUM(('Sub-measures'!$C$3:$C$222=P$2)*('Sub-measures'!$D$3:$D$222=Validation!$C29)*('Sub-measures'!$P$3:$P$222=Validation!$A$164))</f>
        <v>2</v>
      </c>
      <c r="Q51" s="3920">
        <f t="array" ref="Q51">SUM(('Sub-measures'!$C$3:$C$222=Q$2)*('Sub-measures'!$D$3:$D$222=Validation!$C29)*('Sub-measures'!$P$3:$P$222=Validation!$A$164))</f>
        <v>0</v>
      </c>
      <c r="R51" s="905">
        <f t="array" ref="R51">SUM(('Sub-measures'!$C$3:$C$222=R$2)*('Sub-measures'!$D$3:$D$222=Validation!$C29)*('Sub-measures'!$P$3:$P$222=Validation!$A$164))</f>
        <v>0</v>
      </c>
      <c r="S51" s="905">
        <f t="array" ref="S51">SUM(('Sub-measures'!$C$3:$C$222=S$2)*('Sub-measures'!$D$3:$D$222=Validation!$C29)*('Sub-measures'!$P$3:$P$222=Validation!$A$164))</f>
        <v>1</v>
      </c>
      <c r="T51" s="905">
        <f t="array" ref="T51">SUM(('Sub-measures'!$C$3:$C$222=T$2)*('Sub-measures'!$D$3:$D$222=Validation!$C29)*('Sub-measures'!$P$3:$P$222=Validation!$A$164))</f>
        <v>1</v>
      </c>
      <c r="U51" s="905">
        <f t="array" ref="U51">SUM(('Sub-measures'!$C$3:$C$222=U$2)*('Sub-measures'!$D$3:$D$222=Validation!$C29)*('Sub-measures'!$P$3:$P$222=Validation!$A$164))</f>
        <v>2</v>
      </c>
      <c r="V51" s="905">
        <f t="array" ref="V51">SUM(('Sub-measures'!$C$3:$C$222=V$2)*('Sub-measures'!$D$3:$D$222=Validation!$C29)*('Sub-measures'!$P$3:$P$222=Validation!$A$164))</f>
        <v>0</v>
      </c>
      <c r="W51" s="756">
        <f>B51</f>
        <v>18</v>
      </c>
    </row>
    <row r="52" spans="1:23">
      <c r="A52" s="151" t="str">
        <f>Validation!D30</f>
        <v>Wastewater</v>
      </c>
      <c r="B52" s="904">
        <f>SUM(C52:F52,H52:P52,R52:V52)</f>
        <v>17</v>
      </c>
      <c r="C52" s="905">
        <f t="array" ref="C52">SUM(('Sub-measures'!$C$3:$C$222=C$2)*('Sub-measures'!$D$3:$D$222=Validation!$C30)*('Sub-measures'!$P$3:$P$222=Validation!$A$164))</f>
        <v>2</v>
      </c>
      <c r="D52" s="905">
        <f t="array" ref="D52">SUM(('Sub-measures'!$C$3:$C$222=D$2)*('Sub-measures'!$D$3:$D$222=Validation!$C30)*('Sub-measures'!$P$3:$P$222=Validation!$A$164))</f>
        <v>1</v>
      </c>
      <c r="E52" s="905">
        <f t="array" ref="E52">SUM(('Sub-measures'!$C$3:$C$222=E$2)*('Sub-measures'!$D$3:$D$222=Validation!$C30)*('Sub-measures'!$P$3:$P$222=Validation!$A$164))</f>
        <v>0</v>
      </c>
      <c r="F52" s="905">
        <f t="array" ref="F52">SUM(('Sub-measures'!$C$3:$C$222=F$2)*('Sub-measures'!$D$3:$D$222=Validation!$C30)*('Sub-measures'!$P$3:$P$222=Validation!$A$164))</f>
        <v>2</v>
      </c>
      <c r="G52" s="3920">
        <f t="array" ref="G52">SUM(('Sub-measures'!$C$3:$C$222=G$2)*('Sub-measures'!$D$3:$D$222=Validation!$C30)*('Sub-measures'!$P$3:$P$222=Validation!$A$164))</f>
        <v>2</v>
      </c>
      <c r="H52" s="905">
        <f t="array" ref="H52">SUM(('Sub-measures'!$C$3:$C$222=H$2)*('Sub-measures'!$D$3:$D$222=Validation!$C30)*('Sub-measures'!$P$3:$P$222=Validation!$A$164))</f>
        <v>2</v>
      </c>
      <c r="I52" s="905">
        <f t="array" ref="I52">SUM(('Sub-measures'!$C$3:$C$222=I$2)*('Sub-measures'!$D$3:$D$222=Validation!$C30)*('Sub-measures'!$P$3:$P$222=Validation!$A$164))</f>
        <v>1</v>
      </c>
      <c r="J52" s="905">
        <f t="array" ref="J52">SUM(('Sub-measures'!$C$3:$C$222=J$2)*('Sub-measures'!$D$3:$D$222=Validation!$C30)*('Sub-measures'!$P$3:$P$222=Validation!$A$164))</f>
        <v>2</v>
      </c>
      <c r="K52" s="905">
        <f t="array" ref="K52">SUM(('Sub-measures'!$C$3:$C$222=K$2)*('Sub-measures'!$D$3:$D$222=Validation!$C30)*('Sub-measures'!$P$3:$P$222=Validation!$A$164))</f>
        <v>4</v>
      </c>
      <c r="L52" s="905">
        <f t="array" ref="L52">SUM(('Sub-measures'!$C$3:$C$222=L$2)*('Sub-measures'!$D$3:$D$222=Validation!$C30)*('Sub-measures'!$P$3:$P$222=Validation!$A$164))</f>
        <v>1</v>
      </c>
      <c r="M52" s="905">
        <f t="array" ref="M52">SUM(('Sub-measures'!$C$3:$C$222=M$2)*('Sub-measures'!$D$3:$D$222=Validation!$C30)*('Sub-measures'!$P$3:$P$222=Validation!$A$164))</f>
        <v>0</v>
      </c>
      <c r="N52" s="905">
        <f t="array" ref="N52">SUM(('Sub-measures'!$C$3:$C$222=N$2)*('Sub-measures'!$D$3:$D$222=Validation!$C30)*('Sub-measures'!$P$3:$P$222=Validation!$A$164))</f>
        <v>2</v>
      </c>
      <c r="O52" s="905">
        <f t="array" ref="O52">SUM(('Sub-measures'!$C$3:$C$222=O$2)*('Sub-measures'!$D$3:$D$222=Validation!$C30)*('Sub-measures'!$P$3:$P$222=Validation!$A$164))</f>
        <v>0</v>
      </c>
      <c r="P52" s="905">
        <f t="array" ref="P52">SUM(('Sub-measures'!$C$3:$C$222=P$2)*('Sub-measures'!$D$3:$D$222=Validation!$C30)*('Sub-measures'!$P$3:$P$222=Validation!$A$164))</f>
        <v>0</v>
      </c>
      <c r="Q52" s="3920">
        <f t="array" ref="Q52">SUM(('Sub-measures'!$C$3:$C$222=Q$2)*('Sub-measures'!$D$3:$D$222=Validation!$C30)*('Sub-measures'!$P$3:$P$222=Validation!$A$164))</f>
        <v>0</v>
      </c>
      <c r="R52" s="905">
        <f t="array" ref="R52">SUM(('Sub-measures'!$C$3:$C$222=R$2)*('Sub-measures'!$D$3:$D$222=Validation!$C30)*('Sub-measures'!$P$3:$P$222=Validation!$A$164))</f>
        <v>0</v>
      </c>
      <c r="S52" s="905">
        <f t="array" ref="S52">SUM(('Sub-measures'!$C$3:$C$222=S$2)*('Sub-measures'!$D$3:$D$222=Validation!$C30)*('Sub-measures'!$P$3:$P$222=Validation!$A$164))</f>
        <v>0</v>
      </c>
      <c r="T52" s="905">
        <f t="array" ref="T52">SUM(('Sub-measures'!$C$3:$C$222=T$2)*('Sub-measures'!$D$3:$D$222=Validation!$C30)*('Sub-measures'!$P$3:$P$222=Validation!$A$164))</f>
        <v>0</v>
      </c>
      <c r="U52" s="905">
        <f t="array" ref="U52">SUM(('Sub-measures'!$C$3:$C$222=U$2)*('Sub-measures'!$D$3:$D$222=Validation!$C30)*('Sub-measures'!$P$3:$P$222=Validation!$A$164))</f>
        <v>0</v>
      </c>
      <c r="V52" s="905">
        <f t="array" ref="V52">SUM(('Sub-measures'!$C$3:$C$222=V$2)*('Sub-measures'!$D$3:$D$222=Validation!$C30)*('Sub-measures'!$P$3:$P$222=Validation!$A$164))</f>
        <v>0</v>
      </c>
      <c r="W52" s="756">
        <f t="shared" ref="W52:W55" si="4">B52</f>
        <v>17</v>
      </c>
    </row>
    <row r="53" spans="1:23">
      <c r="A53" s="151" t="str">
        <f>Validation!D31</f>
        <v>Retail (HH)</v>
      </c>
      <c r="B53" s="904">
        <f t="shared" ref="B53:B55" si="5">SUM(C53:F53,H53:P53,R53:V53)</f>
        <v>0</v>
      </c>
      <c r="C53" s="755"/>
      <c r="D53" s="755"/>
      <c r="E53" s="755"/>
      <c r="F53" s="755"/>
      <c r="G53" s="3921"/>
      <c r="H53" s="755"/>
      <c r="I53" s="755"/>
      <c r="J53" s="755"/>
      <c r="K53" s="755"/>
      <c r="L53" s="755"/>
      <c r="M53" s="755"/>
      <c r="N53" s="755"/>
      <c r="O53" s="755"/>
      <c r="P53" s="755"/>
      <c r="Q53" s="3921"/>
      <c r="R53" s="755"/>
      <c r="S53" s="755"/>
      <c r="T53" s="755"/>
      <c r="U53" s="755"/>
      <c r="V53" s="755"/>
      <c r="W53" s="756">
        <f t="shared" si="4"/>
        <v>0</v>
      </c>
    </row>
    <row r="54" spans="1:23">
      <c r="A54" s="151" t="str">
        <f>Validation!D32</f>
        <v>Retail (NH)</v>
      </c>
      <c r="B54" s="904">
        <f t="shared" si="5"/>
        <v>0</v>
      </c>
      <c r="C54" s="755"/>
      <c r="D54" s="755"/>
      <c r="E54" s="755"/>
      <c r="F54" s="755"/>
      <c r="G54" s="3921"/>
      <c r="H54" s="755"/>
      <c r="I54" s="755"/>
      <c r="J54" s="755"/>
      <c r="K54" s="755"/>
      <c r="L54" s="755"/>
      <c r="M54" s="755"/>
      <c r="N54" s="755"/>
      <c r="O54" s="755"/>
      <c r="P54" s="755"/>
      <c r="Q54" s="3921"/>
      <c r="R54" s="755"/>
      <c r="S54" s="755"/>
      <c r="T54" s="755"/>
      <c r="U54" s="755"/>
      <c r="V54" s="755"/>
      <c r="W54" s="756">
        <f t="shared" si="4"/>
        <v>0</v>
      </c>
    </row>
    <row r="55" spans="1:23">
      <c r="A55" s="151" t="str">
        <f>Validation!D33</f>
        <v>Thames Tideway</v>
      </c>
      <c r="B55" s="904">
        <f t="shared" si="5"/>
        <v>0</v>
      </c>
      <c r="C55" s="755"/>
      <c r="D55" s="755"/>
      <c r="E55" s="755"/>
      <c r="F55" s="755"/>
      <c r="G55" s="3921"/>
      <c r="H55" s="755"/>
      <c r="I55" s="755"/>
      <c r="J55" s="755"/>
      <c r="K55" s="755"/>
      <c r="L55" s="755"/>
      <c r="M55" s="755"/>
      <c r="N55" s="755"/>
      <c r="O55" s="755"/>
      <c r="P55" s="755"/>
      <c r="Q55" s="3921"/>
      <c r="R55" s="755"/>
      <c r="S55" s="755"/>
      <c r="T55" s="755"/>
      <c r="U55" s="755"/>
      <c r="V55" s="755"/>
      <c r="W55" s="756">
        <f t="shared" si="4"/>
        <v>0</v>
      </c>
    </row>
    <row r="56" spans="1:23">
      <c r="A56" s="2125"/>
      <c r="B56" s="2126">
        <f>SUM(B51:B55)</f>
        <v>35</v>
      </c>
      <c r="C56" s="2127">
        <f t="shared" ref="C56:W56" si="6">SUM(C51:C55)</f>
        <v>4</v>
      </c>
      <c r="D56" s="2127">
        <f t="shared" si="6"/>
        <v>1</v>
      </c>
      <c r="E56" s="2127">
        <f t="shared" si="6"/>
        <v>0</v>
      </c>
      <c r="F56" s="2127">
        <f t="shared" si="6"/>
        <v>2</v>
      </c>
      <c r="G56" s="3922">
        <f t="shared" si="6"/>
        <v>2</v>
      </c>
      <c r="H56" s="2127">
        <f t="shared" si="6"/>
        <v>4</v>
      </c>
      <c r="I56" s="2127">
        <f t="shared" si="6"/>
        <v>2</v>
      </c>
      <c r="J56" s="2127">
        <f t="shared" si="6"/>
        <v>4</v>
      </c>
      <c r="K56" s="2127">
        <f t="shared" si="6"/>
        <v>6</v>
      </c>
      <c r="L56" s="2127">
        <f t="shared" si="6"/>
        <v>2</v>
      </c>
      <c r="M56" s="2127">
        <f t="shared" si="6"/>
        <v>0</v>
      </c>
      <c r="N56" s="2127">
        <f t="shared" si="6"/>
        <v>4</v>
      </c>
      <c r="O56" s="2127">
        <f t="shared" si="6"/>
        <v>0</v>
      </c>
      <c r="P56" s="2127">
        <f t="shared" si="6"/>
        <v>2</v>
      </c>
      <c r="Q56" s="3922">
        <f t="shared" si="6"/>
        <v>0</v>
      </c>
      <c r="R56" s="2127">
        <f t="shared" si="6"/>
        <v>0</v>
      </c>
      <c r="S56" s="2127">
        <f t="shared" si="6"/>
        <v>1</v>
      </c>
      <c r="T56" s="2127">
        <f t="shared" si="6"/>
        <v>1</v>
      </c>
      <c r="U56" s="2127">
        <f t="shared" si="6"/>
        <v>2</v>
      </c>
      <c r="V56" s="2127">
        <f t="shared" si="6"/>
        <v>0</v>
      </c>
      <c r="W56" s="906">
        <f t="shared" si="6"/>
        <v>35</v>
      </c>
    </row>
    <row r="57" spans="1:23">
      <c r="C57" s="825" t="str">
        <f>C2</f>
        <v>ANH</v>
      </c>
      <c r="D57" s="825" t="str">
        <f t="shared" ref="D57:V57" si="7">D2</f>
        <v>HDD</v>
      </c>
      <c r="E57" s="825" t="str">
        <f t="shared" si="7"/>
        <v>NES</v>
      </c>
      <c r="F57" s="825" t="str">
        <f t="shared" si="7"/>
        <v>SVE</v>
      </c>
      <c r="G57" s="3923" t="str">
        <f t="shared" si="7"/>
        <v>SVT</v>
      </c>
      <c r="H57" s="825" t="str">
        <f t="shared" si="7"/>
        <v>SWT</v>
      </c>
      <c r="I57" s="825" t="str">
        <f t="shared" si="7"/>
        <v>SRN</v>
      </c>
      <c r="J57" s="825" t="str">
        <f t="shared" si="7"/>
        <v>TMS</v>
      </c>
      <c r="K57" s="825" t="str">
        <f t="shared" si="7"/>
        <v>UU</v>
      </c>
      <c r="L57" s="825" t="str">
        <f t="shared" si="7"/>
        <v>WSH</v>
      </c>
      <c r="M57" s="825" t="str">
        <f t="shared" si="7"/>
        <v>WSX</v>
      </c>
      <c r="N57" s="825" t="str">
        <f t="shared" si="7"/>
        <v>YKY</v>
      </c>
      <c r="O57" s="825" t="str">
        <f t="shared" si="7"/>
        <v>AFW</v>
      </c>
      <c r="P57" s="825" t="str">
        <f t="shared" si="7"/>
        <v>BRL</v>
      </c>
      <c r="Q57" s="3923" t="str">
        <f t="shared" si="7"/>
        <v>DVW</v>
      </c>
      <c r="R57" s="825" t="str">
        <f t="shared" si="7"/>
        <v>PRT</v>
      </c>
      <c r="S57" s="825" t="str">
        <f t="shared" si="7"/>
        <v>SBW</v>
      </c>
      <c r="T57" s="825" t="str">
        <f t="shared" si="7"/>
        <v>SEW</v>
      </c>
      <c r="U57" s="825" t="str">
        <f t="shared" si="7"/>
        <v>SSC</v>
      </c>
      <c r="V57" s="825" t="str">
        <f t="shared" si="7"/>
        <v>SES</v>
      </c>
    </row>
    <row r="58" spans="1:23">
      <c r="G58" s="3923" t="s">
        <v>5559</v>
      </c>
      <c r="Q58" s="3923" t="s">
        <v>5559</v>
      </c>
    </row>
    <row r="59" spans="1:23">
      <c r="A59" s="2121" t="s">
        <v>4393</v>
      </c>
      <c r="B59" s="2122"/>
      <c r="C59" s="2123">
        <f>'PC &amp; ODI count'!D3</f>
        <v>39</v>
      </c>
      <c r="D59" s="2123">
        <f>'PC &amp; ODI count'!D4</f>
        <v>46</v>
      </c>
      <c r="E59" s="2123">
        <f>'PC &amp; ODI count'!D5</f>
        <v>44</v>
      </c>
      <c r="F59" s="2123">
        <f>'PC &amp; ODI count'!D6</f>
        <v>56</v>
      </c>
      <c r="G59" s="3924">
        <f>'PC &amp; ODI count'!D7</f>
        <v>45</v>
      </c>
      <c r="H59" s="2123">
        <f>'PC &amp; ODI count'!D8</f>
        <v>42</v>
      </c>
      <c r="I59" s="2123">
        <f>'PC &amp; ODI count'!D9</f>
        <v>33</v>
      </c>
      <c r="J59" s="2123">
        <f>'PC &amp; ODI count'!D10</f>
        <v>55</v>
      </c>
      <c r="K59" s="2123">
        <f>'PC &amp; ODI count'!D11</f>
        <v>27</v>
      </c>
      <c r="L59" s="2123">
        <f>'PC &amp; ODI count'!D12</f>
        <v>31</v>
      </c>
      <c r="M59" s="2123">
        <f>'PC &amp; ODI count'!D13</f>
        <v>32</v>
      </c>
      <c r="N59" s="2123">
        <f>'PC &amp; ODI count'!D14</f>
        <v>34</v>
      </c>
      <c r="O59" s="2123">
        <f>'PC &amp; ODI count'!D15</f>
        <v>13</v>
      </c>
      <c r="P59" s="2123">
        <f>'PC &amp; ODI count'!D16</f>
        <v>21</v>
      </c>
      <c r="Q59" s="3924">
        <f>'PC &amp; ODI count'!D17</f>
        <v>13</v>
      </c>
      <c r="R59" s="2123">
        <f>'PC &amp; ODI count'!D18</f>
        <v>13</v>
      </c>
      <c r="S59" s="2123">
        <f>'PC &amp; ODI count'!D19</f>
        <v>15</v>
      </c>
      <c r="T59" s="2123">
        <f>'PC &amp; ODI count'!D20</f>
        <v>34</v>
      </c>
      <c r="U59" s="2123">
        <f>'PC &amp; ODI count'!D21</f>
        <v>15</v>
      </c>
      <c r="V59" s="2123">
        <f>'PC &amp; ODI count'!D22</f>
        <v>21</v>
      </c>
      <c r="W59" s="808">
        <f>SUM(C59:F59,H59:P59,R59:V59)</f>
        <v>571</v>
      </c>
    </row>
    <row r="60" spans="1:23">
      <c r="A60" s="2124" t="s">
        <v>4394</v>
      </c>
      <c r="B60" s="2122"/>
      <c r="C60" s="2123">
        <f>SUM(C59-C56+C47)</f>
        <v>48</v>
      </c>
      <c r="D60" s="2123">
        <f t="shared" ref="D60:V60" si="8">SUM(D59-D56+D47)</f>
        <v>49</v>
      </c>
      <c r="E60" s="2123">
        <f t="shared" si="8"/>
        <v>44</v>
      </c>
      <c r="F60" s="2123">
        <f t="shared" si="8"/>
        <v>62</v>
      </c>
      <c r="G60" s="3924">
        <f t="shared" si="8"/>
        <v>51</v>
      </c>
      <c r="H60" s="2123">
        <f t="shared" si="8"/>
        <v>58</v>
      </c>
      <c r="I60" s="2123">
        <f t="shared" si="8"/>
        <v>39</v>
      </c>
      <c r="J60" s="2123">
        <f t="shared" si="8"/>
        <v>71</v>
      </c>
      <c r="K60" s="2123">
        <f t="shared" si="8"/>
        <v>55</v>
      </c>
      <c r="L60" s="2123">
        <f t="shared" si="8"/>
        <v>49</v>
      </c>
      <c r="M60" s="2123">
        <f t="shared" si="8"/>
        <v>32</v>
      </c>
      <c r="N60" s="2123">
        <f t="shared" si="8"/>
        <v>50</v>
      </c>
      <c r="O60" s="2123">
        <f t="shared" si="8"/>
        <v>13</v>
      </c>
      <c r="P60" s="2123">
        <f t="shared" si="8"/>
        <v>23</v>
      </c>
      <c r="Q60" s="3924">
        <f t="shared" si="8"/>
        <v>13</v>
      </c>
      <c r="R60" s="2123">
        <f t="shared" si="8"/>
        <v>13</v>
      </c>
      <c r="S60" s="2123">
        <f t="shared" si="8"/>
        <v>24</v>
      </c>
      <c r="T60" s="2123">
        <f t="shared" si="8"/>
        <v>37</v>
      </c>
      <c r="U60" s="2123">
        <f t="shared" si="8"/>
        <v>23</v>
      </c>
      <c r="V60" s="2123">
        <f t="shared" si="8"/>
        <v>21</v>
      </c>
      <c r="W60" s="808">
        <f>SUM(C60:F60,H60:P60,R60:V60)</f>
        <v>711</v>
      </c>
    </row>
  </sheetData>
  <conditionalFormatting sqref="B3:W48 B49:F49 H49:P49 R49:W49 B50:W57 B58:F58 H58:P58 R58:W58 B59:W60">
    <cfRule type="cellIs" dxfId="1082" priority="1" operator="equal">
      <formula>0</formula>
    </cfRule>
  </conditionalFormatting>
  <pageMargins left="0.70866141732283472" right="0.70866141732283472" top="0.74803149606299213" bottom="0.74803149606299213" header="0.31496062992125984" footer="0.31496062992125984"/>
  <pageSetup paperSize="8" scale="86" orientation="landscape" r:id="rId1"/>
  <headerFooter>
    <oddHeader>&amp;L&amp;10&amp;K857362Version 6.0
&amp;11Not for general circulation&amp;C&amp;"Franklin Gothic Demi,Regular"&amp;10&amp;K003479PR14 final determinations
sub-measure category totals&amp;R&amp;10&amp;K002060&amp;G</oddHeader>
    <oddFooter>&amp;L&amp;9&amp;K857362Page &amp;P of &amp;N&amp;C&amp;9&amp;K857362&amp;A&amp;R&amp;9&amp;K857362Printed: &amp;D &amp;T</oddFooter>
  </headerFooter>
  <drawing r:id="rId2"/>
  <legacyDrawingHF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8C9"/>
    <pageSetUpPr fitToPage="1"/>
  </sheetPr>
  <dimension ref="A1:Q26"/>
  <sheetViews>
    <sheetView view="pageLayout" zoomScaleNormal="100" workbookViewId="0"/>
  </sheetViews>
  <sheetFormatPr defaultColWidth="9" defaultRowHeight="13.8"/>
  <cols>
    <col min="1" max="1" width="1.8984375" style="3232" customWidth="1"/>
    <col min="2" max="2" width="22.69921875" style="3227" customWidth="1"/>
    <col min="3" max="3" width="5.3984375" style="1146" customWidth="1"/>
    <col min="4" max="16" width="13.59765625" style="1146" customWidth="1"/>
    <col min="17" max="17" width="6.19921875" style="3228" customWidth="1"/>
    <col min="18" max="16384" width="9" style="1146"/>
  </cols>
  <sheetData>
    <row r="1" spans="1:17" ht="11.25" customHeight="1" thickBot="1">
      <c r="B1" s="1763"/>
    </row>
    <row r="2" spans="1:17" ht="22.5" customHeight="1">
      <c r="B2" s="3881" t="s">
        <v>5544</v>
      </c>
      <c r="C2" s="3229"/>
      <c r="D2" s="3237" t="s">
        <v>1766</v>
      </c>
      <c r="E2" s="3238" t="str">
        <f>D2</f>
        <v>2015-16</v>
      </c>
      <c r="F2" s="3237" t="s">
        <v>1767</v>
      </c>
      <c r="G2" s="3238" t="str">
        <f>F2</f>
        <v>2016-17</v>
      </c>
      <c r="H2" s="3237" t="s">
        <v>1768</v>
      </c>
      <c r="I2" s="3238" t="str">
        <f>H2</f>
        <v>2017-18</v>
      </c>
      <c r="J2" s="3237" t="s">
        <v>1769</v>
      </c>
      <c r="K2" s="3238" t="str">
        <f>J2</f>
        <v>2018-19</v>
      </c>
      <c r="L2" s="3237" t="s">
        <v>1770</v>
      </c>
      <c r="M2" s="3238" t="str">
        <f>L2</f>
        <v>2019-20</v>
      </c>
      <c r="N2" s="3237" t="s">
        <v>4299</v>
      </c>
      <c r="O2" s="3239" t="str">
        <f>N2</f>
        <v>Cumulative</v>
      </c>
      <c r="P2" s="3238" t="str">
        <f>N2</f>
        <v>Cumulative</v>
      </c>
    </row>
    <row r="3" spans="1:17" ht="18.75" customHeight="1">
      <c r="B3" s="3226"/>
      <c r="C3" s="3229"/>
      <c r="D3" s="3234" t="s">
        <v>2933</v>
      </c>
      <c r="E3" s="3235" t="s">
        <v>5357</v>
      </c>
      <c r="F3" s="3234" t="str">
        <f>D3</f>
        <v>In-period</v>
      </c>
      <c r="G3" s="3235" t="str">
        <f>E3</f>
        <v>End-of-AMP</v>
      </c>
      <c r="H3" s="3234" t="str">
        <f>D3</f>
        <v>In-period</v>
      </c>
      <c r="I3" s="3235" t="str">
        <f>E3</f>
        <v>End-of-AMP</v>
      </c>
      <c r="J3" s="3234" t="str">
        <f>D3</f>
        <v>In-period</v>
      </c>
      <c r="K3" s="3235" t="str">
        <f>E3</f>
        <v>End-of-AMP</v>
      </c>
      <c r="L3" s="3234" t="str">
        <f>D3</f>
        <v>In-period</v>
      </c>
      <c r="M3" s="3235" t="str">
        <f>E3</f>
        <v>End-of-AMP</v>
      </c>
      <c r="N3" s="3234" t="str">
        <f>D3</f>
        <v>In-period</v>
      </c>
      <c r="O3" s="3236" t="str">
        <f>E3</f>
        <v>End-of-AMP</v>
      </c>
      <c r="P3" s="3235" t="s">
        <v>3933</v>
      </c>
    </row>
    <row r="4" spans="1:17" s="1189" customFormat="1" ht="22.5" customHeight="1">
      <c r="A4" s="3233"/>
      <c r="B4" s="3224" t="str">
        <f>Validation!A7</f>
        <v xml:space="preserve">Anglian </v>
      </c>
      <c r="C4" s="1203" t="str">
        <f>Validation!C7</f>
        <v>ANH</v>
      </c>
      <c r="D4" s="3925">
        <f t="array" ref="D4">SUM(('PC list'!$C$3:$C$641=$C4)*('PC list'!$BT$3:$BT$641))</f>
        <v>0.51500000000000001</v>
      </c>
      <c r="E4" s="3926">
        <f t="array" ref="E4">SUM(('PC list'!$C$3:$C$641=$C4)*('PC list'!$BV$3:$BV$641))</f>
        <v>10.511000000000001</v>
      </c>
      <c r="F4" s="3925">
        <f t="array" ref="F4">SUM(('PC list'!$C$3:$C$641=$C4)*('PC list'!$CB$3:$CB$641))</f>
        <v>2.5750000000000002</v>
      </c>
      <c r="G4" s="3926">
        <f t="array" ref="G4">SUM(('PC list'!$C$3:$C$641=$C4)*('PC list'!$CD$3:$CD$641))</f>
        <v>2.7446000000000002</v>
      </c>
      <c r="H4" s="3925">
        <f t="array" ref="H4">SUM(('PC list'!$C$3:$C$641=$C4)*('PC list'!$CJ$3:$CJ$641))</f>
        <v>4.6349999999999998</v>
      </c>
      <c r="I4" s="3926">
        <f t="array" ref="I4">SUM(('PC list'!$C$3:$C$641=$C4)*('PC list'!$CL$3:$CL$641))</f>
        <v>8.7239999999999984</v>
      </c>
      <c r="J4" s="3925">
        <f t="array" ref="J4">SUM(('PC list'!$C$3:$C$641=$C4)*('PC list'!$CR$3:$CR$641))</f>
        <v>3.09</v>
      </c>
      <c r="K4" s="3926">
        <f t="array" ref="K4">SUM(('PC list'!$C$3:$C$641=$C4)*('PC list'!$CT$3:$CT$641))</f>
        <v>9.1014000000000017</v>
      </c>
      <c r="L4" s="3925">
        <f t="array" ref="L4">SUM(('PC list'!$C$3:$C$641=$C4)*('PC list'!$CZ$3:$CZ$641))</f>
        <v>3.605</v>
      </c>
      <c r="M4" s="3926">
        <f t="array" ref="M4">SUM(('PC list'!$C$3:$C$641=$C4)*('PC list'!$DB$3:$DB$641))</f>
        <v>-4.3747999999999978</v>
      </c>
      <c r="N4" s="3927">
        <f>SUM(D4+F4+H4+J4+L4)</f>
        <v>14.42</v>
      </c>
      <c r="O4" s="3928">
        <f>SUM(E4+G4+I4+K4+M4)</f>
        <v>26.706200000000003</v>
      </c>
      <c r="P4" s="3929">
        <f>N4+O4</f>
        <v>41.126200000000004</v>
      </c>
      <c r="Q4" s="1190" t="str">
        <f>C4</f>
        <v>ANH</v>
      </c>
    </row>
    <row r="5" spans="1:17" s="1189" customFormat="1" ht="22.5" customHeight="1">
      <c r="A5" s="3233"/>
      <c r="B5" s="3224" t="str">
        <f>Validation!A8</f>
        <v>Hafren Dyfrdwy</v>
      </c>
      <c r="C5" s="1203" t="str">
        <f>Validation!C8</f>
        <v>HDD</v>
      </c>
      <c r="D5" s="3930">
        <f t="array" ref="D5">SUM(('PC list'!$C$3:$C$641=$C5)*('PC list'!$BT$3:$BT$641))</f>
        <v>0</v>
      </c>
      <c r="E5" s="3931">
        <f t="array" ref="E5">SUM(('PC list'!$C$3:$C$641=$C5)*('PC list'!$BV$3:$BV$641))</f>
        <v>0</v>
      </c>
      <c r="F5" s="3930">
        <f t="array" ref="F5">SUM(('PC list'!$C$3:$C$641=$C5)*('PC list'!$CB$3:$CB$641))</f>
        <v>0</v>
      </c>
      <c r="G5" s="3931">
        <f t="array" ref="G5">SUM(('PC list'!$C$3:$C$641=$C5)*('PC list'!$CD$3:$CD$641))</f>
        <v>0</v>
      </c>
      <c r="H5" s="3930">
        <f t="array" ref="H5">SUM(('PC list'!$C$3:$C$641=$C5)*('PC list'!$CJ$3:$CJ$641))</f>
        <v>0</v>
      </c>
      <c r="I5" s="3931">
        <f t="array" ref="I5">SUM(('PC list'!$C$3:$C$641=$C5)*('PC list'!$CL$3:$CL$641))</f>
        <v>0</v>
      </c>
      <c r="J5" s="3925">
        <f t="array" ref="J5">SUM(('PC list'!$C$3:$C$641=$C5)*('PC list'!$CR$3:$CR$641))</f>
        <v>-0.29865649999999999</v>
      </c>
      <c r="K5" s="3926">
        <f t="array" ref="K5">SUM(('PC list'!$C$3:$C$641=$C5)*('PC list'!$CT$3:$CT$641))</f>
        <v>-0.13081009999999998</v>
      </c>
      <c r="L5" s="3925">
        <f t="array" ref="L5">SUM(('PC list'!$C$3:$C$641=$C5)*('PC list'!$CZ$3:$CZ$641))</f>
        <v>-0.31312200000000001</v>
      </c>
      <c r="M5" s="3926">
        <f t="array" ref="M5">SUM(('PC list'!$C$3:$C$641=$C5)*('PC list'!$DB$3:$DB$641))</f>
        <v>-0.13486300000000001</v>
      </c>
      <c r="N5" s="3927">
        <f t="shared" ref="N5:O23" si="0">SUM(D5+F5+H5+J5+L5)</f>
        <v>-0.6117785</v>
      </c>
      <c r="O5" s="3928">
        <f t="shared" si="0"/>
        <v>-0.2656731</v>
      </c>
      <c r="P5" s="3929">
        <f t="shared" ref="P5:P23" si="1">N5+O5</f>
        <v>-0.8774516</v>
      </c>
      <c r="Q5" s="1190" t="str">
        <f t="shared" ref="Q5:Q23" si="2">C5</f>
        <v>HDD</v>
      </c>
    </row>
    <row r="6" spans="1:17" s="1189" customFormat="1" ht="22.5" customHeight="1">
      <c r="A6" s="3233"/>
      <c r="B6" s="3224" t="str">
        <f>Validation!A9</f>
        <v>Northumbrian</v>
      </c>
      <c r="C6" s="1203" t="str">
        <f>Validation!C9</f>
        <v>NES</v>
      </c>
      <c r="D6" s="3925">
        <f t="array" ref="D6">SUM(('PC list'!$C$3:$C$641=$C6)*('PC list'!$BT$3:$BT$641))</f>
        <v>0</v>
      </c>
      <c r="E6" s="3926">
        <f t="array" ref="E6">SUM(('PC list'!$C$3:$C$641=$C6)*('PC list'!$BV$3:$BV$641))</f>
        <v>4.4950000000000001</v>
      </c>
      <c r="F6" s="3925">
        <f t="array" ref="F6">SUM(('PC list'!$C$3:$C$641=$C6)*('PC list'!$CB$3:$CB$641))</f>
        <v>0</v>
      </c>
      <c r="G6" s="3926">
        <f t="array" ref="G6">SUM(('PC list'!$C$3:$C$641=$C6)*('PC list'!$CD$3:$CD$641))</f>
        <v>4.9085000000000001</v>
      </c>
      <c r="H6" s="3925">
        <f t="array" ref="H6">SUM(('PC list'!$C$3:$C$641=$C6)*('PC list'!$CJ$3:$CJ$641))</f>
        <v>0</v>
      </c>
      <c r="I6" s="3926">
        <f t="array" ref="I6">SUM(('PC list'!$C$3:$C$641=$C6)*('PC list'!$CL$3:$CL$641))</f>
        <v>3.7779999999999996</v>
      </c>
      <c r="J6" s="3925">
        <f t="array" ref="J6">SUM(('PC list'!$C$3:$C$641=$C6)*('PC list'!$CR$3:$CR$641))</f>
        <v>0</v>
      </c>
      <c r="K6" s="3926">
        <f t="array" ref="K6">SUM(('PC list'!$C$3:$C$641=$C6)*('PC list'!$CT$3:$CT$641))</f>
        <v>-3.1887499999999998</v>
      </c>
      <c r="L6" s="3925">
        <f t="array" ref="L6">SUM(('PC list'!$C$3:$C$641=$C6)*('PC list'!$CZ$3:$CZ$641))</f>
        <v>0</v>
      </c>
      <c r="M6" s="3926">
        <f t="array" ref="M6">SUM(('PC list'!$C$3:$C$641=$C6)*('PC list'!$DB$3:$DB$641))</f>
        <v>-0.18975000000000031</v>
      </c>
      <c r="N6" s="3927">
        <f t="shared" si="0"/>
        <v>0</v>
      </c>
      <c r="O6" s="3928">
        <f t="shared" si="0"/>
        <v>9.8030000000000008</v>
      </c>
      <c r="P6" s="3929">
        <f t="shared" si="1"/>
        <v>9.8030000000000008</v>
      </c>
      <c r="Q6" s="1190" t="str">
        <f t="shared" si="2"/>
        <v>NES</v>
      </c>
    </row>
    <row r="7" spans="1:17" s="1189" customFormat="1" ht="22.5" customHeight="1">
      <c r="A7" s="3233"/>
      <c r="B7" s="3224" t="str">
        <f>Validation!A10</f>
        <v>Severn Trent (England)</v>
      </c>
      <c r="C7" s="1203" t="str">
        <f>Validation!C10</f>
        <v>SVE</v>
      </c>
      <c r="D7" s="3930">
        <f t="array" ref="D7">SUM(('PC list'!$C$3:$C$641=$C7)*('PC list'!$BT$3:$BT$641))</f>
        <v>0</v>
      </c>
      <c r="E7" s="3931">
        <f t="array" ref="E7">SUM(('PC list'!$C$3:$C$641=$C7)*('PC list'!$BV$3:$BV$641))</f>
        <v>0</v>
      </c>
      <c r="F7" s="3930">
        <f t="array" ref="F7">SUM(('PC list'!$C$3:$C$641=$C7)*('PC list'!$CB$3:$CB$641))</f>
        <v>0</v>
      </c>
      <c r="G7" s="3931">
        <f t="array" ref="G7">SUM(('PC list'!$C$3:$C$641=$C7)*('PC list'!$CD$3:$CD$641))</f>
        <v>0</v>
      </c>
      <c r="H7" s="3930">
        <f t="array" ref="H7">SUM(('PC list'!$C$3:$C$641=$C7)*('PC list'!$CJ$3:$CJ$641))</f>
        <v>0</v>
      </c>
      <c r="I7" s="3931">
        <f t="array" ref="I7">SUM(('PC list'!$C$3:$C$641=$C7)*('PC list'!$CL$3:$CL$641))</f>
        <v>0</v>
      </c>
      <c r="J7" s="3925">
        <f t="array" ref="J7">SUM(('PC list'!$C$3:$C$641=$C7)*('PC list'!$CR$3:$CR$641))</f>
        <v>-1.9524940000000004</v>
      </c>
      <c r="K7" s="3926">
        <f t="array" ref="K7">SUM(('PC list'!$C$3:$C$641=$C7)*('PC list'!$CT$3:$CT$641))</f>
        <v>-1.3503720000000001</v>
      </c>
      <c r="L7" s="3925">
        <f t="array" ref="L7">SUM(('PC list'!$C$3:$C$641=$C7)*('PC list'!$CZ$3:$CZ$641))</f>
        <v>-15.550520000000002</v>
      </c>
      <c r="M7" s="3926">
        <f t="array" ref="M7">SUM(('PC list'!$C$3:$C$641=$C7)*('PC list'!$DB$3:$DB$641))</f>
        <v>44.608718000000003</v>
      </c>
      <c r="N7" s="3927">
        <f t="shared" si="0"/>
        <v>-17.503014000000004</v>
      </c>
      <c r="O7" s="3928">
        <f t="shared" si="0"/>
        <v>43.258346000000003</v>
      </c>
      <c r="P7" s="3929">
        <f t="shared" si="1"/>
        <v>25.755331999999999</v>
      </c>
      <c r="Q7" s="1190" t="str">
        <f t="shared" si="2"/>
        <v>SVE</v>
      </c>
    </row>
    <row r="8" spans="1:17" s="1189" customFormat="1" ht="22.5" customHeight="1">
      <c r="A8" s="3233"/>
      <c r="B8" s="3224" t="str">
        <f>Validation!A11</f>
        <v>Severn Trent</v>
      </c>
      <c r="C8" s="1203" t="str">
        <f>Validation!C11</f>
        <v>SVT</v>
      </c>
      <c r="D8" s="3925">
        <f t="array" ref="D8">SUM(('PC list'!$C$3:$C$641=$C8)*('PC list'!$BT$3:$BT$641))</f>
        <v>18.753481520000001</v>
      </c>
      <c r="E8" s="3926">
        <f t="array" ref="E8">SUM(('PC list'!$C$3:$C$641=$C8)*('PC list'!$BV$3:$BV$641))</f>
        <v>0</v>
      </c>
      <c r="F8" s="3925">
        <f t="array" ref="F8">SUM(('PC list'!$C$3:$C$641=$C8)*('PC list'!$CB$3:$CB$641))</f>
        <v>38.331250000001617</v>
      </c>
      <c r="G8" s="3926">
        <f t="array" ref="G8">SUM(('PC list'!$C$3:$C$641=$C8)*('PC list'!$CD$3:$CD$641))</f>
        <v>0</v>
      </c>
      <c r="H8" s="3925">
        <f t="array" ref="H8">SUM(('PC list'!$C$3:$C$641=$C8)*('PC list'!$CJ$3:$CJ$641))</f>
        <v>58.46511499999999</v>
      </c>
      <c r="I8" s="3926">
        <f t="array" ref="I8">SUM(('PC list'!$C$3:$C$641=$C8)*('PC list'!$CL$3:$CL$641))</f>
        <v>-0.46300000000000002</v>
      </c>
      <c r="J8" s="3930">
        <f t="array" ref="J8">SUM(('PC list'!$C$3:$C$641=$C8)*('PC list'!$CR$3:$CR$641))</f>
        <v>0</v>
      </c>
      <c r="K8" s="3931">
        <f t="array" ref="K8">SUM(('PC list'!$C$3:$C$641=$C8)*('PC list'!$CT$3:$CT$641))</f>
        <v>0</v>
      </c>
      <c r="L8" s="3930">
        <f t="array" ref="L8">SUM(('PC list'!$C$3:$C$641=$C8)*('PC list'!$CZ$3:$CZ$641))</f>
        <v>0</v>
      </c>
      <c r="M8" s="3931">
        <f t="array" ref="M8">SUM(('PC list'!$C$3:$C$641=$C8)*('PC list'!$DB$3:$DB$641))</f>
        <v>0</v>
      </c>
      <c r="N8" s="3927">
        <f t="shared" si="0"/>
        <v>115.54984652000161</v>
      </c>
      <c r="O8" s="3928">
        <f t="shared" si="0"/>
        <v>-0.46300000000000002</v>
      </c>
      <c r="P8" s="3929">
        <f t="shared" si="1"/>
        <v>115.08684652000161</v>
      </c>
      <c r="Q8" s="1190" t="str">
        <f t="shared" si="2"/>
        <v>SVT</v>
      </c>
    </row>
    <row r="9" spans="1:17" s="1189" customFormat="1" ht="22.5" customHeight="1">
      <c r="A9" s="3233"/>
      <c r="B9" s="3224" t="str">
        <f>Validation!A12</f>
        <v>South West</v>
      </c>
      <c r="C9" s="1203" t="str">
        <f>Validation!C12</f>
        <v>SWT</v>
      </c>
      <c r="D9" s="3925">
        <f t="array" ref="D9">SUM(('PC list'!$C$3:$C$641=$C9)*('PC list'!$BT$3:$BT$641))</f>
        <v>-1.7314000000000001</v>
      </c>
      <c r="E9" s="3926">
        <f t="array" ref="E9">SUM(('PC list'!$C$3:$C$641=$C9)*('PC list'!$BV$3:$BV$641))</f>
        <v>3.5614670000000004</v>
      </c>
      <c r="F9" s="3925">
        <f t="array" ref="F9">SUM(('PC list'!$C$3:$C$641=$C9)*('PC list'!$CB$3:$CB$641))</f>
        <v>-0.29179999999999995</v>
      </c>
      <c r="G9" s="3926">
        <f t="array" ref="G9">SUM(('PC list'!$C$3:$C$641=$C9)*('PC list'!$CD$3:$CD$641))</f>
        <v>3.9112</v>
      </c>
      <c r="H9" s="3925">
        <f t="array" ref="H9">SUM(('PC list'!$C$3:$C$641=$C9)*('PC list'!$CJ$3:$CJ$641))</f>
        <v>-0.26980000000000004</v>
      </c>
      <c r="I9" s="3926">
        <f t="array" ref="I9">SUM(('PC list'!$C$3:$C$641=$C9)*('PC list'!$CL$3:$CL$641))</f>
        <v>1.9555000000000002</v>
      </c>
      <c r="J9" s="3925">
        <f t="array" ref="J9">SUM(('PC list'!$C$3:$C$641=$C9)*('PC list'!$CR$3:$CR$641))</f>
        <v>-0.85109999999999997</v>
      </c>
      <c r="K9" s="3926">
        <f t="array" ref="K9">SUM(('PC list'!$C$3:$C$641=$C9)*('PC list'!$CT$3:$CT$641))</f>
        <v>4.9828999999999999</v>
      </c>
      <c r="L9" s="3925">
        <f t="array" ref="L9">SUM(('PC list'!$C$3:$C$641=$C9)*('PC list'!$CZ$3:$CZ$641))</f>
        <v>-1.03772</v>
      </c>
      <c r="M9" s="3926">
        <f t="array" ref="M9">SUM(('PC list'!$C$3:$C$641=$C9)*('PC list'!$DB$3:$DB$641))</f>
        <v>1.4430299999999969</v>
      </c>
      <c r="N9" s="3927">
        <f t="shared" si="0"/>
        <v>-4.1818200000000001</v>
      </c>
      <c r="O9" s="3928">
        <f t="shared" si="0"/>
        <v>15.854096999999996</v>
      </c>
      <c r="P9" s="3929">
        <f t="shared" si="1"/>
        <v>11.672276999999996</v>
      </c>
      <c r="Q9" s="1190" t="str">
        <f t="shared" si="2"/>
        <v>SWT</v>
      </c>
    </row>
    <row r="10" spans="1:17" s="1189" customFormat="1" ht="22.5" customHeight="1">
      <c r="A10" s="3233"/>
      <c r="B10" s="3224" t="str">
        <f>Validation!A13</f>
        <v>Southern</v>
      </c>
      <c r="C10" s="1203" t="str">
        <f>Validation!C13</f>
        <v>SRN</v>
      </c>
      <c r="D10" s="3925">
        <f t="array" ref="D10">SUM(('PC list'!$C$3:$C$641=$C10)*('PC list'!$BT$3:$BT$641))</f>
        <v>0</v>
      </c>
      <c r="E10" s="3926">
        <f t="array" ref="E10">SUM(('PC list'!$C$3:$C$641=$C10)*('PC list'!$BV$3:$BV$641))</f>
        <v>-16.407499999999999</v>
      </c>
      <c r="F10" s="3925">
        <f t="array" ref="F10">SUM(('PC list'!$C$3:$C$641=$C10)*('PC list'!$CB$3:$CB$641))</f>
        <v>0</v>
      </c>
      <c r="G10" s="3926">
        <f t="array" ref="G10">SUM(('PC list'!$C$3:$C$641=$C10)*('PC list'!$CD$3:$CD$641))</f>
        <v>0</v>
      </c>
      <c r="H10" s="3925">
        <f t="array" ref="H10">SUM(('PC list'!$C$3:$C$641=$C10)*('PC list'!$CJ$3:$CJ$641))</f>
        <v>0</v>
      </c>
      <c r="I10" s="3926">
        <f t="array" ref="I10">SUM(('PC list'!$C$3:$C$641=$C10)*('PC list'!$CL$3:$CL$641))</f>
        <v>-0.28701500000000002</v>
      </c>
      <c r="J10" s="3925">
        <f t="array" ref="J10">SUM(('PC list'!$C$3:$C$641=$C10)*('PC list'!$CR$3:$CR$641))</f>
        <v>0</v>
      </c>
      <c r="K10" s="3926">
        <f t="array" ref="K10">SUM(('PC list'!$C$3:$C$641=$C10)*('PC list'!$CT$3:$CT$641))</f>
        <v>-0.34600000000000009</v>
      </c>
      <c r="L10" s="3925">
        <f t="array" ref="L10">SUM(('PC list'!$C$3:$C$641=$C10)*('PC list'!$CZ$3:$CZ$641))</f>
        <v>0</v>
      </c>
      <c r="M10" s="3926">
        <f t="array" ref="M10">SUM(('PC list'!$C$3:$C$641=$C10)*('PC list'!$DB$3:$DB$641))</f>
        <v>-4.3164600000000002</v>
      </c>
      <c r="N10" s="3927">
        <f t="shared" si="0"/>
        <v>0</v>
      </c>
      <c r="O10" s="3928">
        <f t="shared" si="0"/>
        <v>-21.356974999999998</v>
      </c>
      <c r="P10" s="3929">
        <f t="shared" si="1"/>
        <v>-21.356974999999998</v>
      </c>
      <c r="Q10" s="1190" t="str">
        <f t="shared" si="2"/>
        <v>SRN</v>
      </c>
    </row>
    <row r="11" spans="1:17" s="1189" customFormat="1" ht="22.5" customHeight="1">
      <c r="A11" s="3233"/>
      <c r="B11" s="3224" t="str">
        <f>Validation!A14</f>
        <v>Thames</v>
      </c>
      <c r="C11" s="1203" t="str">
        <f>Validation!C14</f>
        <v>TMS</v>
      </c>
      <c r="D11" s="3925">
        <f t="array" ref="D11">SUM(('PC list'!$C$3:$C$641=$C11)*('PC list'!$BT$3:$BT$641))</f>
        <v>0</v>
      </c>
      <c r="E11" s="3926">
        <f t="array" ref="E11">SUM(('PC list'!$C$3:$C$641=$C11)*('PC list'!$BV$3:$BV$641))</f>
        <v>-13.25</v>
      </c>
      <c r="F11" s="3925">
        <f t="array" ref="F11">SUM(('PC list'!$C$3:$C$641=$C11)*('PC list'!$CB$3:$CB$641))</f>
        <v>0</v>
      </c>
      <c r="G11" s="3926">
        <f t="array" ref="G11">SUM(('PC list'!$C$3:$C$641=$C11)*('PC list'!$CD$3:$CD$641))</f>
        <v>-15.010899999999998</v>
      </c>
      <c r="H11" s="3925">
        <f t="array" ref="H11">SUM(('PC list'!$C$3:$C$641=$C11)*('PC list'!$CJ$3:$CJ$641))</f>
        <v>0</v>
      </c>
      <c r="I11" s="3926">
        <f t="array" ref="I11">SUM(('PC list'!$C$3:$C$641=$C11)*('PC list'!$CL$3:$CL$641))</f>
        <v>-33.878999999999998</v>
      </c>
      <c r="J11" s="3925">
        <f t="array" ref="J11">SUM(('PC list'!$C$3:$C$641=$C11)*('PC list'!$CR$3:$CR$641))</f>
        <v>0</v>
      </c>
      <c r="K11" s="3926">
        <f t="array" ref="K11">SUM(('PC list'!$C$3:$C$641=$C11)*('PC list'!$CT$3:$CT$641))</f>
        <v>-51.660939999999997</v>
      </c>
      <c r="L11" s="3925">
        <f t="array" ref="L11">SUM(('PC list'!$C$3:$C$641=$C11)*('PC list'!$CZ$3:$CZ$641))</f>
        <v>0</v>
      </c>
      <c r="M11" s="3926">
        <f t="array" ref="M11">SUM(('PC list'!$C$3:$C$641=$C11)*('PC list'!$DB$3:$DB$641))</f>
        <v>-136.10873999999998</v>
      </c>
      <c r="N11" s="3927">
        <f t="shared" si="0"/>
        <v>0</v>
      </c>
      <c r="O11" s="3928">
        <f t="shared" si="0"/>
        <v>-249.90957999999998</v>
      </c>
      <c r="P11" s="3929">
        <f t="shared" si="1"/>
        <v>-249.90957999999998</v>
      </c>
      <c r="Q11" s="1190" t="str">
        <f t="shared" si="2"/>
        <v>TMS</v>
      </c>
    </row>
    <row r="12" spans="1:17" s="1189" customFormat="1" ht="22.5" customHeight="1">
      <c r="A12" s="3233"/>
      <c r="B12" s="3224" t="str">
        <f>Validation!A15</f>
        <v>United Utilities</v>
      </c>
      <c r="C12" s="1203" t="str">
        <f>Validation!C15</f>
        <v>UU</v>
      </c>
      <c r="D12" s="3925">
        <f t="array" ref="D12">SUM(('PC list'!$C$3:$C$641=$C12)*('PC list'!$BT$3:$BT$641))</f>
        <v>0</v>
      </c>
      <c r="E12" s="3926">
        <f t="array" ref="E12">SUM(('PC list'!$C$3:$C$641=$C12)*('PC list'!$BV$3:$BV$641))</f>
        <v>2.5159409999999984</v>
      </c>
      <c r="F12" s="3925">
        <f t="array" ref="F12">SUM(('PC list'!$C$3:$C$641=$C12)*('PC list'!$CB$3:$CB$641))</f>
        <v>0</v>
      </c>
      <c r="G12" s="3926">
        <f t="array" ref="G12">SUM(('PC list'!$C$3:$C$641=$C12)*('PC list'!$CD$3:$CD$641))</f>
        <v>6.7191722625199972</v>
      </c>
      <c r="H12" s="3925">
        <f t="array" ref="H12">SUM(('PC list'!$C$3:$C$641=$C12)*('PC list'!$CJ$3:$CJ$641))</f>
        <v>0</v>
      </c>
      <c r="I12" s="3926">
        <f t="array" ref="I12">SUM(('PC list'!$C$3:$C$641=$C12)*('PC list'!$CL$3:$CL$641))</f>
        <v>-6.8276200000000049</v>
      </c>
      <c r="J12" s="3925">
        <f t="array" ref="J12">SUM(('PC list'!$C$3:$C$641=$C12)*('PC list'!$CR$3:$CR$641))</f>
        <v>0</v>
      </c>
      <c r="K12" s="3926">
        <f t="array" ref="K12">SUM(('PC list'!$C$3:$C$641=$C12)*('PC list'!$CT$3:$CT$641))</f>
        <v>19.986619999999998</v>
      </c>
      <c r="L12" s="3925">
        <f t="array" ref="L12">SUM(('PC list'!$C$3:$C$641=$C12)*('PC list'!$CZ$3:$CZ$641))</f>
        <v>0</v>
      </c>
      <c r="M12" s="3926">
        <f t="array" ref="M12">SUM(('PC list'!$C$3:$C$641=$C12)*('PC list'!$DB$3:$DB$641))</f>
        <v>16.466600000000003</v>
      </c>
      <c r="N12" s="3927">
        <f t="shared" si="0"/>
        <v>0</v>
      </c>
      <c r="O12" s="3928">
        <f t="shared" si="0"/>
        <v>38.860713262519994</v>
      </c>
      <c r="P12" s="3929">
        <f t="shared" si="1"/>
        <v>38.860713262519994</v>
      </c>
      <c r="Q12" s="1190" t="str">
        <f t="shared" si="2"/>
        <v>UU</v>
      </c>
    </row>
    <row r="13" spans="1:17" s="1189" customFormat="1" ht="22.5" customHeight="1">
      <c r="A13" s="3233"/>
      <c r="B13" s="3224" t="str">
        <f>Validation!A16</f>
        <v>Welsh</v>
      </c>
      <c r="C13" s="1203" t="str">
        <f>Validation!C16</f>
        <v>WSH</v>
      </c>
      <c r="D13" s="3925">
        <f t="array" ref="D13">SUM(('PC list'!$C$3:$C$641=$C13)*('PC list'!$BT$3:$BT$641))</f>
        <v>0</v>
      </c>
      <c r="E13" s="3926">
        <f t="array" ref="E13">SUM(('PC list'!$C$3:$C$641=$C13)*('PC list'!$BV$3:$BV$641))</f>
        <v>0.98699999999999999</v>
      </c>
      <c r="F13" s="3925">
        <f t="array" ref="F13">SUM(('PC list'!$C$3:$C$641=$C13)*('PC list'!$CB$3:$CB$641))</f>
        <v>0</v>
      </c>
      <c r="G13" s="3926">
        <f t="array" ref="G13">SUM(('PC list'!$C$3:$C$641=$C13)*('PC list'!$CD$3:$CD$641))</f>
        <v>2.8</v>
      </c>
      <c r="H13" s="3925">
        <f t="array" ref="H13">SUM(('PC list'!$C$3:$C$641=$C13)*('PC list'!$CJ$3:$CJ$641))</f>
        <v>0</v>
      </c>
      <c r="I13" s="3926">
        <f t="array" ref="I13">SUM(('PC list'!$C$3:$C$641=$C13)*('PC list'!$CL$3:$CL$641))</f>
        <v>-3.379</v>
      </c>
      <c r="J13" s="3925">
        <f t="array" ref="J13">SUM(('PC list'!$C$3:$C$641=$C13)*('PC list'!$CR$3:$CR$641))</f>
        <v>0</v>
      </c>
      <c r="K13" s="3926">
        <f t="array" ref="K13">SUM(('PC list'!$C$3:$C$641=$C13)*('PC list'!$CT$3:$CT$641))</f>
        <v>-0.35499999999999998</v>
      </c>
      <c r="L13" s="3925">
        <f t="array" ref="L13">SUM(('PC list'!$C$3:$C$641=$C13)*('PC list'!$CZ$3:$CZ$641))</f>
        <v>0</v>
      </c>
      <c r="M13" s="3926">
        <f t="array" ref="M13">SUM(('PC list'!$C$3:$C$641=$C13)*('PC list'!$DB$3:$DB$641))</f>
        <v>-5.6914999999999996</v>
      </c>
      <c r="N13" s="3927">
        <f t="shared" si="0"/>
        <v>0</v>
      </c>
      <c r="O13" s="3928">
        <f t="shared" si="0"/>
        <v>-5.6384999999999996</v>
      </c>
      <c r="P13" s="3929">
        <f t="shared" si="1"/>
        <v>-5.6384999999999996</v>
      </c>
      <c r="Q13" s="1190" t="str">
        <f t="shared" si="2"/>
        <v>WSH</v>
      </c>
    </row>
    <row r="14" spans="1:17" s="1189" customFormat="1" ht="22.5" customHeight="1">
      <c r="A14" s="3233"/>
      <c r="B14" s="3224" t="str">
        <f>Validation!A17</f>
        <v>Wessex</v>
      </c>
      <c r="C14" s="1203" t="str">
        <f>Validation!C17</f>
        <v>WSX</v>
      </c>
      <c r="D14" s="3925">
        <f t="array" ref="D14">SUM(('PC list'!$C$3:$C$641=$C14)*('PC list'!$BT$3:$BT$641))</f>
        <v>0</v>
      </c>
      <c r="E14" s="3926">
        <f t="array" ref="E14">SUM(('PC list'!$C$3:$C$641=$C14)*('PC list'!$BV$3:$BV$641))</f>
        <v>5.0981999999999994</v>
      </c>
      <c r="F14" s="3925">
        <f t="array" ref="F14">SUM(('PC list'!$C$3:$C$641=$C14)*('PC list'!$CB$3:$CB$641))</f>
        <v>0</v>
      </c>
      <c r="G14" s="3926">
        <f t="array" ref="G14">SUM(('PC list'!$C$3:$C$641=$C14)*('PC list'!$CD$3:$CD$641))</f>
        <v>5.5019999999999998</v>
      </c>
      <c r="H14" s="3925">
        <f t="array" ref="H14">SUM(('PC list'!$C$3:$C$641=$C14)*('PC list'!$CJ$3:$CJ$641))</f>
        <v>0</v>
      </c>
      <c r="I14" s="3926">
        <f t="array" ref="I14">SUM(('PC list'!$C$3:$C$641=$C14)*('PC list'!$CL$3:$CL$641))</f>
        <v>6.5773999999999999</v>
      </c>
      <c r="J14" s="3925">
        <f t="array" ref="J14">SUM(('PC list'!$C$3:$C$641=$C14)*('PC list'!$CR$3:$CR$641))</f>
        <v>0</v>
      </c>
      <c r="K14" s="3926">
        <f t="array" ref="K14">SUM(('PC list'!$C$3:$C$641=$C14)*('PC list'!$CT$3:$CT$641))</f>
        <v>2.3153600000000001</v>
      </c>
      <c r="L14" s="3925">
        <f t="array" ref="L14">SUM(('PC list'!$C$3:$C$641=$C14)*('PC list'!$CZ$3:$CZ$641))</f>
        <v>0</v>
      </c>
      <c r="M14" s="3926">
        <f t="array" ref="M14">SUM(('PC list'!$C$3:$C$641=$C14)*('PC list'!$DB$3:$DB$641))</f>
        <v>5.6942000000000004</v>
      </c>
      <c r="N14" s="3927">
        <f t="shared" si="0"/>
        <v>0</v>
      </c>
      <c r="O14" s="3928">
        <f t="shared" si="0"/>
        <v>25.187159999999999</v>
      </c>
      <c r="P14" s="3929">
        <f t="shared" si="1"/>
        <v>25.187159999999999</v>
      </c>
      <c r="Q14" s="1190" t="str">
        <f t="shared" si="2"/>
        <v>WSX</v>
      </c>
    </row>
    <row r="15" spans="1:17" s="1189" customFormat="1" ht="22.5" customHeight="1">
      <c r="A15" s="3233"/>
      <c r="B15" s="3224" t="str">
        <f>Validation!A18</f>
        <v>Yorkshire</v>
      </c>
      <c r="C15" s="1203" t="str">
        <f>Validation!C18</f>
        <v>YKY</v>
      </c>
      <c r="D15" s="3925">
        <f t="array" ref="D15">SUM(('PC list'!$C$3:$C$641=$C15)*('PC list'!$BT$3:$BT$641))</f>
        <v>0</v>
      </c>
      <c r="E15" s="3926">
        <f t="array" ref="E15">SUM(('PC list'!$C$3:$C$641=$C15)*('PC list'!$BV$3:$BV$641))</f>
        <v>5.7396020999999999</v>
      </c>
      <c r="F15" s="3925">
        <f t="array" ref="F15">SUM(('PC list'!$C$3:$C$641=$C15)*('PC list'!$CB$3:$CB$641))</f>
        <v>0</v>
      </c>
      <c r="G15" s="3926">
        <f t="array" ref="G15">SUM(('PC list'!$C$3:$C$641=$C15)*('PC list'!$CD$3:$CD$641))</f>
        <v>8.7749810000000004</v>
      </c>
      <c r="H15" s="3925">
        <f t="array" ref="H15">SUM(('PC list'!$C$3:$C$641=$C15)*('PC list'!$CJ$3:$CJ$641))</f>
        <v>0</v>
      </c>
      <c r="I15" s="3926">
        <f t="array" ref="I15">SUM(('PC list'!$C$3:$C$641=$C15)*('PC list'!$CL$3:$CL$641))</f>
        <v>12.6550201025</v>
      </c>
      <c r="J15" s="3925">
        <f t="array" ref="J15">SUM(('PC list'!$C$3:$C$641=$C15)*('PC list'!$CR$3:$CR$641))</f>
        <v>0</v>
      </c>
      <c r="K15" s="3926">
        <f t="array" ref="K15">SUM(('PC list'!$C$3:$C$641=$C15)*('PC list'!$CT$3:$CT$641))</f>
        <v>8.8362200799999968</v>
      </c>
      <c r="L15" s="3925">
        <f t="array" ref="L15">SUM(('PC list'!$C$3:$C$641=$C15)*('PC list'!$CZ$3:$CZ$641))</f>
        <v>0</v>
      </c>
      <c r="M15" s="3926">
        <f t="array" ref="M15">SUM(('PC list'!$C$3:$C$641=$C15)*('PC list'!$DB$3:$DB$641))</f>
        <v>27.671645008175979</v>
      </c>
      <c r="N15" s="3927">
        <f t="shared" si="0"/>
        <v>0</v>
      </c>
      <c r="O15" s="3928">
        <f t="shared" si="0"/>
        <v>63.677468290675975</v>
      </c>
      <c r="P15" s="3929">
        <f t="shared" si="1"/>
        <v>63.677468290675975</v>
      </c>
      <c r="Q15" s="1190" t="str">
        <f t="shared" si="2"/>
        <v>YKY</v>
      </c>
    </row>
    <row r="16" spans="1:17" s="1189" customFormat="1" ht="22.5" customHeight="1">
      <c r="A16" s="3233"/>
      <c r="B16" s="3224" t="str">
        <f>Validation!A19</f>
        <v>Affinity</v>
      </c>
      <c r="C16" s="1203" t="str">
        <f>Validation!C19</f>
        <v>AFW</v>
      </c>
      <c r="D16" s="3925">
        <f t="array" ref="D16">SUM(('PC list'!$C$3:$C$641=$C16)*('PC list'!$BT$3:$BT$641))</f>
        <v>0</v>
      </c>
      <c r="E16" s="3926">
        <f t="array" ref="E16">SUM(('PC list'!$C$3:$C$641=$C16)*('PC list'!$BV$3:$BV$641))</f>
        <v>-1.6375500000000001</v>
      </c>
      <c r="F16" s="3925">
        <f t="array" ref="F16">SUM(('PC list'!$C$3:$C$641=$C16)*('PC list'!$CB$3:$CB$641))</f>
        <v>0</v>
      </c>
      <c r="G16" s="3926">
        <f t="array" ref="G16">SUM(('PC list'!$C$3:$C$641=$C16)*('PC list'!$CD$3:$CD$641))</f>
        <v>-1.6375999999999999</v>
      </c>
      <c r="H16" s="3925">
        <f t="array" ref="H16">SUM(('PC list'!$C$3:$C$641=$C16)*('PC list'!$CJ$3:$CJ$641))</f>
        <v>0</v>
      </c>
      <c r="I16" s="3926">
        <f t="array" ref="I16">SUM(('PC list'!$C$3:$C$641=$C16)*('PC list'!$CL$3:$CL$641))</f>
        <v>-1.3936999999999997</v>
      </c>
      <c r="J16" s="3925">
        <f t="array" ref="J16">SUM(('PC list'!$C$3:$C$641=$C16)*('PC list'!$CR$3:$CR$641))</f>
        <v>0</v>
      </c>
      <c r="K16" s="3926">
        <f t="array" ref="K16">SUM(('PC list'!$C$3:$C$641=$C16)*('PC list'!$CT$3:$CT$641))</f>
        <v>-6.9720000000000004</v>
      </c>
      <c r="L16" s="3925">
        <f t="array" ref="L16">SUM(('PC list'!$C$3:$C$641=$C16)*('PC list'!$CZ$3:$CZ$641))</f>
        <v>0</v>
      </c>
      <c r="M16" s="3926">
        <f t="array" ref="M16">SUM(('PC list'!$C$3:$C$641=$C16)*('PC list'!$DB$3:$DB$641))</f>
        <v>-1.7374000000000001</v>
      </c>
      <c r="N16" s="3927">
        <f t="shared" si="0"/>
        <v>0</v>
      </c>
      <c r="O16" s="3928">
        <f t="shared" si="0"/>
        <v>-13.378250000000001</v>
      </c>
      <c r="P16" s="3929">
        <f t="shared" si="1"/>
        <v>-13.378250000000001</v>
      </c>
      <c r="Q16" s="1190" t="str">
        <f t="shared" si="2"/>
        <v>AFW</v>
      </c>
    </row>
    <row r="17" spans="1:17" s="1189" customFormat="1" ht="22.5" customHeight="1">
      <c r="A17" s="3233"/>
      <c r="B17" s="3224" t="str">
        <f>Validation!A20</f>
        <v>Bristol</v>
      </c>
      <c r="C17" s="1203" t="str">
        <f>Validation!C20</f>
        <v>BRL</v>
      </c>
      <c r="D17" s="3925">
        <f t="array" ref="D17">SUM(('PC list'!$C$3:$C$641=$C17)*('PC list'!$BT$3:$BT$641))</f>
        <v>0</v>
      </c>
      <c r="E17" s="3926">
        <f t="array" ref="E17">SUM(('PC list'!$C$3:$C$641=$C17)*('PC list'!$BV$3:$BV$641))</f>
        <v>-1.1406999999999998</v>
      </c>
      <c r="F17" s="3925">
        <f t="array" ref="F17">SUM(('PC list'!$C$3:$C$641=$C17)*('PC list'!$CB$3:$CB$641))</f>
        <v>0</v>
      </c>
      <c r="G17" s="3926">
        <f t="array" ref="G17">SUM(('PC list'!$C$3:$C$641=$C17)*('PC list'!$CD$3:$CD$641))</f>
        <v>-0.152</v>
      </c>
      <c r="H17" s="3925">
        <f t="array" ref="H17">SUM(('PC list'!$C$3:$C$641=$C17)*('PC list'!$CJ$3:$CJ$641))</f>
        <v>0</v>
      </c>
      <c r="I17" s="3926">
        <f t="array" ref="I17">SUM(('PC list'!$C$3:$C$641=$C17)*('PC list'!$CL$3:$CL$641))</f>
        <v>-2.2572999999999999</v>
      </c>
      <c r="J17" s="3925">
        <f t="array" ref="J17">SUM(('PC list'!$C$3:$C$641=$C17)*('PC list'!$CR$3:$CR$641))</f>
        <v>0</v>
      </c>
      <c r="K17" s="3926">
        <f t="array" ref="K17">SUM(('PC list'!$C$3:$C$641=$C17)*('PC list'!$CT$3:$CT$641))</f>
        <v>-3.3799000000000001</v>
      </c>
      <c r="L17" s="3925">
        <f t="array" ref="L17">SUM(('PC list'!$C$3:$C$641=$C17)*('PC list'!$CZ$3:$CZ$641))</f>
        <v>0</v>
      </c>
      <c r="M17" s="3926">
        <f t="array" ref="M17">SUM(('PC list'!$C$3:$C$641=$C17)*('PC list'!$DB$3:$DB$641))</f>
        <v>1.8324</v>
      </c>
      <c r="N17" s="3927">
        <f t="shared" si="0"/>
        <v>0</v>
      </c>
      <c r="O17" s="3928">
        <f t="shared" si="0"/>
        <v>-5.0975000000000001</v>
      </c>
      <c r="P17" s="3929">
        <f t="shared" si="1"/>
        <v>-5.0975000000000001</v>
      </c>
      <c r="Q17" s="1190" t="str">
        <f t="shared" si="2"/>
        <v>BRL</v>
      </c>
    </row>
    <row r="18" spans="1:17" s="1189" customFormat="1" ht="22.5" customHeight="1">
      <c r="A18" s="3233"/>
      <c r="B18" s="3224" t="str">
        <f>Validation!A21</f>
        <v>Dee Valley</v>
      </c>
      <c r="C18" s="1203" t="str">
        <f>Validation!C21</f>
        <v>DVW</v>
      </c>
      <c r="D18" s="3925">
        <f t="array" ref="D18">SUM(('PC list'!$C$3:$C$641=$C18)*('PC list'!$BT$3:$BT$641))</f>
        <v>0</v>
      </c>
      <c r="E18" s="3926">
        <f t="array" ref="E18">SUM(('PC list'!$C$3:$C$641=$C18)*('PC list'!$BV$3:$BV$641))</f>
        <v>2.5425160000000002E-2</v>
      </c>
      <c r="F18" s="3925">
        <f t="array" ref="F18">SUM(('PC list'!$C$3:$C$641=$C18)*('PC list'!$CB$3:$CB$641))</f>
        <v>0</v>
      </c>
      <c r="G18" s="3926">
        <f t="array" ref="G18">SUM(('PC list'!$C$3:$C$641=$C18)*('PC list'!$CD$3:$CD$641))</f>
        <v>-3.7756720000000001E-2</v>
      </c>
      <c r="H18" s="3925">
        <f t="array" ref="H18">SUM(('PC list'!$C$3:$C$641=$C18)*('PC list'!$CJ$3:$CJ$641))</f>
        <v>0</v>
      </c>
      <c r="I18" s="3926">
        <f t="array" ref="I18">SUM(('PC list'!$C$3:$C$641=$C18)*('PC list'!$CL$3:$CL$641))</f>
        <v>1.4644999999999997E-2</v>
      </c>
      <c r="J18" s="3930">
        <f t="array" ref="J18">SUM(('PC list'!$C$3:$C$641=$C18)*('PC list'!$CR$3:$CR$641))</f>
        <v>0</v>
      </c>
      <c r="K18" s="3931">
        <f t="array" ref="K18">SUM(('PC list'!$C$3:$C$641=$C18)*('PC list'!$CT$3:$CT$641))</f>
        <v>0</v>
      </c>
      <c r="L18" s="3930">
        <f t="array" ref="L18">SUM(('PC list'!$C$3:$C$641=$C18)*('PC list'!$CZ$3:$CZ$641))</f>
        <v>0</v>
      </c>
      <c r="M18" s="3931">
        <f t="array" ref="M18">SUM(('PC list'!$C$3:$C$641=$C18)*('PC list'!$DB$3:$DB$641))</f>
        <v>0</v>
      </c>
      <c r="N18" s="3927">
        <f t="shared" si="0"/>
        <v>0</v>
      </c>
      <c r="O18" s="3928">
        <f t="shared" si="0"/>
        <v>2.3134399999999982E-3</v>
      </c>
      <c r="P18" s="3929">
        <f t="shared" si="1"/>
        <v>2.3134399999999982E-3</v>
      </c>
      <c r="Q18" s="1190" t="str">
        <f t="shared" si="2"/>
        <v>DVW</v>
      </c>
    </row>
    <row r="19" spans="1:17" s="1189" customFormat="1" ht="22.5" customHeight="1">
      <c r="A19" s="3233"/>
      <c r="B19" s="3224" t="str">
        <f>Validation!A22</f>
        <v>Portsmouth</v>
      </c>
      <c r="C19" s="1203" t="str">
        <f>Validation!C22</f>
        <v>PRT</v>
      </c>
      <c r="D19" s="3925">
        <f t="array" ref="D19">SUM(('PC list'!$C$3:$C$641=$C19)*('PC list'!$BT$3:$BT$641))</f>
        <v>0</v>
      </c>
      <c r="E19" s="3926">
        <f t="array" ref="E19">SUM(('PC list'!$C$3:$C$641=$C19)*('PC list'!$BV$3:$BV$641))</f>
        <v>-0.67781369999999996</v>
      </c>
      <c r="F19" s="3925">
        <f t="array" ref="F19">SUM(('PC list'!$C$3:$C$641=$C19)*('PC list'!$CB$3:$CB$641))</f>
        <v>0</v>
      </c>
      <c r="G19" s="3926">
        <f t="array" ref="G19">SUM(('PC list'!$C$3:$C$641=$C19)*('PC list'!$CD$3:$CD$641))</f>
        <v>-0.35839370000000004</v>
      </c>
      <c r="H19" s="3925">
        <f t="array" ref="H19">SUM(('PC list'!$C$3:$C$641=$C19)*('PC list'!$CJ$3:$CJ$641))</f>
        <v>0</v>
      </c>
      <c r="I19" s="3926">
        <f t="array" ref="I19">SUM(('PC list'!$C$3:$C$641=$C19)*('PC list'!$CL$3:$CL$641))</f>
        <v>-0.67781369999999996</v>
      </c>
      <c r="J19" s="3925">
        <f t="array" ref="J19">SUM(('PC list'!$C$3:$C$641=$C19)*('PC list'!$CR$3:$CR$641))</f>
        <v>0</v>
      </c>
      <c r="K19" s="3926">
        <f t="array" ref="K19">SUM(('PC list'!$C$3:$C$641=$C19)*('PC list'!$CT$3:$CT$641))</f>
        <v>-0.35839370000000004</v>
      </c>
      <c r="L19" s="3925">
        <f t="array" ref="L19">SUM(('PC list'!$C$3:$C$641=$C19)*('PC list'!$CZ$3:$CZ$641))</f>
        <v>0</v>
      </c>
      <c r="M19" s="3926">
        <f t="array" ref="M19">SUM(('PC list'!$C$3:$C$641=$C19)*('PC list'!$DB$3:$DB$641))</f>
        <v>-1.0084767800000001</v>
      </c>
      <c r="N19" s="3927">
        <f t="shared" si="0"/>
        <v>0</v>
      </c>
      <c r="O19" s="3928">
        <f t="shared" si="0"/>
        <v>-3.0808915799999999</v>
      </c>
      <c r="P19" s="3929">
        <f t="shared" si="1"/>
        <v>-3.0808915799999999</v>
      </c>
      <c r="Q19" s="1190" t="str">
        <f t="shared" si="2"/>
        <v>PRT</v>
      </c>
    </row>
    <row r="20" spans="1:17" s="1189" customFormat="1" ht="22.5" customHeight="1">
      <c r="A20" s="3233"/>
      <c r="B20" s="3224" t="str">
        <f>Validation!A23</f>
        <v>Bournemouth</v>
      </c>
      <c r="C20" s="1203" t="str">
        <f>Validation!C23</f>
        <v>SBW</v>
      </c>
      <c r="D20" s="3925">
        <f t="array" ref="D20">SUM(('PC list'!$C$3:$C$641=$C20)*('PC list'!$BT$3:$BT$641))</f>
        <v>0</v>
      </c>
      <c r="E20" s="3926">
        <f t="array" ref="E20">SUM(('PC list'!$C$3:$C$641=$C20)*('PC list'!$BV$3:$BV$641))</f>
        <v>0</v>
      </c>
      <c r="F20" s="3925">
        <f t="array" ref="F20">SUM(('PC list'!$C$3:$C$641=$C20)*('PC list'!$CB$3:$CB$641))</f>
        <v>0</v>
      </c>
      <c r="G20" s="3926">
        <f t="array" ref="G20">SUM(('PC list'!$C$3:$C$641=$C20)*('PC list'!$CD$3:$CD$641))</f>
        <v>0</v>
      </c>
      <c r="H20" s="3925">
        <f t="array" ref="H20">SUM(('PC list'!$C$3:$C$641=$C20)*('PC list'!$CJ$3:$CJ$641))</f>
        <v>0</v>
      </c>
      <c r="I20" s="3926">
        <f t="array" ref="I20">SUM(('PC list'!$C$3:$C$641=$C20)*('PC list'!$CL$3:$CL$641))</f>
        <v>0</v>
      </c>
      <c r="J20" s="3925">
        <f t="array" ref="J20">SUM(('PC list'!$C$3:$C$641=$C20)*('PC list'!$CR$3:$CR$641))</f>
        <v>0</v>
      </c>
      <c r="K20" s="3926">
        <f t="array" ref="K20">SUM(('PC list'!$C$3:$C$641=$C20)*('PC list'!$CT$3:$CT$641))</f>
        <v>0</v>
      </c>
      <c r="L20" s="3925">
        <f t="array" ref="L20">SUM(('PC list'!$C$3:$C$641=$C20)*('PC list'!$CZ$3:$CZ$641))</f>
        <v>0</v>
      </c>
      <c r="M20" s="3926">
        <f t="array" ref="M20">SUM(('PC list'!$C$3:$C$641=$C20)*('PC list'!$DB$3:$DB$641))</f>
        <v>1.6324499999999993</v>
      </c>
      <c r="N20" s="3927">
        <f t="shared" si="0"/>
        <v>0</v>
      </c>
      <c r="O20" s="3928">
        <f t="shared" si="0"/>
        <v>1.6324499999999993</v>
      </c>
      <c r="P20" s="3929">
        <f t="shared" si="1"/>
        <v>1.6324499999999993</v>
      </c>
      <c r="Q20" s="1190" t="str">
        <f t="shared" si="2"/>
        <v>SBW</v>
      </c>
    </row>
    <row r="21" spans="1:17" s="1189" customFormat="1" ht="22.5" customHeight="1">
      <c r="A21" s="3233"/>
      <c r="B21" s="3224" t="str">
        <f>Validation!A24</f>
        <v>South East</v>
      </c>
      <c r="C21" s="1203" t="str">
        <f>Validation!C24</f>
        <v>SEW</v>
      </c>
      <c r="D21" s="3925">
        <f t="array" ref="D21">SUM(('PC list'!$C$3:$C$641=$C21)*('PC list'!$BT$3:$BT$641))</f>
        <v>0</v>
      </c>
      <c r="E21" s="3926">
        <f t="array" ref="E21">SUM(('PC list'!$C$3:$C$641=$C21)*('PC list'!$BV$3:$BV$641))</f>
        <v>-8.3573673921869429E-2</v>
      </c>
      <c r="F21" s="3925">
        <f t="array" ref="F21">SUM(('PC list'!$C$3:$C$641=$C21)*('PC list'!$CB$3:$CB$641))</f>
        <v>0</v>
      </c>
      <c r="G21" s="3926">
        <f t="array" ref="G21">SUM(('PC list'!$C$3:$C$641=$C21)*('PC list'!$CD$3:$CD$641))</f>
        <v>0.36199999999999999</v>
      </c>
      <c r="H21" s="3925">
        <f t="array" ref="H21">SUM(('PC list'!$C$3:$C$641=$C21)*('PC list'!$CJ$3:$CJ$641))</f>
        <v>0</v>
      </c>
      <c r="I21" s="3926">
        <f t="array" ref="I21">SUM(('PC list'!$C$3:$C$641=$C21)*('PC list'!$CL$3:$CL$641))</f>
        <v>-1.5199999999999998</v>
      </c>
      <c r="J21" s="3925">
        <f t="array" ref="J21">SUM(('PC list'!$C$3:$C$641=$C21)*('PC list'!$CR$3:$CR$641))</f>
        <v>0</v>
      </c>
      <c r="K21" s="3926">
        <f t="array" ref="K21">SUM(('PC list'!$C$3:$C$641=$C21)*('PC list'!$CT$3:$CT$641))</f>
        <v>-2.3704000000003327E-2</v>
      </c>
      <c r="L21" s="3925">
        <f t="array" ref="L21">SUM(('PC list'!$C$3:$C$641=$C21)*('PC list'!$CZ$3:$CZ$641))</f>
        <v>0</v>
      </c>
      <c r="M21" s="3926">
        <f t="array" ref="M21">SUM(('PC list'!$C$3:$C$641=$C21)*('PC list'!$DB$3:$DB$641))</f>
        <v>0.47681199999999652</v>
      </c>
      <c r="N21" s="3927">
        <f t="shared" si="0"/>
        <v>0</v>
      </c>
      <c r="O21" s="3928">
        <f t="shared" si="0"/>
        <v>-0.78846567392187605</v>
      </c>
      <c r="P21" s="3929">
        <f t="shared" si="1"/>
        <v>-0.78846567392187605</v>
      </c>
      <c r="Q21" s="1190" t="str">
        <f t="shared" si="2"/>
        <v>SEW</v>
      </c>
    </row>
    <row r="22" spans="1:17" s="1189" customFormat="1" ht="22.5" customHeight="1">
      <c r="A22" s="3233"/>
      <c r="B22" s="3224" t="str">
        <f>Validation!A25</f>
        <v>South Staffs &amp; Cambridge</v>
      </c>
      <c r="C22" s="1203" t="str">
        <f>Validation!C25</f>
        <v>SSC</v>
      </c>
      <c r="D22" s="3925">
        <f t="array" ref="D22">SUM(('PC list'!$C$3:$C$641=$C22)*('PC list'!$BT$3:$BT$641))</f>
        <v>0</v>
      </c>
      <c r="E22" s="3926">
        <f t="array" ref="E22">SUM(('PC list'!$C$3:$C$641=$C22)*('PC list'!$BV$3:$BV$641))</f>
        <v>0.54111599999999405</v>
      </c>
      <c r="F22" s="3925">
        <f t="array" ref="F22">SUM(('PC list'!$C$3:$C$641=$C22)*('PC list'!$CB$3:$CB$641))</f>
        <v>0</v>
      </c>
      <c r="G22" s="3926">
        <f t="array" ref="G22">SUM(('PC list'!$C$3:$C$641=$C22)*('PC list'!$CD$3:$CD$641))</f>
        <v>0.80840000000000001</v>
      </c>
      <c r="H22" s="3925">
        <f t="array" ref="H22">SUM(('PC list'!$C$3:$C$641=$C22)*('PC list'!$CJ$3:$CJ$641))</f>
        <v>0</v>
      </c>
      <c r="I22" s="3926">
        <f t="array" ref="I22">SUM(('PC list'!$C$3:$C$641=$C22)*('PC list'!$CL$3:$CL$641))</f>
        <v>-0.24098070000004512</v>
      </c>
      <c r="J22" s="3925">
        <f t="array" ref="J22">SUM(('PC list'!$C$3:$C$641=$C22)*('PC list'!$CR$3:$CR$641))</f>
        <v>0</v>
      </c>
      <c r="K22" s="3926">
        <f t="array" ref="K22">SUM(('PC list'!$C$3:$C$641=$C22)*('PC list'!$CT$3:$CT$641))</f>
        <v>0.23089999999999999</v>
      </c>
      <c r="L22" s="3925">
        <f t="array" ref="L22">SUM(('PC list'!$C$3:$C$641=$C22)*('PC list'!$CZ$3:$CZ$641))</f>
        <v>0</v>
      </c>
      <c r="M22" s="3926">
        <f t="array" ref="M22">SUM(('PC list'!$C$3:$C$641=$C22)*('PC list'!$DB$3:$DB$641))</f>
        <v>0.95440000000000003</v>
      </c>
      <c r="N22" s="3927">
        <f t="shared" si="0"/>
        <v>0</v>
      </c>
      <c r="O22" s="3928">
        <f t="shared" si="0"/>
        <v>2.2938352999999494</v>
      </c>
      <c r="P22" s="3929">
        <f t="shared" si="1"/>
        <v>2.2938352999999494</v>
      </c>
      <c r="Q22" s="1190" t="str">
        <f t="shared" si="2"/>
        <v>SSC</v>
      </c>
    </row>
    <row r="23" spans="1:17" s="1189" customFormat="1" ht="22.5" customHeight="1">
      <c r="A23" s="3233"/>
      <c r="B23" s="3224" t="str">
        <f>Validation!A26</f>
        <v>SES</v>
      </c>
      <c r="C23" s="1203" t="str">
        <f>Validation!C26</f>
        <v>SES</v>
      </c>
      <c r="D23" s="3925">
        <f t="array" ref="D23">SUM(('PC list'!$C$3:$C$641=$C23)*('PC list'!$BT$3:$BT$641))</f>
        <v>0</v>
      </c>
      <c r="E23" s="3926">
        <f t="array" ref="E23">SUM(('PC list'!$C$3:$C$641=$C23)*('PC list'!$BV$3:$BV$641))</f>
        <v>0.15600000000000003</v>
      </c>
      <c r="F23" s="3925">
        <f t="array" ref="F23">SUM(('PC list'!$C$3:$C$641=$C23)*('PC list'!$CB$3:$CB$641))</f>
        <v>0</v>
      </c>
      <c r="G23" s="3926">
        <f t="array" ref="G23">SUM(('PC list'!$C$3:$C$641=$C23)*('PC list'!$CD$3:$CD$641))</f>
        <v>0.254</v>
      </c>
      <c r="H23" s="3925">
        <f t="array" ref="H23">SUM(('PC list'!$C$3:$C$641=$C23)*('PC list'!$CJ$3:$CJ$641))</f>
        <v>0</v>
      </c>
      <c r="I23" s="3926">
        <f t="array" ref="I23">SUM(('PC list'!$C$3:$C$641=$C23)*('PC list'!$CL$3:$CL$641))</f>
        <v>0.29239999999999999</v>
      </c>
      <c r="J23" s="3925">
        <f t="array" ref="J23">SUM(('PC list'!$C$3:$C$641=$C23)*('PC list'!$CR$3:$CR$641))</f>
        <v>0</v>
      </c>
      <c r="K23" s="3926">
        <f t="array" ref="K23">SUM(('PC list'!$C$3:$C$641=$C23)*('PC list'!$CT$3:$CT$641))</f>
        <v>-0.15000000000000002</v>
      </c>
      <c r="L23" s="3925">
        <f t="array" ref="L23">SUM(('PC list'!$C$3:$C$641=$C23)*('PC list'!$CZ$3:$CZ$641))</f>
        <v>0</v>
      </c>
      <c r="M23" s="3926">
        <f t="array" ref="M23">SUM(('PC list'!$C$3:$C$641=$C23)*('PC list'!$DB$3:$DB$641))</f>
        <v>0.21999999999999997</v>
      </c>
      <c r="N23" s="3927">
        <f t="shared" si="0"/>
        <v>0</v>
      </c>
      <c r="O23" s="3928">
        <f t="shared" si="0"/>
        <v>0.77239999999999998</v>
      </c>
      <c r="P23" s="3929">
        <f t="shared" si="1"/>
        <v>0.77239999999999998</v>
      </c>
      <c r="Q23" s="1190" t="str">
        <f t="shared" si="2"/>
        <v>SES</v>
      </c>
    </row>
    <row r="24" spans="1:17" ht="22.5" customHeight="1" thickBot="1">
      <c r="B24" s="22" t="s">
        <v>558</v>
      </c>
      <c r="C24" s="3224"/>
      <c r="D24" s="3932">
        <f t="shared" ref="D24:O24" si="3">SUM(D4:D23)</f>
        <v>17.537081520000001</v>
      </c>
      <c r="E24" s="3933">
        <f t="shared" si="3"/>
        <v>0.43361388607812396</v>
      </c>
      <c r="F24" s="3932">
        <f t="shared" si="3"/>
        <v>40.614450000001618</v>
      </c>
      <c r="G24" s="3933">
        <f t="shared" si="3"/>
        <v>19.588202842519994</v>
      </c>
      <c r="H24" s="3932">
        <f t="shared" si="3"/>
        <v>62.830314999999985</v>
      </c>
      <c r="I24" s="3933">
        <f t="shared" si="3"/>
        <v>-16.928464297500046</v>
      </c>
      <c r="J24" s="3932">
        <f t="shared" si="3"/>
        <v>-1.2250500000000386E-2</v>
      </c>
      <c r="K24" s="3933">
        <f t="shared" si="3"/>
        <v>-22.462469720000009</v>
      </c>
      <c r="L24" s="3932">
        <f t="shared" si="3"/>
        <v>-13.296362000000002</v>
      </c>
      <c r="M24" s="3933">
        <f t="shared" si="3"/>
        <v>-52.561734771824021</v>
      </c>
      <c r="N24" s="3934">
        <f t="shared" si="3"/>
        <v>107.6732340200016</v>
      </c>
      <c r="O24" s="3935">
        <f t="shared" si="3"/>
        <v>-71.930852060725883</v>
      </c>
      <c r="P24" s="3936">
        <f>N24+O24</f>
        <v>35.742381959275718</v>
      </c>
      <c r="Q24" s="1209" t="str">
        <f>B24</f>
        <v>Total</v>
      </c>
    </row>
    <row r="25" spans="1:17" ht="6" customHeight="1">
      <c r="D25" s="3937"/>
      <c r="E25" s="3937"/>
      <c r="F25" s="3937"/>
      <c r="G25" s="3937"/>
      <c r="H25" s="3937"/>
      <c r="I25" s="3937"/>
      <c r="J25" s="3937"/>
      <c r="K25" s="3937"/>
      <c r="L25" s="3938"/>
      <c r="M25" s="3938"/>
      <c r="N25" s="3938"/>
      <c r="O25" s="3938"/>
      <c r="P25" s="3938"/>
      <c r="Q25" s="32"/>
    </row>
    <row r="26" spans="1:17" ht="30" customHeight="1">
      <c r="B26" s="1202" t="str">
        <f>Validation!A215</f>
        <v>Total outperformance payments and underperformance payments</v>
      </c>
      <c r="D26" s="4371">
        <f>SUM(D24+E24)</f>
        <v>17.970695406078125</v>
      </c>
      <c r="E26" s="4371"/>
      <c r="F26" s="4371">
        <f>SUM(F24+G24)</f>
        <v>60.202652842521616</v>
      </c>
      <c r="G26" s="4371"/>
      <c r="H26" s="4371">
        <f>SUM(H24+I24)</f>
        <v>45.901850702499942</v>
      </c>
      <c r="I26" s="4371"/>
      <c r="J26" s="4372">
        <f>SUM(J24+K24)</f>
        <v>-22.474720220000009</v>
      </c>
      <c r="K26" s="4372"/>
      <c r="L26" s="4373">
        <f>SUM(L24+M24)</f>
        <v>-65.858096771824023</v>
      </c>
      <c r="M26" s="4373"/>
      <c r="N26" s="3939"/>
      <c r="O26" s="3939"/>
      <c r="P26" s="3939"/>
      <c r="Q26" s="32"/>
    </row>
  </sheetData>
  <mergeCells count="5">
    <mergeCell ref="D26:E26"/>
    <mergeCell ref="F26:G26"/>
    <mergeCell ref="H26:I26"/>
    <mergeCell ref="J26:K26"/>
    <mergeCell ref="L26:M26"/>
  </mergeCells>
  <conditionalFormatting sqref="D2:Q26">
    <cfRule type="cellIs" dxfId="1081" priority="1" operator="equal">
      <formula>0</formula>
    </cfRule>
  </conditionalFormatting>
  <conditionalFormatting sqref="D4:P26">
    <cfRule type="cellIs" dxfId="1080" priority="2" operator="lessThan">
      <formula>0</formula>
    </cfRule>
    <cfRule type="cellIs" dxfId="1079" priority="3" operator="greaterThan">
      <formula>0</formula>
    </cfRule>
  </conditionalFormatting>
  <pageMargins left="0.70866141732283472" right="0.70866141732283472" top="0.74803149606299213" bottom="0.74803149606299213" header="0.31496062992125984" footer="0.31496062992125984"/>
  <pageSetup paperSize="9" scale="56" orientation="landscape" r:id="rId1"/>
  <headerFooter>
    <oddHeader>&amp;L&amp;12&amp;K857362Version 6.0
Not for general circulation&amp;C&amp;"Franklin Gothic Demi,Regular"&amp;16 &amp;K0034792015-16 to 2019-20 (AMP6)
annual ODI totals&amp;R&amp;10&amp;K002060&amp;G</oddHeader>
    <oddFooter>&amp;L&amp;K857362Page &amp;P of &amp;N&amp;C&amp;K857362&amp;A&amp;R&amp;12&amp;K857362Printed: &amp;D &amp;T</oddFooter>
  </headerFooter>
  <drawing r:id="rId2"/>
  <legacyDrawingHF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8F9F9-51A1-40DC-B9FB-298C59C6B740}">
  <sheetPr>
    <tabColor rgb="FF0078C9"/>
    <pageSetUpPr fitToPage="1"/>
  </sheetPr>
  <dimension ref="A1:P79"/>
  <sheetViews>
    <sheetView view="pageLayout" zoomScaleNormal="100" workbookViewId="0"/>
  </sheetViews>
  <sheetFormatPr defaultColWidth="9" defaultRowHeight="13.8"/>
  <cols>
    <col min="1" max="1" width="21.5" style="3985" customWidth="1"/>
    <col min="2" max="2" width="5.3984375" style="1146" customWidth="1"/>
    <col min="3" max="3" width="12.19921875" style="1146" customWidth="1"/>
    <col min="4" max="4" width="14.69921875" style="1146" customWidth="1"/>
    <col min="5" max="5" width="12.19921875" style="1146" customWidth="1"/>
    <col min="6" max="6" width="14.69921875" style="1146" customWidth="1"/>
    <col min="7" max="7" width="12.19921875" style="1146" customWidth="1"/>
    <col min="8" max="8" width="14.69921875" style="1146" customWidth="1"/>
    <col min="9" max="9" width="12.3984375" style="1146" customWidth="1"/>
    <col min="10" max="12" width="14.69921875" style="1146" customWidth="1"/>
    <col min="13" max="13" width="14.59765625" style="1146" customWidth="1"/>
    <col min="14" max="15" width="14.69921875" style="1146" customWidth="1"/>
    <col min="16" max="16" width="6.19921875" style="3986" customWidth="1"/>
    <col min="17" max="16384" width="9" style="1146"/>
  </cols>
  <sheetData>
    <row r="1" spans="1:16" ht="45" customHeight="1" thickBot="1">
      <c r="A1" s="1763" t="s">
        <v>4280</v>
      </c>
    </row>
    <row r="2" spans="1:16" ht="22.5" customHeight="1">
      <c r="A2" s="3983" t="s">
        <v>3935</v>
      </c>
      <c r="B2" s="3987"/>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4299</v>
      </c>
      <c r="N2" s="1214" t="s">
        <v>4299</v>
      </c>
      <c r="O2" s="1201" t="s">
        <v>4299</v>
      </c>
    </row>
    <row r="3" spans="1:16" ht="37.5" customHeight="1">
      <c r="A3" s="3875" t="s">
        <v>5544</v>
      </c>
      <c r="B3" s="3987"/>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3982" t="str">
        <f>Validation!A7</f>
        <v xml:space="preserve">Anglian </v>
      </c>
      <c r="B4" s="1203" t="str">
        <f>Validation!C7</f>
        <v>ANH</v>
      </c>
      <c r="C4" s="1191">
        <f t="shared" ref="C4:C20" si="0">SUM(C30+C56)</f>
        <v>30.0962</v>
      </c>
      <c r="D4" s="1192">
        <f t="shared" ref="D4:L19" si="1">SUM(D30+D56)</f>
        <v>-8.6539999999999999</v>
      </c>
      <c r="E4" s="1191">
        <f t="shared" si="1"/>
        <v>22.314</v>
      </c>
      <c r="F4" s="1192">
        <f t="shared" si="1"/>
        <v>-3.73</v>
      </c>
      <c r="G4" s="1191">
        <f t="shared" si="1"/>
        <v>1.1000000000000001</v>
      </c>
      <c r="H4" s="1192">
        <f t="shared" si="1"/>
        <v>0</v>
      </c>
      <c r="I4" s="1191">
        <f t="shared" si="1"/>
        <v>0</v>
      </c>
      <c r="J4" s="1192">
        <f t="shared" si="1"/>
        <v>0</v>
      </c>
      <c r="K4" s="1191">
        <f t="shared" si="1"/>
        <v>0</v>
      </c>
      <c r="L4" s="1192">
        <f t="shared" si="1"/>
        <v>0</v>
      </c>
      <c r="M4" s="1196">
        <f>SUM(C4+E4+G4+I4+K4)</f>
        <v>53.510200000000005</v>
      </c>
      <c r="N4" s="1213">
        <f>SUM(D4+F4+H4+J4+L4)</f>
        <v>-12.384</v>
      </c>
      <c r="O4" s="1197">
        <f>M4+N4</f>
        <v>41.126200000000004</v>
      </c>
      <c r="P4" s="1190" t="str">
        <f>B4</f>
        <v>ANH</v>
      </c>
    </row>
    <row r="5" spans="1:16" s="1189" customFormat="1" ht="13.5" customHeight="1">
      <c r="A5" s="3982" t="str">
        <f>Validation!A8</f>
        <v>Hafren Dyfrdwy</v>
      </c>
      <c r="B5" s="1203" t="str">
        <f>Validation!C8</f>
        <v>HDD</v>
      </c>
      <c r="C5" s="1191">
        <f t="shared" si="0"/>
        <v>2.8248000000000002E-2</v>
      </c>
      <c r="D5" s="1192">
        <f t="shared" si="1"/>
        <v>-0.62883900000000004</v>
      </c>
      <c r="E5" s="1191">
        <f t="shared" si="1"/>
        <v>3.3245499999999997E-2</v>
      </c>
      <c r="F5" s="1192">
        <f t="shared" si="1"/>
        <v>-0.3101061</v>
      </c>
      <c r="G5" s="1191">
        <f t="shared" si="1"/>
        <v>0</v>
      </c>
      <c r="H5" s="1192">
        <f t="shared" si="1"/>
        <v>0</v>
      </c>
      <c r="I5" s="1191">
        <f t="shared" si="1"/>
        <v>0</v>
      </c>
      <c r="J5" s="1192">
        <f t="shared" si="1"/>
        <v>0</v>
      </c>
      <c r="K5" s="1191">
        <f t="shared" si="1"/>
        <v>0</v>
      </c>
      <c r="L5" s="1192">
        <f t="shared" si="1"/>
        <v>0</v>
      </c>
      <c r="M5" s="1196">
        <f t="shared" ref="M5:N23" si="2">SUM(C5+E5+G5+I5+K5)</f>
        <v>6.14935E-2</v>
      </c>
      <c r="N5" s="1213">
        <f t="shared" si="2"/>
        <v>-0.93894509999999998</v>
      </c>
      <c r="O5" s="1197">
        <f t="shared" ref="O5:O23" si="3">M5+N5</f>
        <v>-0.8774516</v>
      </c>
      <c r="P5" s="1190" t="str">
        <f t="shared" ref="P5:P23" si="4">B5</f>
        <v>HDD</v>
      </c>
    </row>
    <row r="6" spans="1:16" s="1189" customFormat="1" ht="13.5" customHeight="1">
      <c r="A6" s="3982" t="str">
        <f>Validation!A9</f>
        <v>Northumbrian</v>
      </c>
      <c r="B6" s="1203" t="str">
        <f>Validation!C9</f>
        <v>NES</v>
      </c>
      <c r="C6" s="1191">
        <f t="shared" si="0"/>
        <v>8.202</v>
      </c>
      <c r="D6" s="1192">
        <f t="shared" si="1"/>
        <v>-8.3010000000000002</v>
      </c>
      <c r="E6" s="1191">
        <f t="shared" si="1"/>
        <v>10.032</v>
      </c>
      <c r="F6" s="1192">
        <f t="shared" si="1"/>
        <v>0</v>
      </c>
      <c r="G6" s="1191">
        <f t="shared" si="1"/>
        <v>0</v>
      </c>
      <c r="H6" s="1192">
        <f t="shared" si="1"/>
        <v>-0.13</v>
      </c>
      <c r="I6" s="1191">
        <f t="shared" si="1"/>
        <v>0</v>
      </c>
      <c r="J6" s="1192">
        <f t="shared" si="1"/>
        <v>0</v>
      </c>
      <c r="K6" s="1191">
        <f t="shared" si="1"/>
        <v>0</v>
      </c>
      <c r="L6" s="1192">
        <f t="shared" si="1"/>
        <v>0</v>
      </c>
      <c r="M6" s="1196">
        <f t="shared" si="2"/>
        <v>18.234000000000002</v>
      </c>
      <c r="N6" s="1213">
        <f t="shared" si="2"/>
        <v>-8.4310000000000009</v>
      </c>
      <c r="O6" s="1197">
        <f t="shared" si="3"/>
        <v>9.8030000000000008</v>
      </c>
      <c r="P6" s="1190" t="str">
        <f t="shared" si="4"/>
        <v>NES</v>
      </c>
    </row>
    <row r="7" spans="1:16" s="1189" customFormat="1" ht="13.5" customHeight="1">
      <c r="A7" s="3982" t="str">
        <f>Validation!A10</f>
        <v>Severn Trent (England)</v>
      </c>
      <c r="B7" s="1203" t="str">
        <f>Validation!C10</f>
        <v>SVE</v>
      </c>
      <c r="C7" s="1191">
        <f t="shared" si="0"/>
        <v>12.414028999999999</v>
      </c>
      <c r="D7" s="1192">
        <f t="shared" si="1"/>
        <v>-21.345959000000001</v>
      </c>
      <c r="E7" s="1191">
        <f t="shared" si="1"/>
        <v>48.026781999999997</v>
      </c>
      <c r="F7" s="1192">
        <f t="shared" si="1"/>
        <v>-13.33952</v>
      </c>
      <c r="G7" s="1191">
        <f t="shared" si="1"/>
        <v>0</v>
      </c>
      <c r="H7" s="1192">
        <f t="shared" si="1"/>
        <v>0</v>
      </c>
      <c r="I7" s="1191">
        <f t="shared" si="1"/>
        <v>0</v>
      </c>
      <c r="J7" s="1192">
        <f t="shared" si="1"/>
        <v>0</v>
      </c>
      <c r="K7" s="1191">
        <f t="shared" si="1"/>
        <v>0</v>
      </c>
      <c r="L7" s="1192">
        <f t="shared" si="1"/>
        <v>0</v>
      </c>
      <c r="M7" s="1196">
        <f t="shared" si="2"/>
        <v>60.440810999999997</v>
      </c>
      <c r="N7" s="1213">
        <f t="shared" si="2"/>
        <v>-34.685479000000001</v>
      </c>
      <c r="O7" s="1197">
        <f t="shared" si="3"/>
        <v>25.755331999999996</v>
      </c>
      <c r="P7" s="1190" t="str">
        <f t="shared" si="4"/>
        <v>SVE</v>
      </c>
    </row>
    <row r="8" spans="1:16" s="1189" customFormat="1" ht="13.5" customHeight="1">
      <c r="A8" s="3982" t="str">
        <f>Validation!A11</f>
        <v>Severn Trent</v>
      </c>
      <c r="B8" s="1203" t="str">
        <f>Validation!C11</f>
        <v>SVT</v>
      </c>
      <c r="C8" s="1191">
        <f t="shared" si="0"/>
        <v>0.32979000000000003</v>
      </c>
      <c r="D8" s="1192">
        <f t="shared" si="1"/>
        <v>-33.20734915999838</v>
      </c>
      <c r="E8" s="1191">
        <f t="shared" si="1"/>
        <v>147.96440568000003</v>
      </c>
      <c r="F8" s="1192">
        <f t="shared" si="1"/>
        <v>0</v>
      </c>
      <c r="G8" s="1191">
        <f t="shared" si="1"/>
        <v>0</v>
      </c>
      <c r="H8" s="1192">
        <f t="shared" si="1"/>
        <v>0</v>
      </c>
      <c r="I8" s="1191">
        <f t="shared" si="1"/>
        <v>0</v>
      </c>
      <c r="J8" s="1192">
        <f t="shared" si="1"/>
        <v>0</v>
      </c>
      <c r="K8" s="1191">
        <f t="shared" si="1"/>
        <v>0</v>
      </c>
      <c r="L8" s="1192">
        <f t="shared" si="1"/>
        <v>0</v>
      </c>
      <c r="M8" s="1196">
        <f t="shared" si="2"/>
        <v>148.29419568000003</v>
      </c>
      <c r="N8" s="1213">
        <f t="shared" si="2"/>
        <v>-33.20734915999838</v>
      </c>
      <c r="O8" s="1197">
        <f t="shared" si="3"/>
        <v>115.08684652000164</v>
      </c>
      <c r="P8" s="1190" t="str">
        <f t="shared" si="4"/>
        <v>SVT</v>
      </c>
    </row>
    <row r="9" spans="1:16" s="1189" customFormat="1" ht="13.5" customHeight="1">
      <c r="A9" s="3982" t="str">
        <f>Validation!A12</f>
        <v>South West</v>
      </c>
      <c r="B9" s="1203" t="str">
        <f>Validation!C12</f>
        <v>SWT</v>
      </c>
      <c r="C9" s="1191">
        <f t="shared" si="0"/>
        <v>10.001280000000001</v>
      </c>
      <c r="D9" s="1192">
        <f t="shared" si="1"/>
        <v>-2.8715030000000037</v>
      </c>
      <c r="E9" s="1191">
        <f t="shared" si="1"/>
        <v>10.696400000000001</v>
      </c>
      <c r="F9" s="1192">
        <f t="shared" si="1"/>
        <v>-6.1538999999999993</v>
      </c>
      <c r="G9" s="1191">
        <f t="shared" si="1"/>
        <v>0</v>
      </c>
      <c r="H9" s="1192">
        <f t="shared" si="1"/>
        <v>0</v>
      </c>
      <c r="I9" s="1191">
        <f t="shared" si="1"/>
        <v>0</v>
      </c>
      <c r="J9" s="1192">
        <f t="shared" si="1"/>
        <v>0</v>
      </c>
      <c r="K9" s="1191">
        <f t="shared" si="1"/>
        <v>0</v>
      </c>
      <c r="L9" s="1192">
        <f t="shared" si="1"/>
        <v>0</v>
      </c>
      <c r="M9" s="1196">
        <f t="shared" si="2"/>
        <v>20.697680000000002</v>
      </c>
      <c r="N9" s="1213">
        <f t="shared" si="2"/>
        <v>-9.0254030000000025</v>
      </c>
      <c r="O9" s="1197">
        <f t="shared" si="3"/>
        <v>11.672276999999999</v>
      </c>
      <c r="P9" s="1190" t="str">
        <f t="shared" si="4"/>
        <v>SWT</v>
      </c>
    </row>
    <row r="10" spans="1:16" s="1189" customFormat="1" ht="13.5" customHeight="1">
      <c r="A10" s="3982" t="str">
        <f>Validation!A13</f>
        <v>Southern</v>
      </c>
      <c r="B10" s="1203" t="str">
        <f>Validation!C13</f>
        <v>SRN</v>
      </c>
      <c r="C10" s="1191">
        <f t="shared" si="0"/>
        <v>6.875</v>
      </c>
      <c r="D10" s="1192">
        <f t="shared" si="1"/>
        <v>-3.2144750000000002</v>
      </c>
      <c r="E10" s="1191">
        <f t="shared" si="1"/>
        <v>0</v>
      </c>
      <c r="F10" s="1192">
        <f t="shared" si="1"/>
        <v>-25.017499999999995</v>
      </c>
      <c r="G10" s="1191">
        <f t="shared" si="1"/>
        <v>0</v>
      </c>
      <c r="H10" s="1192">
        <f t="shared" si="1"/>
        <v>0</v>
      </c>
      <c r="I10" s="1191">
        <f t="shared" si="1"/>
        <v>0</v>
      </c>
      <c r="J10" s="1192">
        <f t="shared" si="1"/>
        <v>0</v>
      </c>
      <c r="K10" s="1191">
        <f t="shared" si="1"/>
        <v>0</v>
      </c>
      <c r="L10" s="1192">
        <f t="shared" si="1"/>
        <v>0</v>
      </c>
      <c r="M10" s="1196">
        <f t="shared" si="2"/>
        <v>6.875</v>
      </c>
      <c r="N10" s="1213">
        <f t="shared" si="2"/>
        <v>-28.231974999999995</v>
      </c>
      <c r="O10" s="1197">
        <f t="shared" si="3"/>
        <v>-21.356974999999995</v>
      </c>
      <c r="P10" s="1190" t="str">
        <f t="shared" si="4"/>
        <v>SRN</v>
      </c>
    </row>
    <row r="11" spans="1:16" s="1189" customFormat="1" ht="13.5" customHeight="1">
      <c r="A11" s="3982" t="str">
        <f>Validation!A14</f>
        <v>Thames</v>
      </c>
      <c r="B11" s="1203" t="str">
        <f>Validation!C14</f>
        <v>TMS</v>
      </c>
      <c r="C11" s="1191">
        <f t="shared" si="0"/>
        <v>0</v>
      </c>
      <c r="D11" s="1192">
        <f t="shared" si="1"/>
        <v>-112.51300000000001</v>
      </c>
      <c r="E11" s="1191">
        <f t="shared" si="1"/>
        <v>1.6608200000000002</v>
      </c>
      <c r="F11" s="1192">
        <f t="shared" si="1"/>
        <v>-139.0574</v>
      </c>
      <c r="G11" s="1191">
        <f t="shared" si="1"/>
        <v>0</v>
      </c>
      <c r="H11" s="1192">
        <f t="shared" si="1"/>
        <v>0</v>
      </c>
      <c r="I11" s="1191">
        <f t="shared" si="1"/>
        <v>0</v>
      </c>
      <c r="J11" s="1192">
        <f t="shared" si="1"/>
        <v>0</v>
      </c>
      <c r="K11" s="1191">
        <f t="shared" si="1"/>
        <v>0</v>
      </c>
      <c r="L11" s="1192">
        <f t="shared" si="1"/>
        <v>0</v>
      </c>
      <c r="M11" s="1196">
        <f t="shared" si="2"/>
        <v>1.6608200000000002</v>
      </c>
      <c r="N11" s="1213">
        <f t="shared" si="2"/>
        <v>-251.57040000000001</v>
      </c>
      <c r="O11" s="1197">
        <f t="shared" si="3"/>
        <v>-249.90958000000001</v>
      </c>
      <c r="P11" s="1190" t="str">
        <f t="shared" si="4"/>
        <v>TMS</v>
      </c>
    </row>
    <row r="12" spans="1:16" s="1189" customFormat="1" ht="13.5" customHeight="1">
      <c r="A12" s="3982" t="str">
        <f>Validation!A15</f>
        <v>United Utilities</v>
      </c>
      <c r="B12" s="1203" t="str">
        <f>Validation!C15</f>
        <v>UU</v>
      </c>
      <c r="C12" s="1191">
        <f t="shared" si="0"/>
        <v>47.889892262519993</v>
      </c>
      <c r="D12" s="1192">
        <f t="shared" si="1"/>
        <v>-48.529159000000007</v>
      </c>
      <c r="E12" s="1191">
        <f t="shared" si="1"/>
        <v>53.394179999999999</v>
      </c>
      <c r="F12" s="1192">
        <f t="shared" si="1"/>
        <v>-9.2451999999999899</v>
      </c>
      <c r="G12" s="1191">
        <f t="shared" si="1"/>
        <v>0</v>
      </c>
      <c r="H12" s="1192">
        <f t="shared" si="1"/>
        <v>-4.649</v>
      </c>
      <c r="I12" s="1191">
        <f t="shared" si="1"/>
        <v>0</v>
      </c>
      <c r="J12" s="1192">
        <f t="shared" si="1"/>
        <v>0</v>
      </c>
      <c r="K12" s="1191">
        <f t="shared" si="1"/>
        <v>0</v>
      </c>
      <c r="L12" s="1192">
        <f t="shared" si="1"/>
        <v>0</v>
      </c>
      <c r="M12" s="1196">
        <f t="shared" si="2"/>
        <v>101.28407226252</v>
      </c>
      <c r="N12" s="1213">
        <f t="shared" si="2"/>
        <v>-62.423358999999998</v>
      </c>
      <c r="O12" s="1197">
        <f t="shared" si="3"/>
        <v>38.860713262520001</v>
      </c>
      <c r="P12" s="1190" t="str">
        <f t="shared" si="4"/>
        <v>UU</v>
      </c>
    </row>
    <row r="13" spans="1:16" s="1189" customFormat="1" ht="13.5" customHeight="1">
      <c r="A13" s="3982" t="str">
        <f>Validation!A16</f>
        <v>Welsh</v>
      </c>
      <c r="B13" s="1203" t="str">
        <f>Validation!C16</f>
        <v>WSH</v>
      </c>
      <c r="C13" s="1191">
        <f t="shared" si="0"/>
        <v>0</v>
      </c>
      <c r="D13" s="1192">
        <f t="shared" si="1"/>
        <v>-15.7865</v>
      </c>
      <c r="E13" s="1191">
        <f t="shared" si="1"/>
        <v>10.148</v>
      </c>
      <c r="F13" s="1192">
        <f t="shared" si="1"/>
        <v>0</v>
      </c>
      <c r="G13" s="1191">
        <f t="shared" si="1"/>
        <v>0</v>
      </c>
      <c r="H13" s="1192">
        <f t="shared" si="1"/>
        <v>0</v>
      </c>
      <c r="I13" s="1191">
        <f t="shared" si="1"/>
        <v>0</v>
      </c>
      <c r="J13" s="1192">
        <f t="shared" si="1"/>
        <v>0</v>
      </c>
      <c r="K13" s="1191">
        <f t="shared" si="1"/>
        <v>0</v>
      </c>
      <c r="L13" s="1192">
        <f t="shared" si="1"/>
        <v>0</v>
      </c>
      <c r="M13" s="1196">
        <f t="shared" si="2"/>
        <v>10.148</v>
      </c>
      <c r="N13" s="1213">
        <f t="shared" si="2"/>
        <v>-15.7865</v>
      </c>
      <c r="O13" s="1197">
        <f t="shared" si="3"/>
        <v>-5.6385000000000005</v>
      </c>
      <c r="P13" s="1190" t="str">
        <f t="shared" si="4"/>
        <v>WSH</v>
      </c>
    </row>
    <row r="14" spans="1:16" s="1189" customFormat="1" ht="13.5" customHeight="1">
      <c r="A14" s="3982" t="str">
        <f>Validation!A17</f>
        <v>Wessex</v>
      </c>
      <c r="B14" s="1203" t="str">
        <f>Validation!C17</f>
        <v>WSX</v>
      </c>
      <c r="C14" s="1191">
        <f t="shared" si="0"/>
        <v>2.3229599999999997</v>
      </c>
      <c r="D14" s="1192">
        <f t="shared" si="1"/>
        <v>-1.2078000000000002</v>
      </c>
      <c r="E14" s="1191">
        <f t="shared" si="1"/>
        <v>24.071999999999999</v>
      </c>
      <c r="F14" s="1192">
        <f t="shared" si="1"/>
        <v>0</v>
      </c>
      <c r="G14" s="1191">
        <f t="shared" si="1"/>
        <v>0</v>
      </c>
      <c r="H14" s="1192">
        <f t="shared" si="1"/>
        <v>0</v>
      </c>
      <c r="I14" s="1191">
        <f t="shared" si="1"/>
        <v>0</v>
      </c>
      <c r="J14" s="1192">
        <f t="shared" si="1"/>
        <v>0</v>
      </c>
      <c r="K14" s="1191">
        <f t="shared" si="1"/>
        <v>0</v>
      </c>
      <c r="L14" s="1192">
        <f t="shared" si="1"/>
        <v>0</v>
      </c>
      <c r="M14" s="1196">
        <f t="shared" si="2"/>
        <v>26.394959999999998</v>
      </c>
      <c r="N14" s="1213">
        <f t="shared" si="2"/>
        <v>-1.2078000000000002</v>
      </c>
      <c r="O14" s="1197">
        <f t="shared" si="3"/>
        <v>25.187159999999999</v>
      </c>
      <c r="P14" s="1190" t="str">
        <f t="shared" si="4"/>
        <v>WSX</v>
      </c>
    </row>
    <row r="15" spans="1:16" s="1189" customFormat="1" ht="13.5" customHeight="1">
      <c r="A15" s="3982" t="str">
        <f>Validation!A18</f>
        <v>Yorkshire</v>
      </c>
      <c r="B15" s="1203" t="str">
        <f>Validation!C18</f>
        <v>YKY</v>
      </c>
      <c r="C15" s="1191">
        <f t="shared" si="0"/>
        <v>30.868297028409092</v>
      </c>
      <c r="D15" s="1192">
        <f t="shared" si="1"/>
        <v>-14.448411600005844</v>
      </c>
      <c r="E15" s="1191">
        <f t="shared" si="1"/>
        <v>47.257582862272727</v>
      </c>
      <c r="F15" s="1192">
        <f t="shared" si="1"/>
        <v>0</v>
      </c>
      <c r="G15" s="1191">
        <f t="shared" si="1"/>
        <v>0</v>
      </c>
      <c r="H15" s="1192">
        <f t="shared" si="1"/>
        <v>0</v>
      </c>
      <c r="I15" s="1191">
        <f t="shared" si="1"/>
        <v>0</v>
      </c>
      <c r="J15" s="1192">
        <f t="shared" si="1"/>
        <v>0</v>
      </c>
      <c r="K15" s="1191">
        <f t="shared" si="1"/>
        <v>0</v>
      </c>
      <c r="L15" s="1192">
        <f t="shared" si="1"/>
        <v>0</v>
      </c>
      <c r="M15" s="1196">
        <f t="shared" si="2"/>
        <v>78.125879890681816</v>
      </c>
      <c r="N15" s="1213">
        <f t="shared" si="2"/>
        <v>-14.448411600005844</v>
      </c>
      <c r="O15" s="1197">
        <f t="shared" si="3"/>
        <v>63.677468290675975</v>
      </c>
      <c r="P15" s="1190" t="str">
        <f t="shared" si="4"/>
        <v>YKY</v>
      </c>
    </row>
    <row r="16" spans="1:16" s="1189" customFormat="1" ht="13.5" customHeight="1">
      <c r="A16" s="3982" t="str">
        <f>Validation!A19</f>
        <v>Affinity</v>
      </c>
      <c r="B16" s="1203" t="str">
        <f>Validation!C19</f>
        <v>AFW</v>
      </c>
      <c r="C16" s="1191">
        <f t="shared" si="0"/>
        <v>1.2648000000000001</v>
      </c>
      <c r="D16" s="1192">
        <f t="shared" si="1"/>
        <v>-14.643049999999999</v>
      </c>
      <c r="E16" s="1191">
        <f t="shared" si="1"/>
        <v>0</v>
      </c>
      <c r="F16" s="1192">
        <f t="shared" si="1"/>
        <v>0</v>
      </c>
      <c r="G16" s="1191">
        <f t="shared" si="1"/>
        <v>0</v>
      </c>
      <c r="H16" s="1192">
        <f t="shared" si="1"/>
        <v>0</v>
      </c>
      <c r="I16" s="1191">
        <f t="shared" si="1"/>
        <v>0</v>
      </c>
      <c r="J16" s="1192">
        <f t="shared" si="1"/>
        <v>0</v>
      </c>
      <c r="K16" s="1191">
        <f t="shared" si="1"/>
        <v>0</v>
      </c>
      <c r="L16" s="1192">
        <f t="shared" si="1"/>
        <v>0</v>
      </c>
      <c r="M16" s="1196">
        <f t="shared" si="2"/>
        <v>1.2648000000000001</v>
      </c>
      <c r="N16" s="1213">
        <f t="shared" si="2"/>
        <v>-14.643049999999999</v>
      </c>
      <c r="O16" s="1197">
        <f t="shared" si="3"/>
        <v>-13.378249999999998</v>
      </c>
      <c r="P16" s="1190" t="str">
        <f t="shared" si="4"/>
        <v>AFW</v>
      </c>
    </row>
    <row r="17" spans="1:16" s="1189" customFormat="1" ht="13.5" customHeight="1">
      <c r="A17" s="3982" t="str">
        <f>Validation!A20</f>
        <v>Bristol</v>
      </c>
      <c r="B17" s="1203" t="str">
        <f>Validation!C20</f>
        <v>BRL</v>
      </c>
      <c r="C17" s="1191">
        <f t="shared" si="0"/>
        <v>0</v>
      </c>
      <c r="D17" s="1192">
        <f t="shared" si="1"/>
        <v>-5.0975000000000001</v>
      </c>
      <c r="E17" s="1191">
        <f t="shared" si="1"/>
        <v>0</v>
      </c>
      <c r="F17" s="1192">
        <f t="shared" si="1"/>
        <v>0</v>
      </c>
      <c r="G17" s="1191">
        <f t="shared" si="1"/>
        <v>0</v>
      </c>
      <c r="H17" s="1192">
        <f t="shared" si="1"/>
        <v>0</v>
      </c>
      <c r="I17" s="1191">
        <f t="shared" si="1"/>
        <v>0</v>
      </c>
      <c r="J17" s="1192">
        <f t="shared" si="1"/>
        <v>0</v>
      </c>
      <c r="K17" s="1191">
        <f t="shared" si="1"/>
        <v>0</v>
      </c>
      <c r="L17" s="1192">
        <f t="shared" si="1"/>
        <v>0</v>
      </c>
      <c r="M17" s="1196">
        <f t="shared" si="2"/>
        <v>0</v>
      </c>
      <c r="N17" s="1213">
        <f t="shared" si="2"/>
        <v>-5.0975000000000001</v>
      </c>
      <c r="O17" s="1197">
        <f t="shared" si="3"/>
        <v>-5.0975000000000001</v>
      </c>
      <c r="P17" s="1190" t="str">
        <f t="shared" si="4"/>
        <v>BRL</v>
      </c>
    </row>
    <row r="18" spans="1:16" s="1189" customFormat="1" ht="13.5" customHeight="1">
      <c r="A18" s="3982" t="str">
        <f>Validation!A21</f>
        <v>Dee Valley</v>
      </c>
      <c r="B18" s="1203" t="str">
        <f>Validation!C21</f>
        <v>DVW</v>
      </c>
      <c r="C18" s="1191">
        <f t="shared" si="0"/>
        <v>4.0468440000000001E-2</v>
      </c>
      <c r="D18" s="1192">
        <f t="shared" si="1"/>
        <v>-3.8155000000000001E-2</v>
      </c>
      <c r="E18" s="1191">
        <f t="shared" si="1"/>
        <v>0</v>
      </c>
      <c r="F18" s="1192">
        <f t="shared" si="1"/>
        <v>0</v>
      </c>
      <c r="G18" s="1191">
        <f t="shared" si="1"/>
        <v>0</v>
      </c>
      <c r="H18" s="1192">
        <f t="shared" si="1"/>
        <v>0</v>
      </c>
      <c r="I18" s="1191">
        <f t="shared" si="1"/>
        <v>0</v>
      </c>
      <c r="J18" s="1192">
        <f t="shared" si="1"/>
        <v>0</v>
      </c>
      <c r="K18" s="1191">
        <f t="shared" si="1"/>
        <v>0</v>
      </c>
      <c r="L18" s="1192">
        <f t="shared" si="1"/>
        <v>0</v>
      </c>
      <c r="M18" s="1196">
        <f t="shared" si="2"/>
        <v>4.0468440000000001E-2</v>
      </c>
      <c r="N18" s="1213">
        <f t="shared" si="2"/>
        <v>-3.8155000000000001E-2</v>
      </c>
      <c r="O18" s="1197">
        <f t="shared" si="3"/>
        <v>2.3134399999999999E-3</v>
      </c>
      <c r="P18" s="1190" t="str">
        <f t="shared" si="4"/>
        <v>DVW</v>
      </c>
    </row>
    <row r="19" spans="1:16" s="1189" customFormat="1" ht="13.5" customHeight="1">
      <c r="A19" s="3982" t="str">
        <f>Validation!A22</f>
        <v>Portsmouth</v>
      </c>
      <c r="B19" s="1203" t="str">
        <f>Validation!C22</f>
        <v>PRT</v>
      </c>
      <c r="C19" s="1191">
        <f t="shared" si="0"/>
        <v>0.1110515</v>
      </c>
      <c r="D19" s="1192">
        <f t="shared" si="1"/>
        <v>-2.8612799999999998</v>
      </c>
      <c r="E19" s="1191">
        <f t="shared" si="1"/>
        <v>0</v>
      </c>
      <c r="F19" s="1192">
        <f t="shared" si="1"/>
        <v>0</v>
      </c>
      <c r="G19" s="1191">
        <f t="shared" si="1"/>
        <v>0</v>
      </c>
      <c r="H19" s="1192">
        <f t="shared" si="1"/>
        <v>-0.33066308</v>
      </c>
      <c r="I19" s="1191">
        <f t="shared" si="1"/>
        <v>0</v>
      </c>
      <c r="J19" s="1192">
        <f t="shared" si="1"/>
        <v>0</v>
      </c>
      <c r="K19" s="1191">
        <f t="shared" si="1"/>
        <v>0</v>
      </c>
      <c r="L19" s="1192">
        <f t="shared" si="1"/>
        <v>0</v>
      </c>
      <c r="M19" s="1196">
        <f t="shared" si="2"/>
        <v>0.1110515</v>
      </c>
      <c r="N19" s="1213">
        <f t="shared" si="2"/>
        <v>-3.1919430799999997</v>
      </c>
      <c r="O19" s="1197">
        <f t="shared" si="3"/>
        <v>-3.0808915799999999</v>
      </c>
      <c r="P19" s="1190" t="str">
        <f t="shared" si="4"/>
        <v>PRT</v>
      </c>
    </row>
    <row r="20" spans="1:16" s="1189" customFormat="1" ht="13.5" customHeight="1">
      <c r="A20" s="3982" t="str">
        <f>Validation!A23</f>
        <v>Bournemouth</v>
      </c>
      <c r="B20" s="1203" t="str">
        <f>Validation!C23</f>
        <v>SBW</v>
      </c>
      <c r="C20" s="1191">
        <f t="shared" si="0"/>
        <v>1.6399499999999994</v>
      </c>
      <c r="D20" s="1192">
        <f t="shared" ref="D20:L20" si="5">SUM(D46+D72)</f>
        <v>-7.4999999999999997E-3</v>
      </c>
      <c r="E20" s="1191">
        <f t="shared" si="5"/>
        <v>0</v>
      </c>
      <c r="F20" s="1192">
        <f t="shared" si="5"/>
        <v>0</v>
      </c>
      <c r="G20" s="1191">
        <f t="shared" si="5"/>
        <v>0</v>
      </c>
      <c r="H20" s="1192">
        <f t="shared" si="5"/>
        <v>0</v>
      </c>
      <c r="I20" s="1191">
        <f t="shared" si="5"/>
        <v>0</v>
      </c>
      <c r="J20" s="1192">
        <f t="shared" si="5"/>
        <v>0</v>
      </c>
      <c r="K20" s="1191">
        <f t="shared" si="5"/>
        <v>0</v>
      </c>
      <c r="L20" s="1192">
        <f t="shared" si="5"/>
        <v>0</v>
      </c>
      <c r="M20" s="1196">
        <f t="shared" si="2"/>
        <v>1.6399499999999994</v>
      </c>
      <c r="N20" s="1213">
        <f t="shared" si="2"/>
        <v>-7.4999999999999997E-3</v>
      </c>
      <c r="O20" s="1197">
        <f t="shared" si="3"/>
        <v>1.6324499999999993</v>
      </c>
      <c r="P20" s="1190" t="str">
        <f t="shared" si="4"/>
        <v>SBW</v>
      </c>
    </row>
    <row r="21" spans="1:16" s="1189" customFormat="1" ht="13.5" customHeight="1">
      <c r="A21" s="3982" t="str">
        <f>Validation!A24</f>
        <v>South East</v>
      </c>
      <c r="B21" s="1203" t="str">
        <f>Validation!C24</f>
        <v>SEW</v>
      </c>
      <c r="C21" s="1191">
        <f t="shared" ref="C21:L23" si="6">SUM(C47+C73)</f>
        <v>2.242038326078124</v>
      </c>
      <c r="D21" s="1192">
        <f t="shared" si="6"/>
        <v>-2.9219039999999996</v>
      </c>
      <c r="E21" s="1191">
        <f t="shared" si="6"/>
        <v>0</v>
      </c>
      <c r="F21" s="1192">
        <f t="shared" si="6"/>
        <v>0</v>
      </c>
      <c r="G21" s="1191">
        <f t="shared" si="6"/>
        <v>1.9200000000000057E-2</v>
      </c>
      <c r="H21" s="1192">
        <f t="shared" si="6"/>
        <v>-0.12780000000000005</v>
      </c>
      <c r="I21" s="1191">
        <f t="shared" si="6"/>
        <v>0</v>
      </c>
      <c r="J21" s="1192">
        <f t="shared" si="6"/>
        <v>0</v>
      </c>
      <c r="K21" s="1191">
        <f t="shared" si="6"/>
        <v>0</v>
      </c>
      <c r="L21" s="1192">
        <f t="shared" si="6"/>
        <v>0</v>
      </c>
      <c r="M21" s="1196">
        <f t="shared" si="2"/>
        <v>2.2612383260781241</v>
      </c>
      <c r="N21" s="1213">
        <f t="shared" si="2"/>
        <v>-3.0497039999999997</v>
      </c>
      <c r="O21" s="1197">
        <f t="shared" si="3"/>
        <v>-0.78846567392187561</v>
      </c>
      <c r="P21" s="1190" t="str">
        <f t="shared" si="4"/>
        <v>SEW</v>
      </c>
    </row>
    <row r="22" spans="1:16" s="1189" customFormat="1" ht="13.5" customHeight="1">
      <c r="A22" s="3982" t="str">
        <f>Validation!A25</f>
        <v>South Staffs &amp; Cambridge</v>
      </c>
      <c r="B22" s="1203" t="str">
        <f>Validation!C25</f>
        <v>SSC</v>
      </c>
      <c r="C22" s="1191">
        <f t="shared" si="6"/>
        <v>3.7681492999999997</v>
      </c>
      <c r="D22" s="1192">
        <f t="shared" si="6"/>
        <v>-1.4743140000000512</v>
      </c>
      <c r="E22" s="1191">
        <f t="shared" si="6"/>
        <v>0</v>
      </c>
      <c r="F22" s="1192">
        <f t="shared" si="6"/>
        <v>0</v>
      </c>
      <c r="G22" s="1191">
        <f t="shared" si="6"/>
        <v>0</v>
      </c>
      <c r="H22" s="1192">
        <f t="shared" si="6"/>
        <v>0</v>
      </c>
      <c r="I22" s="1191">
        <f t="shared" si="6"/>
        <v>0</v>
      </c>
      <c r="J22" s="1192">
        <f t="shared" si="6"/>
        <v>0</v>
      </c>
      <c r="K22" s="1191">
        <f t="shared" si="6"/>
        <v>0</v>
      </c>
      <c r="L22" s="1192">
        <f t="shared" si="6"/>
        <v>0</v>
      </c>
      <c r="M22" s="1196">
        <f t="shared" si="2"/>
        <v>3.7681492999999997</v>
      </c>
      <c r="N22" s="1213">
        <f t="shared" si="2"/>
        <v>-1.4743140000000512</v>
      </c>
      <c r="O22" s="1197">
        <f t="shared" si="3"/>
        <v>2.2938352999999485</v>
      </c>
      <c r="P22" s="1190" t="str">
        <f t="shared" si="4"/>
        <v>SSC</v>
      </c>
    </row>
    <row r="23" spans="1:16" s="1189" customFormat="1" ht="13.5" customHeight="1">
      <c r="A23" s="3982" t="str">
        <f>Validation!A26</f>
        <v>SES</v>
      </c>
      <c r="B23" s="1203" t="str">
        <f>Validation!C26</f>
        <v>SES</v>
      </c>
      <c r="C23" s="1191">
        <f t="shared" si="6"/>
        <v>0.96939999999999993</v>
      </c>
      <c r="D23" s="1192">
        <f>SUM(D49+D75)</f>
        <v>-0.19700000000000001</v>
      </c>
      <c r="E23" s="1191">
        <f t="shared" si="6"/>
        <v>0</v>
      </c>
      <c r="F23" s="1192">
        <f t="shared" si="6"/>
        <v>0</v>
      </c>
      <c r="G23" s="1191">
        <f t="shared" si="6"/>
        <v>0</v>
      </c>
      <c r="H23" s="1192">
        <f t="shared" si="6"/>
        <v>0</v>
      </c>
      <c r="I23" s="1191">
        <f t="shared" si="6"/>
        <v>0</v>
      </c>
      <c r="J23" s="1192">
        <f t="shared" si="6"/>
        <v>0</v>
      </c>
      <c r="K23" s="1191">
        <f t="shared" si="6"/>
        <v>0</v>
      </c>
      <c r="L23" s="1192">
        <f t="shared" si="6"/>
        <v>0</v>
      </c>
      <c r="M23" s="1196">
        <f t="shared" si="2"/>
        <v>0.96939999999999993</v>
      </c>
      <c r="N23" s="1213">
        <f t="shared" si="2"/>
        <v>-0.19700000000000001</v>
      </c>
      <c r="O23" s="1197">
        <f t="shared" si="3"/>
        <v>0.77239999999999998</v>
      </c>
      <c r="P23" s="1190" t="str">
        <f t="shared" si="4"/>
        <v>SES</v>
      </c>
    </row>
    <row r="24" spans="1:16" ht="14.4" thickBot="1">
      <c r="A24" s="63" t="s">
        <v>558</v>
      </c>
      <c r="B24" s="3981"/>
      <c r="C24" s="1194">
        <f t="shared" ref="C24:N24" si="7">SUM(C4:C23)</f>
        <v>159.06355385700726</v>
      </c>
      <c r="D24" s="1195">
        <f t="shared" si="7"/>
        <v>-297.94869876000433</v>
      </c>
      <c r="E24" s="1194">
        <f t="shared" si="7"/>
        <v>375.59941604227276</v>
      </c>
      <c r="F24" s="1195">
        <f t="shared" si="7"/>
        <v>-196.85362609999999</v>
      </c>
      <c r="G24" s="1194">
        <f t="shared" si="7"/>
        <v>1.1192000000000002</v>
      </c>
      <c r="H24" s="1195">
        <f t="shared" si="7"/>
        <v>-5.2374630799999995</v>
      </c>
      <c r="I24" s="1194">
        <f t="shared" si="7"/>
        <v>0</v>
      </c>
      <c r="J24" s="1195">
        <f t="shared" si="7"/>
        <v>0</v>
      </c>
      <c r="K24" s="1194">
        <f t="shared" si="7"/>
        <v>0</v>
      </c>
      <c r="L24" s="1195">
        <f t="shared" si="7"/>
        <v>0</v>
      </c>
      <c r="M24" s="1198">
        <f t="shared" si="7"/>
        <v>535.78216989928012</v>
      </c>
      <c r="N24" s="1215">
        <f t="shared" si="7"/>
        <v>-500.03978794000437</v>
      </c>
      <c r="O24" s="1199">
        <f>M24+N24</f>
        <v>35.742381959275747</v>
      </c>
      <c r="P24" s="1209" t="str">
        <f>A24</f>
        <v>Total</v>
      </c>
    </row>
    <row r="25" spans="1:16" ht="6" customHeight="1">
      <c r="K25" s="32"/>
      <c r="L25" s="32"/>
      <c r="M25" s="32"/>
      <c r="N25" s="32"/>
      <c r="O25" s="32"/>
      <c r="P25" s="32"/>
    </row>
    <row r="26" spans="1:16" ht="40.5" customHeight="1">
      <c r="A26" s="1202" t="str">
        <f>Validation!A215</f>
        <v>Total outperformance payments and underperformance payments</v>
      </c>
      <c r="C26" s="4374">
        <f>SUM(C24+D24)</f>
        <v>-138.88514490299707</v>
      </c>
      <c r="D26" s="4375"/>
      <c r="E26" s="4374">
        <f>SUM(E24+F24)</f>
        <v>178.74578994227278</v>
      </c>
      <c r="F26" s="4375"/>
      <c r="G26" s="4374">
        <f>SUM(G24+H24)</f>
        <v>-4.1182630799999993</v>
      </c>
      <c r="H26" s="4375"/>
      <c r="I26" s="4376">
        <f>SUM(I24+J24)</f>
        <v>0</v>
      </c>
      <c r="J26" s="4377"/>
      <c r="K26" s="4376">
        <f>SUM(K24+L24)</f>
        <v>0</v>
      </c>
      <c r="L26" s="4377"/>
      <c r="M26" s="3984"/>
      <c r="N26" s="3984"/>
      <c r="O26" s="3984"/>
      <c r="P26" s="3359"/>
    </row>
    <row r="27" spans="1:16" ht="45" customHeight="1" thickBot="1"/>
    <row r="28" spans="1:16" ht="22.5" customHeight="1">
      <c r="A28" s="3983" t="s">
        <v>3934</v>
      </c>
      <c r="B28" s="3987"/>
      <c r="C28" s="1872" t="str">
        <f t="shared" ref="C28:O29" si="8">C2</f>
        <v>Water</v>
      </c>
      <c r="D28" s="1873" t="str">
        <f t="shared" si="8"/>
        <v>Water</v>
      </c>
      <c r="E28" s="1872" t="str">
        <f t="shared" si="8"/>
        <v>Wastewater</v>
      </c>
      <c r="F28" s="1873" t="str">
        <f t="shared" si="8"/>
        <v>Wastewater</v>
      </c>
      <c r="G28" s="1872" t="str">
        <f t="shared" si="8"/>
        <v>Retail (HH)</v>
      </c>
      <c r="H28" s="1873" t="str">
        <f t="shared" si="8"/>
        <v>Retail (HH)</v>
      </c>
      <c r="I28" s="1872" t="str">
        <f t="shared" si="8"/>
        <v>Retail (NH)</v>
      </c>
      <c r="J28" s="1873" t="str">
        <f t="shared" si="8"/>
        <v>Retail (NH)</v>
      </c>
      <c r="K28" s="1872" t="str">
        <f t="shared" si="8"/>
        <v>Thames Tideway</v>
      </c>
      <c r="L28" s="1873" t="str">
        <f t="shared" si="8"/>
        <v>Thames Tideway</v>
      </c>
      <c r="M28" s="1200" t="str">
        <f t="shared" si="8"/>
        <v>Cumulative</v>
      </c>
      <c r="N28" s="1214" t="str">
        <f t="shared" si="8"/>
        <v>Cumulative</v>
      </c>
      <c r="O28" s="1201" t="str">
        <f t="shared" si="8"/>
        <v>Cumulative</v>
      </c>
    </row>
    <row r="29" spans="1:16" ht="37.5" customHeight="1">
      <c r="A29" s="3875" t="str">
        <f>A3</f>
        <v>£ million, 2012-13 prices</v>
      </c>
      <c r="B29" s="3987"/>
      <c r="C29" s="1867" t="str">
        <f t="shared" si="8"/>
        <v>Outperformance payment</v>
      </c>
      <c r="D29" s="1868" t="str">
        <f t="shared" si="8"/>
        <v>Underperformance payment</v>
      </c>
      <c r="E29" s="1867" t="str">
        <f t="shared" si="8"/>
        <v>Outperformance payment</v>
      </c>
      <c r="F29" s="1868" t="str">
        <f t="shared" si="8"/>
        <v>Underperformance payment</v>
      </c>
      <c r="G29" s="1867" t="str">
        <f t="shared" si="8"/>
        <v>Outperformance payment</v>
      </c>
      <c r="H29" s="1868" t="str">
        <f t="shared" si="8"/>
        <v>Underperformance payment</v>
      </c>
      <c r="I29" s="1867" t="str">
        <f t="shared" si="8"/>
        <v>Outperformance payment</v>
      </c>
      <c r="J29" s="1868" t="str">
        <f t="shared" si="8"/>
        <v>Underperformance payment</v>
      </c>
      <c r="K29" s="1867" t="str">
        <f t="shared" si="8"/>
        <v>Outperformance payment</v>
      </c>
      <c r="L29" s="1868" t="str">
        <f t="shared" si="8"/>
        <v>Underperformance payment</v>
      </c>
      <c r="M29" s="1869" t="str">
        <f t="shared" si="8"/>
        <v>Outperformance payment</v>
      </c>
      <c r="N29" s="1870" t="str">
        <f t="shared" si="8"/>
        <v>Underperformance payment</v>
      </c>
      <c r="O29" s="1871" t="str">
        <f t="shared" si="8"/>
        <v>Outperformance + underperformance</v>
      </c>
    </row>
    <row r="30" spans="1:16" s="1189" customFormat="1" ht="13.5" customHeight="1">
      <c r="A30" s="3982" t="str">
        <f>A4</f>
        <v xml:space="preserve">Anglian </v>
      </c>
      <c r="B30" s="1203" t="str">
        <f>B4</f>
        <v>ANH</v>
      </c>
      <c r="C30" s="1191">
        <f>SUMIFS('PC list'!$HH$3:$HH$631, 'PC list'!$C$3:$C$631,$B30, 'PC list'!$D$3:$D$631,C$28, 'PC list'!$L$3:$L$631,"", 'PC list'!$HH$3:$HH$631,"&gt;0")</f>
        <v>15.6762</v>
      </c>
      <c r="D30" s="1191">
        <f>SUMIFS('PC list'!$HH$3:$HH$631, 'PC list'!$C$3:$C$631,$B30, 'PC list'!$D$3:$D$631,D$28, 'PC list'!$L$3:$L$631,"", 'PC list'!$HH$3:$HH$631,"&lt;0")</f>
        <v>-8.6539999999999999</v>
      </c>
      <c r="E30" s="1191">
        <f>SUMIFS('PC list'!$HH$3:$HH$631, 'PC list'!$C$3:$C$631,$B30, 'PC list'!$D$3:$D$631,E$28, 'PC list'!$L$3:$L$631,"", 'PC list'!$HH$3:$HH$631,"&gt;0")</f>
        <v>22.314</v>
      </c>
      <c r="F30" s="1192">
        <f>SUMIFS('PC list'!$HH$3:$HH$631, 'PC list'!$C$3:$C$631,$B30, 'PC list'!$D$3:$D$631,F$28, 'PC list'!$L$3:$L$631,"", 'PC list'!$HH$3:$HH$631,"&lt;0")</f>
        <v>-3.73</v>
      </c>
      <c r="G30" s="1191">
        <f>SUMIFS('PC list'!$HH$3:$HH$631, 'PC list'!$C$3:$C$631,$B30, 'PC list'!$D$3:$D$631,G$28, 'PC list'!$L$3:$L$631,"", 'PC list'!$HH$3:$HH$631,"&gt;0")</f>
        <v>1.1000000000000001</v>
      </c>
      <c r="H30" s="1192">
        <f>SUMIFS('PC list'!$HH$3:$HH$631, 'PC list'!$C$3:$C$631,$B30, 'PC list'!$D$3:$D$631,H$28, 'PC list'!$L$3:$L$631,"", 'PC list'!$HH$3:$HH$631,"&lt;0")</f>
        <v>0</v>
      </c>
      <c r="I30" s="1191">
        <f>SUMIFS('PC list'!$HH$3:$HH$631, 'PC list'!$C$3:$C$631,$B30, 'PC list'!$D$3:$D$631,I$28, 'PC list'!$L$3:$L$631,"", 'PC list'!$HH$3:$HH$631,"&gt;0")</f>
        <v>0</v>
      </c>
      <c r="J30" s="1192">
        <f>SUMIFS('PC list'!$HH$3:$HH$631, 'PC list'!$C$3:$C$631,$B30, 'PC list'!$D$3:$D$631,J$28, 'PC list'!$L$3:$L$631,"", 'PC list'!$HH$3:$HH$631,"&lt;0")</f>
        <v>0</v>
      </c>
      <c r="K30" s="1191">
        <f>SUMIFS('PC list'!$HH$3:$HH$631, 'PC list'!$C$3:$C$631,$B30, 'PC list'!$D$3:$D$631,K$28, 'PC list'!$L$3:$L$631,"", 'PC list'!$HH$3:$HH$631,"&gt;0")</f>
        <v>0</v>
      </c>
      <c r="L30" s="1192">
        <f>SUMIFS('PC list'!$HH$3:$HH$631, 'PC list'!$C$3:$C$631,$B30, 'PC list'!$D$3:$D$631,L$28, 'PC list'!$L$3:$L$631,"", 'PC list'!$HH$3:$HH$631,"&lt;0")</f>
        <v>0</v>
      </c>
      <c r="M30" s="1196">
        <f>SUM(C30+E30+G30+I30+K30)</f>
        <v>39.090200000000003</v>
      </c>
      <c r="N30" s="1213">
        <f>SUM(D30+F30+H30+J30+L30)</f>
        <v>-12.384</v>
      </c>
      <c r="O30" s="1197">
        <f>SUM(M30+N30)</f>
        <v>26.706200000000003</v>
      </c>
      <c r="P30" s="1190" t="str">
        <f t="shared" ref="P30:P49" si="9">B30</f>
        <v>ANH</v>
      </c>
    </row>
    <row r="31" spans="1:16" s="1189" customFormat="1" ht="13.5" customHeight="1">
      <c r="A31" s="3982" t="str">
        <f t="shared" ref="A31:B46" si="10">A5</f>
        <v>Hafren Dyfrdwy</v>
      </c>
      <c r="B31" s="1203" t="str">
        <f t="shared" si="10"/>
        <v>HDD</v>
      </c>
      <c r="C31" s="1191">
        <f>SUMIFS('PC list'!$HH$3:$HH$631, 'PC list'!$C$3:$C$631,$B31, 'PC list'!$D$3:$D$631,C$28, 'PC list'!$L$3:$L$631,"", 'PC list'!$HH$3:$HH$631,"&gt;0")</f>
        <v>1.0154999999999999E-2</v>
      </c>
      <c r="D31" s="1191">
        <f>SUMIFS('PC list'!$HH$3:$HH$631, 'PC list'!$C$3:$C$631,$B31, 'PC list'!$D$3:$D$631,D$28, 'PC list'!$L$3:$L$631,"", 'PC list'!$HH$3:$HH$631,"&lt;0")</f>
        <v>-0.103549</v>
      </c>
      <c r="E31" s="1191">
        <f>SUMIFS('PC list'!$HH$3:$HH$631, 'PC list'!$C$3:$C$631,$B31, 'PC list'!$D$3:$D$631,E$28, 'PC list'!$L$3:$L$631,"", 'PC list'!$HH$3:$HH$631,"&gt;0")</f>
        <v>1.06E-2</v>
      </c>
      <c r="F31" s="1192">
        <f>SUMIFS('PC list'!$HH$3:$HH$631, 'PC list'!$C$3:$C$631,$B31, 'PC list'!$D$3:$D$631,F$28, 'PC list'!$L$3:$L$631,"", 'PC list'!$HH$3:$HH$631,"&lt;0")</f>
        <v>-0.18287910000000002</v>
      </c>
      <c r="G31" s="1191">
        <f>SUMIFS('PC list'!$HH$3:$HH$631, 'PC list'!$C$3:$C$631,$B31, 'PC list'!$D$3:$D$631,G$28, 'PC list'!$L$3:$L$631,"", 'PC list'!$HH$3:$HH$631,"&gt;0")</f>
        <v>0</v>
      </c>
      <c r="H31" s="1192">
        <f>SUMIFS('PC list'!$HH$3:$HH$631, 'PC list'!$C$3:$C$631,$B31, 'PC list'!$D$3:$D$631,H$28, 'PC list'!$L$3:$L$631,"", 'PC list'!$HH$3:$HH$631,"&lt;0")</f>
        <v>0</v>
      </c>
      <c r="I31" s="1191">
        <f>SUMIFS('PC list'!$HH$3:$HH$631, 'PC list'!$C$3:$C$631,$B31, 'PC list'!$D$3:$D$631,I$28, 'PC list'!$L$3:$L$631,"", 'PC list'!$HH$3:$HH$631,"&gt;0")</f>
        <v>0</v>
      </c>
      <c r="J31" s="1192">
        <f>SUMIFS('PC list'!$HH$3:$HH$631, 'PC list'!$C$3:$C$631,$B31, 'PC list'!$D$3:$D$631,J$28, 'PC list'!$L$3:$L$631,"", 'PC list'!$HH$3:$HH$631,"&lt;0")</f>
        <v>0</v>
      </c>
      <c r="K31" s="1191">
        <f>SUMIFS('PC list'!$HH$3:$HH$631, 'PC list'!$C$3:$C$631,$B31, 'PC list'!$D$3:$D$631,K$28, 'PC list'!$L$3:$L$631,"", 'PC list'!$HH$3:$HH$631,"&gt;0")</f>
        <v>0</v>
      </c>
      <c r="L31" s="1192">
        <f>SUMIFS('PC list'!$HH$3:$HH$631, 'PC list'!$C$3:$C$631,$B31, 'PC list'!$D$3:$D$631,L$28, 'PC list'!$L$3:$L$631,"", 'PC list'!$HH$3:$HH$631,"&lt;0")</f>
        <v>0</v>
      </c>
      <c r="M31" s="1196">
        <f t="shared" ref="M31:N49" si="11">SUM(C31+E31+G31+I31+K31)</f>
        <v>2.0754999999999999E-2</v>
      </c>
      <c r="N31" s="1213">
        <f t="shared" si="11"/>
        <v>-0.28642810000000002</v>
      </c>
      <c r="O31" s="1197">
        <f t="shared" ref="O31:O49" si="12">SUM(M31+N31)</f>
        <v>-0.2656731</v>
      </c>
      <c r="P31" s="1190" t="str">
        <f t="shared" si="9"/>
        <v>HDD</v>
      </c>
    </row>
    <row r="32" spans="1:16" s="1189" customFormat="1" ht="13.5" customHeight="1">
      <c r="A32" s="3982" t="str">
        <f t="shared" si="10"/>
        <v>Northumbrian</v>
      </c>
      <c r="B32" s="1203" t="str">
        <f t="shared" si="10"/>
        <v>NES</v>
      </c>
      <c r="C32" s="1191">
        <f>SUMIFS('PC list'!$HH$3:$HH$631, 'PC list'!$C$3:$C$631,$B32, 'PC list'!$D$3:$D$631,C$28, 'PC list'!$L$3:$L$631,"", 'PC list'!$HH$3:$HH$631,"&gt;0")</f>
        <v>8.202</v>
      </c>
      <c r="D32" s="1191">
        <f>SUMIFS('PC list'!$HH$3:$HH$631, 'PC list'!$C$3:$C$631,$B32, 'PC list'!$D$3:$D$631,D$28, 'PC list'!$L$3:$L$631,"", 'PC list'!$HH$3:$HH$631,"&lt;0")</f>
        <v>-8.3010000000000002</v>
      </c>
      <c r="E32" s="1191">
        <f>SUMIFS('PC list'!$HH$3:$HH$631, 'PC list'!$C$3:$C$631,$B32, 'PC list'!$D$3:$D$631,E$28, 'PC list'!$L$3:$L$631,"", 'PC list'!$HH$3:$HH$631,"&gt;0")</f>
        <v>10.032</v>
      </c>
      <c r="F32" s="1192">
        <f>SUMIFS('PC list'!$HH$3:$HH$631, 'PC list'!$C$3:$C$631,$B32, 'PC list'!$D$3:$D$631,F$28, 'PC list'!$L$3:$L$631,"", 'PC list'!$HH$3:$HH$631,"&lt;0")</f>
        <v>0</v>
      </c>
      <c r="G32" s="1191">
        <f>SUMIFS('PC list'!$HH$3:$HH$631, 'PC list'!$C$3:$C$631,$B32, 'PC list'!$D$3:$D$631,G$28, 'PC list'!$L$3:$L$631,"", 'PC list'!$HH$3:$HH$631,"&gt;0")</f>
        <v>0</v>
      </c>
      <c r="H32" s="1192">
        <f>SUMIFS('PC list'!$HH$3:$HH$631, 'PC list'!$C$3:$C$631,$B32, 'PC list'!$D$3:$D$631,H$28, 'PC list'!$L$3:$L$631,"", 'PC list'!$HH$3:$HH$631,"&lt;0")</f>
        <v>-0.13</v>
      </c>
      <c r="I32" s="1191">
        <f>SUMIFS('PC list'!$HH$3:$HH$631, 'PC list'!$C$3:$C$631,$B32, 'PC list'!$D$3:$D$631,I$28, 'PC list'!$L$3:$L$631,"", 'PC list'!$HH$3:$HH$631,"&gt;0")</f>
        <v>0</v>
      </c>
      <c r="J32" s="1192">
        <f>SUMIFS('PC list'!$HH$3:$HH$631, 'PC list'!$C$3:$C$631,$B32, 'PC list'!$D$3:$D$631,J$28, 'PC list'!$L$3:$L$631,"", 'PC list'!$HH$3:$HH$631,"&lt;0")</f>
        <v>0</v>
      </c>
      <c r="K32" s="1191">
        <f>SUMIFS('PC list'!$HH$3:$HH$631, 'PC list'!$C$3:$C$631,$B32, 'PC list'!$D$3:$D$631,K$28, 'PC list'!$L$3:$L$631,"", 'PC list'!$HH$3:$HH$631,"&gt;0")</f>
        <v>0</v>
      </c>
      <c r="L32" s="1192">
        <f>SUMIFS('PC list'!$HH$3:$HH$631, 'PC list'!$C$3:$C$631,$B32, 'PC list'!$D$3:$D$631,L$28, 'PC list'!$L$3:$L$631,"", 'PC list'!$HH$3:$HH$631,"&lt;0")</f>
        <v>0</v>
      </c>
      <c r="M32" s="1196">
        <f t="shared" si="11"/>
        <v>18.234000000000002</v>
      </c>
      <c r="N32" s="1213">
        <f t="shared" si="11"/>
        <v>-8.4310000000000009</v>
      </c>
      <c r="O32" s="1197">
        <f t="shared" si="12"/>
        <v>9.8030000000000008</v>
      </c>
      <c r="P32" s="1190" t="str">
        <f t="shared" si="9"/>
        <v>NES</v>
      </c>
    </row>
    <row r="33" spans="1:16" s="1189" customFormat="1" ht="13.5" customHeight="1">
      <c r="A33" s="3982" t="str">
        <f t="shared" si="10"/>
        <v>Severn Trent (England)</v>
      </c>
      <c r="B33" s="1203" t="str">
        <f t="shared" si="10"/>
        <v>SVE</v>
      </c>
      <c r="C33" s="1191">
        <f>SUMIFS('PC list'!$HH$3:$HH$631, 'PC list'!$C$3:$C$631,$B33, 'PC list'!$D$3:$D$631,C$28, 'PC list'!$L$3:$L$631,"", 'PC list'!$HH$3:$HH$631,"&gt;0")</f>
        <v>1.515692</v>
      </c>
      <c r="D33" s="1191">
        <f>SUMIFS('PC list'!$HH$3:$HH$631, 'PC list'!$C$3:$C$631,$B33, 'PC list'!$D$3:$D$631,D$28, 'PC list'!$L$3:$L$631,"", 'PC list'!$HH$3:$HH$631,"&lt;0")</f>
        <v>-3.9206319999999999</v>
      </c>
      <c r="E33" s="1191">
        <f>SUMIFS('PC list'!$HH$3:$HH$631, 'PC list'!$C$3:$C$631,$B33, 'PC list'!$D$3:$D$631,E$28, 'PC list'!$L$3:$L$631,"", 'PC list'!$HH$3:$HH$631,"&gt;0")</f>
        <v>45.663285999999999</v>
      </c>
      <c r="F33" s="1192">
        <f>SUMIFS('PC list'!$HH$3:$HH$631, 'PC list'!$C$3:$C$631,$B33, 'PC list'!$D$3:$D$631,F$28, 'PC list'!$L$3:$L$631,"", 'PC list'!$HH$3:$HH$631,"&lt;0")</f>
        <v>0</v>
      </c>
      <c r="G33" s="1191">
        <f>SUMIFS('PC list'!$HH$3:$HH$631, 'PC list'!$C$3:$C$631,$B33, 'PC list'!$D$3:$D$631,G$28, 'PC list'!$L$3:$L$631,"", 'PC list'!$HH$3:$HH$631,"&gt;0")</f>
        <v>0</v>
      </c>
      <c r="H33" s="1192">
        <f>SUMIFS('PC list'!$HH$3:$HH$631, 'PC list'!$C$3:$C$631,$B33, 'PC list'!$D$3:$D$631,H$28, 'PC list'!$L$3:$L$631,"", 'PC list'!$HH$3:$HH$631,"&lt;0")</f>
        <v>0</v>
      </c>
      <c r="I33" s="1191">
        <f>SUMIFS('PC list'!$HH$3:$HH$631, 'PC list'!$C$3:$C$631,$B33, 'PC list'!$D$3:$D$631,I$28, 'PC list'!$L$3:$L$631,"", 'PC list'!$HH$3:$HH$631,"&gt;0")</f>
        <v>0</v>
      </c>
      <c r="J33" s="1192">
        <f>SUMIFS('PC list'!$HH$3:$HH$631, 'PC list'!$C$3:$C$631,$B33, 'PC list'!$D$3:$D$631,J$28, 'PC list'!$L$3:$L$631,"", 'PC list'!$HH$3:$HH$631,"&lt;0")</f>
        <v>0</v>
      </c>
      <c r="K33" s="1191">
        <f>SUMIFS('PC list'!$HH$3:$HH$631, 'PC list'!$C$3:$C$631,$B33, 'PC list'!$D$3:$D$631,K$28, 'PC list'!$L$3:$L$631,"", 'PC list'!$HH$3:$HH$631,"&gt;0")</f>
        <v>0</v>
      </c>
      <c r="L33" s="1192">
        <f>SUMIFS('PC list'!$HH$3:$HH$631, 'PC list'!$C$3:$C$631,$B33, 'PC list'!$D$3:$D$631,L$28, 'PC list'!$L$3:$L$631,"", 'PC list'!$HH$3:$HH$631,"&lt;0")</f>
        <v>0</v>
      </c>
      <c r="M33" s="1196">
        <f t="shared" si="11"/>
        <v>47.178978000000001</v>
      </c>
      <c r="N33" s="1213">
        <f t="shared" si="11"/>
        <v>-3.9206319999999999</v>
      </c>
      <c r="O33" s="1197">
        <f t="shared" si="12"/>
        <v>43.258346000000003</v>
      </c>
      <c r="P33" s="1190" t="str">
        <f t="shared" si="9"/>
        <v>SVE</v>
      </c>
    </row>
    <row r="34" spans="1:16" s="1189" customFormat="1" ht="13.5" customHeight="1">
      <c r="A34" s="3982" t="str">
        <f t="shared" si="10"/>
        <v>Severn Trent</v>
      </c>
      <c r="B34" s="1203" t="str">
        <f t="shared" si="10"/>
        <v>SVT</v>
      </c>
      <c r="C34" s="1191">
        <f>SUMIFS('PC list'!$HH$3:$HH$631, 'PC list'!$C$3:$C$631,$B34, 'PC list'!$D$3:$D$631,C$28, 'PC list'!$L$3:$L$631,"", 'PC list'!$HH$3:$HH$631,"&gt;0")</f>
        <v>0</v>
      </c>
      <c r="D34" s="1191">
        <f>SUMIFS('PC list'!$HH$3:$HH$631, 'PC list'!$C$3:$C$631,$B34, 'PC list'!$D$3:$D$631,D$28, 'PC list'!$L$3:$L$631,"", 'PC list'!$HH$3:$HH$631,"&lt;0")</f>
        <v>-0.46300000000000002</v>
      </c>
      <c r="E34" s="1191">
        <f>SUMIFS('PC list'!$HH$3:$HH$631, 'PC list'!$C$3:$C$631,$B34, 'PC list'!$D$3:$D$631,E$28, 'PC list'!$L$3:$L$631,"", 'PC list'!$HH$3:$HH$631,"&gt;0")</f>
        <v>0</v>
      </c>
      <c r="F34" s="1192">
        <f>SUMIFS('PC list'!$HH$3:$HH$631, 'PC list'!$C$3:$C$631,$B34, 'PC list'!$D$3:$D$631,F$28, 'PC list'!$L$3:$L$631,"", 'PC list'!$HH$3:$HH$631,"&lt;0")</f>
        <v>0</v>
      </c>
      <c r="G34" s="1191">
        <f>SUMIFS('PC list'!$HH$3:$HH$631, 'PC list'!$C$3:$C$631,$B34, 'PC list'!$D$3:$D$631,G$28, 'PC list'!$L$3:$L$631,"", 'PC list'!$HH$3:$HH$631,"&gt;0")</f>
        <v>0</v>
      </c>
      <c r="H34" s="1192">
        <f>SUMIFS('PC list'!$HH$3:$HH$631, 'PC list'!$C$3:$C$631,$B34, 'PC list'!$D$3:$D$631,H$28, 'PC list'!$L$3:$L$631,"", 'PC list'!$HH$3:$HH$631,"&lt;0")</f>
        <v>0</v>
      </c>
      <c r="I34" s="1191">
        <f>SUMIFS('PC list'!$HH$3:$HH$631, 'PC list'!$C$3:$C$631,$B34, 'PC list'!$D$3:$D$631,I$28, 'PC list'!$L$3:$L$631,"", 'PC list'!$HH$3:$HH$631,"&gt;0")</f>
        <v>0</v>
      </c>
      <c r="J34" s="1192">
        <f>SUMIFS('PC list'!$HH$3:$HH$631, 'PC list'!$C$3:$C$631,$B34, 'PC list'!$D$3:$D$631,J$28, 'PC list'!$L$3:$L$631,"", 'PC list'!$HH$3:$HH$631,"&lt;0")</f>
        <v>0</v>
      </c>
      <c r="K34" s="1191">
        <f>SUMIFS('PC list'!$HH$3:$HH$631, 'PC list'!$C$3:$C$631,$B34, 'PC list'!$D$3:$D$631,K$28, 'PC list'!$L$3:$L$631,"", 'PC list'!$HH$3:$HH$631,"&gt;0")</f>
        <v>0</v>
      </c>
      <c r="L34" s="1192">
        <f>SUMIFS('PC list'!$HH$3:$HH$631, 'PC list'!$C$3:$C$631,$B34, 'PC list'!$D$3:$D$631,L$28, 'PC list'!$L$3:$L$631,"", 'PC list'!$HH$3:$HH$631,"&lt;0")</f>
        <v>0</v>
      </c>
      <c r="M34" s="1196">
        <f t="shared" si="11"/>
        <v>0</v>
      </c>
      <c r="N34" s="1213">
        <f t="shared" si="11"/>
        <v>-0.46300000000000002</v>
      </c>
      <c r="O34" s="1197">
        <f t="shared" si="12"/>
        <v>-0.46300000000000002</v>
      </c>
      <c r="P34" s="1190" t="str">
        <f t="shared" si="9"/>
        <v>SVT</v>
      </c>
    </row>
    <row r="35" spans="1:16" s="1189" customFormat="1" ht="13.5" customHeight="1">
      <c r="A35" s="3982" t="str">
        <f t="shared" si="10"/>
        <v>South West</v>
      </c>
      <c r="B35" s="1203" t="str">
        <f t="shared" si="10"/>
        <v>SWT</v>
      </c>
      <c r="C35" s="1191">
        <f>SUMIFS('PC list'!$HH$3:$HH$631, 'PC list'!$C$3:$C$631,$B35, 'PC list'!$D$3:$D$631,C$28, 'PC list'!$L$3:$L$631,"", 'PC list'!$HH$3:$HH$631,"&gt;0")</f>
        <v>8.120000000000001</v>
      </c>
      <c r="D35" s="1191">
        <f>SUMIFS('PC list'!$HH$3:$HH$631, 'PC list'!$C$3:$C$631,$B35, 'PC list'!$D$3:$D$631,D$28, 'PC list'!$L$3:$L$631,"", 'PC list'!$HH$3:$HH$631,"&lt;0")</f>
        <v>-2.7615030000000038</v>
      </c>
      <c r="E35" s="1191">
        <f>SUMIFS('PC list'!$HH$3:$HH$631, 'PC list'!$C$3:$C$631,$B35, 'PC list'!$D$3:$D$631,E$28, 'PC list'!$L$3:$L$631,"", 'PC list'!$HH$3:$HH$631,"&gt;0")</f>
        <v>10.696400000000001</v>
      </c>
      <c r="F35" s="1192">
        <f>SUMIFS('PC list'!$HH$3:$HH$631, 'PC list'!$C$3:$C$631,$B35, 'PC list'!$D$3:$D$631,F$28, 'PC list'!$L$3:$L$631,"", 'PC list'!$HH$3:$HH$631,"&lt;0")</f>
        <v>-0.20079999999999915</v>
      </c>
      <c r="G35" s="1191">
        <f>SUMIFS('PC list'!$HH$3:$HH$631, 'PC list'!$C$3:$C$631,$B35, 'PC list'!$D$3:$D$631,G$28, 'PC list'!$L$3:$L$631,"", 'PC list'!$HH$3:$HH$631,"&gt;0")</f>
        <v>0</v>
      </c>
      <c r="H35" s="1192">
        <f>SUMIFS('PC list'!$HH$3:$HH$631, 'PC list'!$C$3:$C$631,$B35, 'PC list'!$D$3:$D$631,H$28, 'PC list'!$L$3:$L$631,"", 'PC list'!$HH$3:$HH$631,"&lt;0")</f>
        <v>0</v>
      </c>
      <c r="I35" s="1191">
        <f>SUMIFS('PC list'!$HH$3:$HH$631, 'PC list'!$C$3:$C$631,$B35, 'PC list'!$D$3:$D$631,I$28, 'PC list'!$L$3:$L$631,"", 'PC list'!$HH$3:$HH$631,"&gt;0")</f>
        <v>0</v>
      </c>
      <c r="J35" s="1192">
        <f>SUMIFS('PC list'!$HH$3:$HH$631, 'PC list'!$C$3:$C$631,$B35, 'PC list'!$D$3:$D$631,J$28, 'PC list'!$L$3:$L$631,"", 'PC list'!$HH$3:$HH$631,"&lt;0")</f>
        <v>0</v>
      </c>
      <c r="K35" s="1191">
        <f>SUMIFS('PC list'!$HH$3:$HH$631, 'PC list'!$C$3:$C$631,$B35, 'PC list'!$D$3:$D$631,K$28, 'PC list'!$L$3:$L$631,"", 'PC list'!$HH$3:$HH$631,"&gt;0")</f>
        <v>0</v>
      </c>
      <c r="L35" s="1192">
        <f>SUMIFS('PC list'!$HH$3:$HH$631, 'PC list'!$C$3:$C$631,$B35, 'PC list'!$D$3:$D$631,L$28, 'PC list'!$L$3:$L$631,"", 'PC list'!$HH$3:$HH$631,"&lt;0")</f>
        <v>0</v>
      </c>
      <c r="M35" s="1196">
        <f t="shared" si="11"/>
        <v>18.816400000000002</v>
      </c>
      <c r="N35" s="1213">
        <f t="shared" si="11"/>
        <v>-2.962303000000003</v>
      </c>
      <c r="O35" s="1197">
        <f t="shared" si="12"/>
        <v>15.854096999999999</v>
      </c>
      <c r="P35" s="1190" t="str">
        <f t="shared" si="9"/>
        <v>SWT</v>
      </c>
    </row>
    <row r="36" spans="1:16" s="1189" customFormat="1" ht="13.5" customHeight="1">
      <c r="A36" s="3982" t="str">
        <f t="shared" si="10"/>
        <v>Southern</v>
      </c>
      <c r="B36" s="1203" t="str">
        <f t="shared" si="10"/>
        <v>SRN</v>
      </c>
      <c r="C36" s="1191">
        <f>SUMIFS('PC list'!$HH$3:$HH$631, 'PC list'!$C$3:$C$631,$B36, 'PC list'!$D$3:$D$631,C$28, 'PC list'!$L$3:$L$631,"", 'PC list'!$HH$3:$HH$631,"&gt;0")</f>
        <v>6.875</v>
      </c>
      <c r="D36" s="1191">
        <f>SUMIFS('PC list'!$HH$3:$HH$631, 'PC list'!$C$3:$C$631,$B36, 'PC list'!$D$3:$D$631,D$28, 'PC list'!$L$3:$L$631,"", 'PC list'!$HH$3:$HH$631,"&lt;0")</f>
        <v>-3.2144750000000002</v>
      </c>
      <c r="E36" s="1191">
        <f>SUMIFS('PC list'!$HH$3:$HH$631, 'PC list'!$C$3:$C$631,$B36, 'PC list'!$D$3:$D$631,E$28, 'PC list'!$L$3:$L$631,"", 'PC list'!$HH$3:$HH$631,"&gt;0")</f>
        <v>0</v>
      </c>
      <c r="F36" s="1192">
        <f>SUMIFS('PC list'!$HH$3:$HH$631, 'PC list'!$C$3:$C$631,$B36, 'PC list'!$D$3:$D$631,F$28, 'PC list'!$L$3:$L$631,"", 'PC list'!$HH$3:$HH$631,"&lt;0")</f>
        <v>-25.017499999999995</v>
      </c>
      <c r="G36" s="1191">
        <f>SUMIFS('PC list'!$HH$3:$HH$631, 'PC list'!$C$3:$C$631,$B36, 'PC list'!$D$3:$D$631,G$28, 'PC list'!$L$3:$L$631,"", 'PC list'!$HH$3:$HH$631,"&gt;0")</f>
        <v>0</v>
      </c>
      <c r="H36" s="1192">
        <f>SUMIFS('PC list'!$HH$3:$HH$631, 'PC list'!$C$3:$C$631,$B36, 'PC list'!$D$3:$D$631,H$28, 'PC list'!$L$3:$L$631,"", 'PC list'!$HH$3:$HH$631,"&lt;0")</f>
        <v>0</v>
      </c>
      <c r="I36" s="1191">
        <f>SUMIFS('PC list'!$HH$3:$HH$631, 'PC list'!$C$3:$C$631,$B36, 'PC list'!$D$3:$D$631,I$28, 'PC list'!$L$3:$L$631,"", 'PC list'!$HH$3:$HH$631,"&gt;0")</f>
        <v>0</v>
      </c>
      <c r="J36" s="1192">
        <f>SUMIFS('PC list'!$HH$3:$HH$631, 'PC list'!$C$3:$C$631,$B36, 'PC list'!$D$3:$D$631,J$28, 'PC list'!$L$3:$L$631,"", 'PC list'!$HH$3:$HH$631,"&lt;0")</f>
        <v>0</v>
      </c>
      <c r="K36" s="1191">
        <f>SUMIFS('PC list'!$HH$3:$HH$631, 'PC list'!$C$3:$C$631,$B36, 'PC list'!$D$3:$D$631,K$28, 'PC list'!$L$3:$L$631,"", 'PC list'!$HH$3:$HH$631,"&gt;0")</f>
        <v>0</v>
      </c>
      <c r="L36" s="1192">
        <f>SUMIFS('PC list'!$HH$3:$HH$631, 'PC list'!$C$3:$C$631,$B36, 'PC list'!$D$3:$D$631,L$28, 'PC list'!$L$3:$L$631,"", 'PC list'!$HH$3:$HH$631,"&lt;0")</f>
        <v>0</v>
      </c>
      <c r="M36" s="1196">
        <f t="shared" si="11"/>
        <v>6.875</v>
      </c>
      <c r="N36" s="1213">
        <f t="shared" si="11"/>
        <v>-28.231974999999995</v>
      </c>
      <c r="O36" s="1197">
        <f t="shared" si="12"/>
        <v>-21.356974999999995</v>
      </c>
      <c r="P36" s="1190" t="str">
        <f t="shared" si="9"/>
        <v>SRN</v>
      </c>
    </row>
    <row r="37" spans="1:16" s="1189" customFormat="1" ht="13.5" customHeight="1">
      <c r="A37" s="3982" t="str">
        <f t="shared" si="10"/>
        <v>Thames</v>
      </c>
      <c r="B37" s="1203" t="str">
        <f t="shared" si="10"/>
        <v>TMS</v>
      </c>
      <c r="C37" s="1191">
        <f>SUMIFS('PC list'!$HH$3:$HH$631, 'PC list'!$C$3:$C$631,$B37, 'PC list'!$D$3:$D$631,C$28, 'PC list'!$L$3:$L$631,"", 'PC list'!$HH$3:$HH$631,"&gt;0")</f>
        <v>0</v>
      </c>
      <c r="D37" s="1191">
        <f>SUMIFS('PC list'!$HH$3:$HH$631, 'PC list'!$C$3:$C$631,$B37, 'PC list'!$D$3:$D$631,D$28, 'PC list'!$L$3:$L$631,"", 'PC list'!$HH$3:$HH$631,"&lt;0")</f>
        <v>-112.51300000000001</v>
      </c>
      <c r="E37" s="1191">
        <f>SUMIFS('PC list'!$HH$3:$HH$631, 'PC list'!$C$3:$C$631,$B37, 'PC list'!$D$3:$D$631,E$28, 'PC list'!$L$3:$L$631,"", 'PC list'!$HH$3:$HH$631,"&gt;0")</f>
        <v>1.6608200000000002</v>
      </c>
      <c r="F37" s="1192">
        <f>SUMIFS('PC list'!$HH$3:$HH$631, 'PC list'!$C$3:$C$631,$B37, 'PC list'!$D$3:$D$631,F$28, 'PC list'!$L$3:$L$631,"", 'PC list'!$HH$3:$HH$631,"&lt;0")</f>
        <v>-139.0574</v>
      </c>
      <c r="G37" s="1191">
        <f>SUMIFS('PC list'!$HH$3:$HH$631, 'PC list'!$C$3:$C$631,$B37, 'PC list'!$D$3:$D$631,G$28, 'PC list'!$L$3:$L$631,"", 'PC list'!$HH$3:$HH$631,"&gt;0")</f>
        <v>0</v>
      </c>
      <c r="H37" s="1192">
        <f>SUMIFS('PC list'!$HH$3:$HH$631, 'PC list'!$C$3:$C$631,$B37, 'PC list'!$D$3:$D$631,H$28, 'PC list'!$L$3:$L$631,"", 'PC list'!$HH$3:$HH$631,"&lt;0")</f>
        <v>0</v>
      </c>
      <c r="I37" s="1191">
        <f>SUMIFS('PC list'!$HH$3:$HH$631, 'PC list'!$C$3:$C$631,$B37, 'PC list'!$D$3:$D$631,I$28, 'PC list'!$L$3:$L$631,"", 'PC list'!$HH$3:$HH$631,"&gt;0")</f>
        <v>0</v>
      </c>
      <c r="J37" s="1192">
        <f>SUMIFS('PC list'!$HH$3:$HH$631, 'PC list'!$C$3:$C$631,$B37, 'PC list'!$D$3:$D$631,J$28, 'PC list'!$L$3:$L$631,"", 'PC list'!$HH$3:$HH$631,"&lt;0")</f>
        <v>0</v>
      </c>
      <c r="K37" s="1191">
        <f>SUMIFS('PC list'!$HH$3:$HH$631, 'PC list'!$C$3:$C$631,$B37, 'PC list'!$D$3:$D$631,K$28, 'PC list'!$L$3:$L$631,"", 'PC list'!$HH$3:$HH$631,"&gt;0")</f>
        <v>0</v>
      </c>
      <c r="L37" s="1192">
        <f>SUMIFS('PC list'!$HH$3:$HH$631, 'PC list'!$C$3:$C$631,$B37, 'PC list'!$D$3:$D$631,L$28, 'PC list'!$L$3:$L$631,"", 'PC list'!$HH$3:$HH$631,"&lt;0")</f>
        <v>0</v>
      </c>
      <c r="M37" s="1196">
        <f t="shared" si="11"/>
        <v>1.6608200000000002</v>
      </c>
      <c r="N37" s="1213">
        <f t="shared" si="11"/>
        <v>-251.57040000000001</v>
      </c>
      <c r="O37" s="1197">
        <f t="shared" si="12"/>
        <v>-249.90958000000001</v>
      </c>
      <c r="P37" s="1190" t="str">
        <f t="shared" si="9"/>
        <v>TMS</v>
      </c>
    </row>
    <row r="38" spans="1:16" s="1189" customFormat="1" ht="13.5" customHeight="1">
      <c r="A38" s="3982" t="str">
        <f t="shared" si="10"/>
        <v>United Utilities</v>
      </c>
      <c r="B38" s="1203" t="str">
        <f t="shared" si="10"/>
        <v>UU</v>
      </c>
      <c r="C38" s="1191">
        <f>SUMIFS('PC list'!$HH$3:$HH$631, 'PC list'!$C$3:$C$631,$B38, 'PC list'!$D$3:$D$631,C$28, 'PC list'!$L$3:$L$631,"", 'PC list'!$HH$3:$HH$631,"&gt;0")</f>
        <v>47.889892262519993</v>
      </c>
      <c r="D38" s="1191">
        <f>SUMIFS('PC list'!$HH$3:$HH$631, 'PC list'!$C$3:$C$631,$B38, 'PC list'!$D$3:$D$631,D$28, 'PC list'!$L$3:$L$631,"", 'PC list'!$HH$3:$HH$631,"&lt;0")</f>
        <v>-48.529159000000007</v>
      </c>
      <c r="E38" s="1191">
        <f>SUMIFS('PC list'!$HH$3:$HH$631, 'PC list'!$C$3:$C$631,$B38, 'PC list'!$D$3:$D$631,E$28, 'PC list'!$L$3:$L$631,"", 'PC list'!$HH$3:$HH$631,"&gt;0")</f>
        <v>53.394179999999999</v>
      </c>
      <c r="F38" s="1192">
        <f>SUMIFS('PC list'!$HH$3:$HH$631, 'PC list'!$C$3:$C$631,$B38, 'PC list'!$D$3:$D$631,F$28, 'PC list'!$L$3:$L$631,"", 'PC list'!$HH$3:$HH$631,"&lt;0")</f>
        <v>-9.2451999999999899</v>
      </c>
      <c r="G38" s="1191">
        <f>SUMIFS('PC list'!$HH$3:$HH$631, 'PC list'!$C$3:$C$631,$B38, 'PC list'!$D$3:$D$631,G$28, 'PC list'!$L$3:$L$631,"", 'PC list'!$HH$3:$HH$631,"&gt;0")</f>
        <v>0</v>
      </c>
      <c r="H38" s="1192">
        <f>SUMIFS('PC list'!$HH$3:$HH$631, 'PC list'!$C$3:$C$631,$B38, 'PC list'!$D$3:$D$631,H$28, 'PC list'!$L$3:$L$631,"", 'PC list'!$HH$3:$HH$631,"&lt;0")</f>
        <v>-4.649</v>
      </c>
      <c r="I38" s="1191">
        <f>SUMIFS('PC list'!$HH$3:$HH$631, 'PC list'!$C$3:$C$631,$B38, 'PC list'!$D$3:$D$631,I$28, 'PC list'!$L$3:$L$631,"", 'PC list'!$HH$3:$HH$631,"&gt;0")</f>
        <v>0</v>
      </c>
      <c r="J38" s="1192">
        <f>SUMIFS('PC list'!$HH$3:$HH$631, 'PC list'!$C$3:$C$631,$B38, 'PC list'!$D$3:$D$631,J$28, 'PC list'!$L$3:$L$631,"", 'PC list'!$HH$3:$HH$631,"&lt;0")</f>
        <v>0</v>
      </c>
      <c r="K38" s="1191">
        <f>SUMIFS('PC list'!$HH$3:$HH$631, 'PC list'!$C$3:$C$631,$B38, 'PC list'!$D$3:$D$631,K$28, 'PC list'!$L$3:$L$631,"", 'PC list'!$HH$3:$HH$631,"&gt;0")</f>
        <v>0</v>
      </c>
      <c r="L38" s="1192">
        <f>SUMIFS('PC list'!$HH$3:$HH$631, 'PC list'!$C$3:$C$631,$B38, 'PC list'!$D$3:$D$631,L$28, 'PC list'!$L$3:$L$631,"", 'PC list'!$HH$3:$HH$631,"&lt;0")</f>
        <v>0</v>
      </c>
      <c r="M38" s="1196">
        <f t="shared" si="11"/>
        <v>101.28407226252</v>
      </c>
      <c r="N38" s="1213">
        <f t="shared" si="11"/>
        <v>-62.423358999999998</v>
      </c>
      <c r="O38" s="1197">
        <f t="shared" si="12"/>
        <v>38.860713262520001</v>
      </c>
      <c r="P38" s="1190" t="str">
        <f t="shared" si="9"/>
        <v>UU</v>
      </c>
    </row>
    <row r="39" spans="1:16" s="1189" customFormat="1" ht="13.5" customHeight="1">
      <c r="A39" s="3982" t="str">
        <f t="shared" si="10"/>
        <v>Welsh</v>
      </c>
      <c r="B39" s="1203" t="str">
        <f t="shared" si="10"/>
        <v>WSH</v>
      </c>
      <c r="C39" s="1191">
        <f>SUMIFS('PC list'!$HH$3:$HH$631, 'PC list'!$C$3:$C$631,$B39, 'PC list'!$D$3:$D$631,C$28, 'PC list'!$L$3:$L$631,"", 'PC list'!$HH$3:$HH$631,"&gt;0")</f>
        <v>0</v>
      </c>
      <c r="D39" s="1191">
        <f>SUMIFS('PC list'!$HH$3:$HH$631, 'PC list'!$C$3:$C$631,$B39, 'PC list'!$D$3:$D$631,D$28, 'PC list'!$L$3:$L$631,"", 'PC list'!$HH$3:$HH$631,"&lt;0")</f>
        <v>-15.7865</v>
      </c>
      <c r="E39" s="1191">
        <f>SUMIFS('PC list'!$HH$3:$HH$631, 'PC list'!$C$3:$C$631,$B39, 'PC list'!$D$3:$D$631,E$28, 'PC list'!$L$3:$L$631,"", 'PC list'!$HH$3:$HH$631,"&gt;0")</f>
        <v>10.148</v>
      </c>
      <c r="F39" s="1192">
        <f>SUMIFS('PC list'!$HH$3:$HH$631, 'PC list'!$C$3:$C$631,$B39, 'PC list'!$D$3:$D$631,F$28, 'PC list'!$L$3:$L$631,"", 'PC list'!$HH$3:$HH$631,"&lt;0")</f>
        <v>0</v>
      </c>
      <c r="G39" s="1191">
        <f>SUMIFS('PC list'!$HH$3:$HH$631, 'PC list'!$C$3:$C$631,$B39, 'PC list'!$D$3:$D$631,G$28, 'PC list'!$L$3:$L$631,"", 'PC list'!$HH$3:$HH$631,"&gt;0")</f>
        <v>0</v>
      </c>
      <c r="H39" s="1192">
        <f>SUMIFS('PC list'!$HH$3:$HH$631, 'PC list'!$C$3:$C$631,$B39, 'PC list'!$D$3:$D$631,H$28, 'PC list'!$L$3:$L$631,"", 'PC list'!$HH$3:$HH$631,"&lt;0")</f>
        <v>0</v>
      </c>
      <c r="I39" s="1191">
        <f>SUMIFS('PC list'!$HH$3:$HH$631, 'PC list'!$C$3:$C$631,$B39, 'PC list'!$D$3:$D$631,I$28, 'PC list'!$L$3:$L$631,"", 'PC list'!$HH$3:$HH$631,"&gt;0")</f>
        <v>0</v>
      </c>
      <c r="J39" s="1192">
        <f>SUMIFS('PC list'!$HH$3:$HH$631, 'PC list'!$C$3:$C$631,$B39, 'PC list'!$D$3:$D$631,J$28, 'PC list'!$L$3:$L$631,"", 'PC list'!$HH$3:$HH$631,"&lt;0")</f>
        <v>0</v>
      </c>
      <c r="K39" s="1191">
        <f>SUMIFS('PC list'!$HH$3:$HH$631, 'PC list'!$C$3:$C$631,$B39, 'PC list'!$D$3:$D$631,K$28, 'PC list'!$L$3:$L$631,"", 'PC list'!$HH$3:$HH$631,"&gt;0")</f>
        <v>0</v>
      </c>
      <c r="L39" s="1192">
        <f>SUMIFS('PC list'!$HH$3:$HH$631, 'PC list'!$C$3:$C$631,$B39, 'PC list'!$D$3:$D$631,L$28, 'PC list'!$L$3:$L$631,"", 'PC list'!$HH$3:$HH$631,"&lt;0")</f>
        <v>0</v>
      </c>
      <c r="M39" s="1196">
        <f t="shared" si="11"/>
        <v>10.148</v>
      </c>
      <c r="N39" s="1213">
        <f t="shared" si="11"/>
        <v>-15.7865</v>
      </c>
      <c r="O39" s="1197">
        <f t="shared" si="12"/>
        <v>-5.6385000000000005</v>
      </c>
      <c r="P39" s="1190" t="str">
        <f t="shared" si="9"/>
        <v>WSH</v>
      </c>
    </row>
    <row r="40" spans="1:16" s="1189" customFormat="1" ht="13.5" customHeight="1">
      <c r="A40" s="3982" t="str">
        <f t="shared" si="10"/>
        <v>Wessex</v>
      </c>
      <c r="B40" s="1203" t="str">
        <f t="shared" si="10"/>
        <v>WSX</v>
      </c>
      <c r="C40" s="1191">
        <f>SUMIFS('PC list'!$HH$3:$HH$631, 'PC list'!$C$3:$C$631,$B40, 'PC list'!$D$3:$D$631,C$28, 'PC list'!$L$3:$L$631,"", 'PC list'!$HH$3:$HH$631,"&gt;0")</f>
        <v>2.3229599999999997</v>
      </c>
      <c r="D40" s="1191">
        <f>SUMIFS('PC list'!$HH$3:$HH$631, 'PC list'!$C$3:$C$631,$B40, 'PC list'!$D$3:$D$631,D$28, 'PC list'!$L$3:$L$631,"", 'PC list'!$HH$3:$HH$631,"&lt;0")</f>
        <v>-1.2078000000000002</v>
      </c>
      <c r="E40" s="1191">
        <f>SUMIFS('PC list'!$HH$3:$HH$631, 'PC list'!$C$3:$C$631,$B40, 'PC list'!$D$3:$D$631,E$28, 'PC list'!$L$3:$L$631,"", 'PC list'!$HH$3:$HH$631,"&gt;0")</f>
        <v>24.071999999999999</v>
      </c>
      <c r="F40" s="1192">
        <f>SUMIFS('PC list'!$HH$3:$HH$631, 'PC list'!$C$3:$C$631,$B40, 'PC list'!$D$3:$D$631,F$28, 'PC list'!$L$3:$L$631,"", 'PC list'!$HH$3:$HH$631,"&lt;0")</f>
        <v>0</v>
      </c>
      <c r="G40" s="1191">
        <f>SUMIFS('PC list'!$HH$3:$HH$631, 'PC list'!$C$3:$C$631,$B40, 'PC list'!$D$3:$D$631,G$28, 'PC list'!$L$3:$L$631,"", 'PC list'!$HH$3:$HH$631,"&gt;0")</f>
        <v>0</v>
      </c>
      <c r="H40" s="1192">
        <f>SUMIFS('PC list'!$HH$3:$HH$631, 'PC list'!$C$3:$C$631,$B40, 'PC list'!$D$3:$D$631,H$28, 'PC list'!$L$3:$L$631,"", 'PC list'!$HH$3:$HH$631,"&lt;0")</f>
        <v>0</v>
      </c>
      <c r="I40" s="1191">
        <f>SUMIFS('PC list'!$HH$3:$HH$631, 'PC list'!$C$3:$C$631,$B40, 'PC list'!$D$3:$D$631,I$28, 'PC list'!$L$3:$L$631,"", 'PC list'!$HH$3:$HH$631,"&gt;0")</f>
        <v>0</v>
      </c>
      <c r="J40" s="1192">
        <f>SUMIFS('PC list'!$HH$3:$HH$631, 'PC list'!$C$3:$C$631,$B40, 'PC list'!$D$3:$D$631,J$28, 'PC list'!$L$3:$L$631,"", 'PC list'!$HH$3:$HH$631,"&lt;0")</f>
        <v>0</v>
      </c>
      <c r="K40" s="1191">
        <f>SUMIFS('PC list'!$HH$3:$HH$631, 'PC list'!$C$3:$C$631,$B40, 'PC list'!$D$3:$D$631,K$28, 'PC list'!$L$3:$L$631,"", 'PC list'!$HH$3:$HH$631,"&gt;0")</f>
        <v>0</v>
      </c>
      <c r="L40" s="1192">
        <f>SUMIFS('PC list'!$HH$3:$HH$631, 'PC list'!$C$3:$C$631,$B40, 'PC list'!$D$3:$D$631,L$28, 'PC list'!$L$3:$L$631,"", 'PC list'!$HH$3:$HH$631,"&lt;0")</f>
        <v>0</v>
      </c>
      <c r="M40" s="1196">
        <f t="shared" si="11"/>
        <v>26.394959999999998</v>
      </c>
      <c r="N40" s="1213">
        <f t="shared" si="11"/>
        <v>-1.2078000000000002</v>
      </c>
      <c r="O40" s="1197">
        <f t="shared" si="12"/>
        <v>25.187159999999999</v>
      </c>
      <c r="P40" s="1190" t="str">
        <f t="shared" si="9"/>
        <v>WSX</v>
      </c>
    </row>
    <row r="41" spans="1:16" s="1189" customFormat="1" ht="13.5" customHeight="1">
      <c r="A41" s="3982" t="str">
        <f t="shared" si="10"/>
        <v>Yorkshire</v>
      </c>
      <c r="B41" s="1203" t="str">
        <f t="shared" si="10"/>
        <v>YKY</v>
      </c>
      <c r="C41" s="1191">
        <f>SUMIFS('PC list'!$HH$3:$HH$631, 'PC list'!$C$3:$C$631,$B41, 'PC list'!$D$3:$D$631,C$28, 'PC list'!$L$3:$L$631,"", 'PC list'!$HH$3:$HH$631,"&gt;0")</f>
        <v>30.868297028409092</v>
      </c>
      <c r="D41" s="1191">
        <f>SUMIFS('PC list'!$HH$3:$HH$631, 'PC list'!$C$3:$C$631,$B41, 'PC list'!$D$3:$D$631,D$28, 'PC list'!$L$3:$L$631,"", 'PC list'!$HH$3:$HH$631,"&lt;0")</f>
        <v>-14.448411600005844</v>
      </c>
      <c r="E41" s="1191">
        <f>SUMIFS('PC list'!$HH$3:$HH$631, 'PC list'!$C$3:$C$631,$B41, 'PC list'!$D$3:$D$631,E$28, 'PC list'!$L$3:$L$631,"", 'PC list'!$HH$3:$HH$631,"&gt;0")</f>
        <v>47.257582862272727</v>
      </c>
      <c r="F41" s="1192">
        <f>SUMIFS('PC list'!$HH$3:$HH$631, 'PC list'!$C$3:$C$631,$B41, 'PC list'!$D$3:$D$631,F$28, 'PC list'!$L$3:$L$631,"", 'PC list'!$HH$3:$HH$631,"&lt;0")</f>
        <v>0</v>
      </c>
      <c r="G41" s="1191">
        <f>SUMIFS('PC list'!$HH$3:$HH$631, 'PC list'!$C$3:$C$631,$B41, 'PC list'!$D$3:$D$631,G$28, 'PC list'!$L$3:$L$631,"", 'PC list'!$HH$3:$HH$631,"&gt;0")</f>
        <v>0</v>
      </c>
      <c r="H41" s="1192">
        <f>SUMIFS('PC list'!$HH$3:$HH$631, 'PC list'!$C$3:$C$631,$B41, 'PC list'!$D$3:$D$631,H$28, 'PC list'!$L$3:$L$631,"", 'PC list'!$HH$3:$HH$631,"&lt;0")</f>
        <v>0</v>
      </c>
      <c r="I41" s="1191">
        <f>SUMIFS('PC list'!$HH$3:$HH$631, 'PC list'!$C$3:$C$631,$B41, 'PC list'!$D$3:$D$631,I$28, 'PC list'!$L$3:$L$631,"", 'PC list'!$HH$3:$HH$631,"&gt;0")</f>
        <v>0</v>
      </c>
      <c r="J41" s="1192">
        <f>SUMIFS('PC list'!$HH$3:$HH$631, 'PC list'!$C$3:$C$631,$B41, 'PC list'!$D$3:$D$631,J$28, 'PC list'!$L$3:$L$631,"", 'PC list'!$HH$3:$HH$631,"&lt;0")</f>
        <v>0</v>
      </c>
      <c r="K41" s="1191">
        <f>SUMIFS('PC list'!$HH$3:$HH$631, 'PC list'!$C$3:$C$631,$B41, 'PC list'!$D$3:$D$631,K$28, 'PC list'!$L$3:$L$631,"", 'PC list'!$HH$3:$HH$631,"&gt;0")</f>
        <v>0</v>
      </c>
      <c r="L41" s="1192">
        <f>SUMIFS('PC list'!$HH$3:$HH$631, 'PC list'!$C$3:$C$631,$B41, 'PC list'!$D$3:$D$631,L$28, 'PC list'!$L$3:$L$631,"", 'PC list'!$HH$3:$HH$631,"&lt;0")</f>
        <v>0</v>
      </c>
      <c r="M41" s="1196">
        <f t="shared" si="11"/>
        <v>78.125879890681816</v>
      </c>
      <c r="N41" s="1213">
        <f t="shared" si="11"/>
        <v>-14.448411600005844</v>
      </c>
      <c r="O41" s="1197">
        <f t="shared" si="12"/>
        <v>63.677468290675975</v>
      </c>
      <c r="P41" s="1190" t="str">
        <f t="shared" si="9"/>
        <v>YKY</v>
      </c>
    </row>
    <row r="42" spans="1:16" s="1189" customFormat="1" ht="13.5" customHeight="1">
      <c r="A42" s="3982" t="str">
        <f t="shared" si="10"/>
        <v>Affinity</v>
      </c>
      <c r="B42" s="1203" t="str">
        <f t="shared" si="10"/>
        <v>AFW</v>
      </c>
      <c r="C42" s="1191">
        <f>SUMIFS('PC list'!$HH$3:$HH$631, 'PC list'!$C$3:$C$631,$B42, 'PC list'!$D$3:$D$631,C$28, 'PC list'!$L$3:$L$631,"", 'PC list'!$HH$3:$HH$631,"&gt;0")</f>
        <v>1.2648000000000001</v>
      </c>
      <c r="D42" s="1191">
        <f>SUMIFS('PC list'!$HH$3:$HH$631, 'PC list'!$C$3:$C$631,$B42, 'PC list'!$D$3:$D$631,D$28, 'PC list'!$L$3:$L$631,"", 'PC list'!$HH$3:$HH$631,"&lt;0")</f>
        <v>-14.643049999999999</v>
      </c>
      <c r="E42" s="1191">
        <f>SUMIFS('PC list'!$HH$3:$HH$631, 'PC list'!$C$3:$C$631,$B42, 'PC list'!$D$3:$D$631,E$28, 'PC list'!$L$3:$L$631,"", 'PC list'!$HH$3:$HH$631,"&gt;0")</f>
        <v>0</v>
      </c>
      <c r="F42" s="1192">
        <f>SUMIFS('PC list'!$HH$3:$HH$631, 'PC list'!$C$3:$C$631,$B42, 'PC list'!$D$3:$D$631,F$28, 'PC list'!$L$3:$L$631,"", 'PC list'!$HH$3:$HH$631,"&lt;0")</f>
        <v>0</v>
      </c>
      <c r="G42" s="1191">
        <f>SUMIFS('PC list'!$HH$3:$HH$631, 'PC list'!$C$3:$C$631,$B42, 'PC list'!$D$3:$D$631,G$28, 'PC list'!$L$3:$L$631,"", 'PC list'!$HH$3:$HH$631,"&gt;0")</f>
        <v>0</v>
      </c>
      <c r="H42" s="1192">
        <f>SUMIFS('PC list'!$HH$3:$HH$631, 'PC list'!$C$3:$C$631,$B42, 'PC list'!$D$3:$D$631,H$28, 'PC list'!$L$3:$L$631,"", 'PC list'!$HH$3:$HH$631,"&lt;0")</f>
        <v>0</v>
      </c>
      <c r="I42" s="1191">
        <f>SUMIFS('PC list'!$HH$3:$HH$631, 'PC list'!$C$3:$C$631,$B42, 'PC list'!$D$3:$D$631,I$28, 'PC list'!$L$3:$L$631,"", 'PC list'!$HH$3:$HH$631,"&gt;0")</f>
        <v>0</v>
      </c>
      <c r="J42" s="1192">
        <f>SUMIFS('PC list'!$HH$3:$HH$631, 'PC list'!$C$3:$C$631,$B42, 'PC list'!$D$3:$D$631,J$28, 'PC list'!$L$3:$L$631,"", 'PC list'!$HH$3:$HH$631,"&lt;0")</f>
        <v>0</v>
      </c>
      <c r="K42" s="1191">
        <f>SUMIFS('PC list'!$HH$3:$HH$631, 'PC list'!$C$3:$C$631,$B42, 'PC list'!$D$3:$D$631,K$28, 'PC list'!$L$3:$L$631,"", 'PC list'!$HH$3:$HH$631,"&gt;0")</f>
        <v>0</v>
      </c>
      <c r="L42" s="1192">
        <f>SUMIFS('PC list'!$HH$3:$HH$631, 'PC list'!$C$3:$C$631,$B42, 'PC list'!$D$3:$D$631,L$28, 'PC list'!$L$3:$L$631,"", 'PC list'!$HH$3:$HH$631,"&lt;0")</f>
        <v>0</v>
      </c>
      <c r="M42" s="1196">
        <f t="shared" si="11"/>
        <v>1.2648000000000001</v>
      </c>
      <c r="N42" s="1213">
        <f t="shared" si="11"/>
        <v>-14.643049999999999</v>
      </c>
      <c r="O42" s="1197">
        <f t="shared" si="12"/>
        <v>-13.378249999999998</v>
      </c>
      <c r="P42" s="1190" t="str">
        <f t="shared" si="9"/>
        <v>AFW</v>
      </c>
    </row>
    <row r="43" spans="1:16" s="1189" customFormat="1" ht="13.5" customHeight="1">
      <c r="A43" s="3982" t="str">
        <f t="shared" si="10"/>
        <v>Bristol</v>
      </c>
      <c r="B43" s="1203" t="str">
        <f t="shared" si="10"/>
        <v>BRL</v>
      </c>
      <c r="C43" s="1191">
        <f>SUMIFS('PC list'!$HH$3:$HH$631, 'PC list'!$C$3:$C$631,$B43, 'PC list'!$D$3:$D$631,C$28, 'PC list'!$L$3:$L$631,"", 'PC list'!$HH$3:$HH$631,"&gt;0")</f>
        <v>0</v>
      </c>
      <c r="D43" s="1191">
        <f>SUMIFS('PC list'!$HH$3:$HH$631, 'PC list'!$C$3:$C$631,$B43, 'PC list'!$D$3:$D$631,D$28, 'PC list'!$L$3:$L$631,"", 'PC list'!$HH$3:$HH$631,"&lt;0")</f>
        <v>-5.0975000000000001</v>
      </c>
      <c r="E43" s="1191">
        <f>SUMIFS('PC list'!$HH$3:$HH$631, 'PC list'!$C$3:$C$631,$B43, 'PC list'!$D$3:$D$631,E$28, 'PC list'!$L$3:$L$631,"", 'PC list'!$HH$3:$HH$631,"&gt;0")</f>
        <v>0</v>
      </c>
      <c r="F43" s="1192">
        <f>SUMIFS('PC list'!$HH$3:$HH$631, 'PC list'!$C$3:$C$631,$B43, 'PC list'!$D$3:$D$631,F$28, 'PC list'!$L$3:$L$631,"", 'PC list'!$HH$3:$HH$631,"&lt;0")</f>
        <v>0</v>
      </c>
      <c r="G43" s="1191">
        <f>SUMIFS('PC list'!$HH$3:$HH$631, 'PC list'!$C$3:$C$631,$B43, 'PC list'!$D$3:$D$631,G$28, 'PC list'!$L$3:$L$631,"", 'PC list'!$HH$3:$HH$631,"&gt;0")</f>
        <v>0</v>
      </c>
      <c r="H43" s="1192">
        <f>SUMIFS('PC list'!$HH$3:$HH$631, 'PC list'!$C$3:$C$631,$B43, 'PC list'!$D$3:$D$631,H$28, 'PC list'!$L$3:$L$631,"", 'PC list'!$HH$3:$HH$631,"&lt;0")</f>
        <v>0</v>
      </c>
      <c r="I43" s="1191">
        <f>SUMIFS('PC list'!$HH$3:$HH$631, 'PC list'!$C$3:$C$631,$B43, 'PC list'!$D$3:$D$631,I$28, 'PC list'!$L$3:$L$631,"", 'PC list'!$HH$3:$HH$631,"&gt;0")</f>
        <v>0</v>
      </c>
      <c r="J43" s="1192">
        <f>SUMIFS('PC list'!$HH$3:$HH$631, 'PC list'!$C$3:$C$631,$B43, 'PC list'!$D$3:$D$631,J$28, 'PC list'!$L$3:$L$631,"", 'PC list'!$HH$3:$HH$631,"&lt;0")</f>
        <v>0</v>
      </c>
      <c r="K43" s="1191">
        <f>SUMIFS('PC list'!$HH$3:$HH$631, 'PC list'!$C$3:$C$631,$B43, 'PC list'!$D$3:$D$631,K$28, 'PC list'!$L$3:$L$631,"", 'PC list'!$HH$3:$HH$631,"&gt;0")</f>
        <v>0</v>
      </c>
      <c r="L43" s="1192">
        <f>SUMIFS('PC list'!$HH$3:$HH$631, 'PC list'!$C$3:$C$631,$B43, 'PC list'!$D$3:$D$631,L$28, 'PC list'!$L$3:$L$631,"", 'PC list'!$HH$3:$HH$631,"&lt;0")</f>
        <v>0</v>
      </c>
      <c r="M43" s="1196">
        <f t="shared" si="11"/>
        <v>0</v>
      </c>
      <c r="N43" s="1213">
        <f t="shared" si="11"/>
        <v>-5.0975000000000001</v>
      </c>
      <c r="O43" s="1197">
        <f t="shared" si="12"/>
        <v>-5.0975000000000001</v>
      </c>
      <c r="P43" s="1190" t="str">
        <f t="shared" si="9"/>
        <v>BRL</v>
      </c>
    </row>
    <row r="44" spans="1:16" s="1189" customFormat="1" ht="13.5" customHeight="1">
      <c r="A44" s="3982" t="str">
        <f t="shared" si="10"/>
        <v>Dee Valley</v>
      </c>
      <c r="B44" s="1203" t="str">
        <f t="shared" si="10"/>
        <v>DVW</v>
      </c>
      <c r="C44" s="1191">
        <f>SUMIFS('PC list'!$HH$3:$HH$631, 'PC list'!$C$3:$C$631,$B44, 'PC list'!$D$3:$D$631,C$28, 'PC list'!$L$3:$L$631,"", 'PC list'!$HH$3:$HH$631,"&gt;0")</f>
        <v>4.0468440000000001E-2</v>
      </c>
      <c r="D44" s="1191">
        <f>SUMIFS('PC list'!$HH$3:$HH$631, 'PC list'!$C$3:$C$631,$B44, 'PC list'!$D$3:$D$631,D$28, 'PC list'!$L$3:$L$631,"", 'PC list'!$HH$3:$HH$631,"&lt;0")</f>
        <v>-3.8155000000000001E-2</v>
      </c>
      <c r="E44" s="1191">
        <f>SUMIFS('PC list'!$HH$3:$HH$631, 'PC list'!$C$3:$C$631,$B44, 'PC list'!$D$3:$D$631,E$28, 'PC list'!$L$3:$L$631,"", 'PC list'!$HH$3:$HH$631,"&gt;0")</f>
        <v>0</v>
      </c>
      <c r="F44" s="1192">
        <f>SUMIFS('PC list'!$HH$3:$HH$631, 'PC list'!$C$3:$C$631,$B44, 'PC list'!$D$3:$D$631,F$28, 'PC list'!$L$3:$L$631,"", 'PC list'!$HH$3:$HH$631,"&lt;0")</f>
        <v>0</v>
      </c>
      <c r="G44" s="1191">
        <f>SUMIFS('PC list'!$HH$3:$HH$631, 'PC list'!$C$3:$C$631,$B44, 'PC list'!$D$3:$D$631,G$28, 'PC list'!$L$3:$L$631,"", 'PC list'!$HH$3:$HH$631,"&gt;0")</f>
        <v>0</v>
      </c>
      <c r="H44" s="1192">
        <f>SUMIFS('PC list'!$HH$3:$HH$631, 'PC list'!$C$3:$C$631,$B44, 'PC list'!$D$3:$D$631,H$28, 'PC list'!$L$3:$L$631,"", 'PC list'!$HH$3:$HH$631,"&lt;0")</f>
        <v>0</v>
      </c>
      <c r="I44" s="1191">
        <f>SUMIFS('PC list'!$HH$3:$HH$631, 'PC list'!$C$3:$C$631,$B44, 'PC list'!$D$3:$D$631,I$28, 'PC list'!$L$3:$L$631,"", 'PC list'!$HH$3:$HH$631,"&gt;0")</f>
        <v>0</v>
      </c>
      <c r="J44" s="1192">
        <f>SUMIFS('PC list'!$HH$3:$HH$631, 'PC list'!$C$3:$C$631,$B44, 'PC list'!$D$3:$D$631,J$28, 'PC list'!$L$3:$L$631,"", 'PC list'!$HH$3:$HH$631,"&lt;0")</f>
        <v>0</v>
      </c>
      <c r="K44" s="1191">
        <f>SUMIFS('PC list'!$HH$3:$HH$631, 'PC list'!$C$3:$C$631,$B44, 'PC list'!$D$3:$D$631,K$28, 'PC list'!$L$3:$L$631,"", 'PC list'!$HH$3:$HH$631,"&gt;0")</f>
        <v>0</v>
      </c>
      <c r="L44" s="1192">
        <f>SUMIFS('PC list'!$HH$3:$HH$631, 'PC list'!$C$3:$C$631,$B44, 'PC list'!$D$3:$D$631,L$28, 'PC list'!$L$3:$L$631,"", 'PC list'!$HH$3:$HH$631,"&lt;0")</f>
        <v>0</v>
      </c>
      <c r="M44" s="1196">
        <f t="shared" si="11"/>
        <v>4.0468440000000001E-2</v>
      </c>
      <c r="N44" s="1213">
        <f t="shared" si="11"/>
        <v>-3.8155000000000001E-2</v>
      </c>
      <c r="O44" s="1197">
        <f t="shared" si="12"/>
        <v>2.3134399999999999E-3</v>
      </c>
      <c r="P44" s="1190" t="str">
        <f t="shared" si="9"/>
        <v>DVW</v>
      </c>
    </row>
    <row r="45" spans="1:16" s="1189" customFormat="1" ht="13.5" customHeight="1">
      <c r="A45" s="3982" t="str">
        <f t="shared" si="10"/>
        <v>Portsmouth</v>
      </c>
      <c r="B45" s="1203" t="str">
        <f t="shared" si="10"/>
        <v>PRT</v>
      </c>
      <c r="C45" s="1191">
        <f>SUMIFS('PC list'!$HH$3:$HH$631, 'PC list'!$C$3:$C$631,$B45, 'PC list'!$D$3:$D$631,C$28, 'PC list'!$L$3:$L$631,"", 'PC list'!$HH$3:$HH$631,"&gt;0")</f>
        <v>0.1110515</v>
      </c>
      <c r="D45" s="1191">
        <f>SUMIFS('PC list'!$HH$3:$HH$631, 'PC list'!$C$3:$C$631,$B45, 'PC list'!$D$3:$D$631,D$28, 'PC list'!$L$3:$L$631,"", 'PC list'!$HH$3:$HH$631,"&lt;0")</f>
        <v>-2.8612799999999998</v>
      </c>
      <c r="E45" s="1191">
        <f>SUMIFS('PC list'!$HH$3:$HH$631, 'PC list'!$C$3:$C$631,$B45, 'PC list'!$D$3:$D$631,E$28, 'PC list'!$L$3:$L$631,"", 'PC list'!$HH$3:$HH$631,"&gt;0")</f>
        <v>0</v>
      </c>
      <c r="F45" s="1192">
        <f>SUMIFS('PC list'!$HH$3:$HH$631, 'PC list'!$C$3:$C$631,$B45, 'PC list'!$D$3:$D$631,F$28, 'PC list'!$L$3:$L$631,"", 'PC list'!$HH$3:$HH$631,"&lt;0")</f>
        <v>0</v>
      </c>
      <c r="G45" s="1191">
        <f>SUMIFS('PC list'!$HH$3:$HH$631, 'PC list'!$C$3:$C$631,$B45, 'PC list'!$D$3:$D$631,G$28, 'PC list'!$L$3:$L$631,"", 'PC list'!$HH$3:$HH$631,"&gt;0")</f>
        <v>0</v>
      </c>
      <c r="H45" s="1192">
        <f>SUMIFS('PC list'!$HH$3:$HH$631, 'PC list'!$C$3:$C$631,$B45, 'PC list'!$D$3:$D$631,H$28, 'PC list'!$L$3:$L$631,"", 'PC list'!$HH$3:$HH$631,"&lt;0")</f>
        <v>-0.33066308</v>
      </c>
      <c r="I45" s="1191">
        <f>SUMIFS('PC list'!$HH$3:$HH$631, 'PC list'!$C$3:$C$631,$B45, 'PC list'!$D$3:$D$631,I$28, 'PC list'!$L$3:$L$631,"", 'PC list'!$HH$3:$HH$631,"&gt;0")</f>
        <v>0</v>
      </c>
      <c r="J45" s="1192">
        <f>SUMIFS('PC list'!$HH$3:$HH$631, 'PC list'!$C$3:$C$631,$B45, 'PC list'!$D$3:$D$631,J$28, 'PC list'!$L$3:$L$631,"", 'PC list'!$HH$3:$HH$631,"&lt;0")</f>
        <v>0</v>
      </c>
      <c r="K45" s="1191">
        <f>SUMIFS('PC list'!$HH$3:$HH$631, 'PC list'!$C$3:$C$631,$B45, 'PC list'!$D$3:$D$631,K$28, 'PC list'!$L$3:$L$631,"", 'PC list'!$HH$3:$HH$631,"&gt;0")</f>
        <v>0</v>
      </c>
      <c r="L45" s="1192">
        <f>SUMIFS('PC list'!$HH$3:$HH$631, 'PC list'!$C$3:$C$631,$B45, 'PC list'!$D$3:$D$631,L$28, 'PC list'!$L$3:$L$631,"", 'PC list'!$HH$3:$HH$631,"&lt;0")</f>
        <v>0</v>
      </c>
      <c r="M45" s="1196">
        <f t="shared" si="11"/>
        <v>0.1110515</v>
      </c>
      <c r="N45" s="1213">
        <f t="shared" si="11"/>
        <v>-3.1919430799999997</v>
      </c>
      <c r="O45" s="1197">
        <f t="shared" si="12"/>
        <v>-3.0808915799999999</v>
      </c>
      <c r="P45" s="1190" t="str">
        <f t="shared" si="9"/>
        <v>PRT</v>
      </c>
    </row>
    <row r="46" spans="1:16" s="1189" customFormat="1" ht="13.5" customHeight="1">
      <c r="A46" s="3982" t="str">
        <f t="shared" si="10"/>
        <v>Bournemouth</v>
      </c>
      <c r="B46" s="1203" t="str">
        <f t="shared" si="10"/>
        <v>SBW</v>
      </c>
      <c r="C46" s="1191">
        <f>SUMIFS('PC list'!$HH$3:$HH$631, 'PC list'!$C$3:$C$631,$B46, 'PC list'!$D$3:$D$631,C$28, 'PC list'!$L$3:$L$631,"", 'PC list'!$HH$3:$HH$631,"&gt;0")</f>
        <v>1.6399499999999994</v>
      </c>
      <c r="D46" s="1191">
        <f>SUMIFS('PC list'!$HH$3:$HH$631, 'PC list'!$C$3:$C$631,$B46, 'PC list'!$D$3:$D$631,D$28, 'PC list'!$L$3:$L$631,"", 'PC list'!$HH$3:$HH$631,"&lt;0")</f>
        <v>-7.4999999999999997E-3</v>
      </c>
      <c r="E46" s="1191">
        <f>SUMIFS('PC list'!$HH$3:$HH$631, 'PC list'!$C$3:$C$631,$B46, 'PC list'!$D$3:$D$631,E$28, 'PC list'!$L$3:$L$631,"", 'PC list'!$HH$3:$HH$631,"&gt;0")</f>
        <v>0</v>
      </c>
      <c r="F46" s="1192">
        <f>SUMIFS('PC list'!$HH$3:$HH$631, 'PC list'!$C$3:$C$631,$B46, 'PC list'!$D$3:$D$631,F$28, 'PC list'!$L$3:$L$631,"", 'PC list'!$HH$3:$HH$631,"&lt;0")</f>
        <v>0</v>
      </c>
      <c r="G46" s="1191">
        <f>SUMIFS('PC list'!$HH$3:$HH$631, 'PC list'!$C$3:$C$631,$B46, 'PC list'!$D$3:$D$631,G$28, 'PC list'!$L$3:$L$631,"", 'PC list'!$HH$3:$HH$631,"&gt;0")</f>
        <v>0</v>
      </c>
      <c r="H46" s="1192">
        <f>SUMIFS('PC list'!$HH$3:$HH$631, 'PC list'!$C$3:$C$631,$B46, 'PC list'!$D$3:$D$631,H$28, 'PC list'!$L$3:$L$631,"", 'PC list'!$HH$3:$HH$631,"&lt;0")</f>
        <v>0</v>
      </c>
      <c r="I46" s="1191">
        <f>SUMIFS('PC list'!$HH$3:$HH$631, 'PC list'!$C$3:$C$631,$B46, 'PC list'!$D$3:$D$631,I$28, 'PC list'!$L$3:$L$631,"", 'PC list'!$HH$3:$HH$631,"&gt;0")</f>
        <v>0</v>
      </c>
      <c r="J46" s="1192">
        <f>SUMIFS('PC list'!$HH$3:$HH$631, 'PC list'!$C$3:$C$631,$B46, 'PC list'!$D$3:$D$631,J$28, 'PC list'!$L$3:$L$631,"", 'PC list'!$HH$3:$HH$631,"&lt;0")</f>
        <v>0</v>
      </c>
      <c r="K46" s="1191">
        <f>SUMIFS('PC list'!$HH$3:$HH$631, 'PC list'!$C$3:$C$631,$B46, 'PC list'!$D$3:$D$631,K$28, 'PC list'!$L$3:$L$631,"", 'PC list'!$HH$3:$HH$631,"&gt;0")</f>
        <v>0</v>
      </c>
      <c r="L46" s="1192">
        <f>SUMIFS('PC list'!$HH$3:$HH$631, 'PC list'!$C$3:$C$631,$B46, 'PC list'!$D$3:$D$631,L$28, 'PC list'!$L$3:$L$631,"", 'PC list'!$HH$3:$HH$631,"&lt;0")</f>
        <v>0</v>
      </c>
      <c r="M46" s="1196">
        <f t="shared" si="11"/>
        <v>1.6399499999999994</v>
      </c>
      <c r="N46" s="1213">
        <f t="shared" si="11"/>
        <v>-7.4999999999999997E-3</v>
      </c>
      <c r="O46" s="1197">
        <f t="shared" si="12"/>
        <v>1.6324499999999993</v>
      </c>
      <c r="P46" s="1190" t="str">
        <f t="shared" si="9"/>
        <v>SBW</v>
      </c>
    </row>
    <row r="47" spans="1:16" s="1189" customFormat="1" ht="13.5" customHeight="1">
      <c r="A47" s="3982" t="str">
        <f t="shared" ref="A47:B49" si="13">A21</f>
        <v>South East</v>
      </c>
      <c r="B47" s="1203" t="str">
        <f t="shared" si="13"/>
        <v>SEW</v>
      </c>
      <c r="C47" s="1191">
        <f>SUMIFS('PC list'!$HH$3:$HH$631, 'PC list'!$C$3:$C$631,$B47, 'PC list'!$D$3:$D$631,C$28, 'PC list'!$L$3:$L$631,"", 'PC list'!$HH$3:$HH$631,"&gt;0")</f>
        <v>2.242038326078124</v>
      </c>
      <c r="D47" s="1191">
        <f>SUMIFS('PC list'!$HH$3:$HH$631, 'PC list'!$C$3:$C$631,$B47, 'PC list'!$D$3:$D$631,D$28, 'PC list'!$L$3:$L$631,"", 'PC list'!$HH$3:$HH$631,"&lt;0")</f>
        <v>-2.9219039999999996</v>
      </c>
      <c r="E47" s="1191">
        <f>SUMIFS('PC list'!$HH$3:$HH$631, 'PC list'!$C$3:$C$631,$B47, 'PC list'!$D$3:$D$631,E$28, 'PC list'!$L$3:$L$631,"", 'PC list'!$HH$3:$HH$631,"&gt;0")</f>
        <v>0</v>
      </c>
      <c r="F47" s="1192">
        <f>SUMIFS('PC list'!$HH$3:$HH$631, 'PC list'!$C$3:$C$631,$B47, 'PC list'!$D$3:$D$631,F$28, 'PC list'!$L$3:$L$631,"", 'PC list'!$HH$3:$HH$631,"&lt;0")</f>
        <v>0</v>
      </c>
      <c r="G47" s="1191">
        <f>SUMIFS('PC list'!$HH$3:$HH$631, 'PC list'!$C$3:$C$631,$B47, 'PC list'!$D$3:$D$631,G$28, 'PC list'!$L$3:$L$631,"", 'PC list'!$HH$3:$HH$631,"&gt;0")</f>
        <v>1.9200000000000057E-2</v>
      </c>
      <c r="H47" s="1192">
        <f>SUMIFS('PC list'!$HH$3:$HH$631, 'PC list'!$C$3:$C$631,$B47, 'PC list'!$D$3:$D$631,H$28, 'PC list'!$L$3:$L$631,"", 'PC list'!$HH$3:$HH$631,"&lt;0")</f>
        <v>-0.12780000000000005</v>
      </c>
      <c r="I47" s="1191">
        <f>SUMIFS('PC list'!$HH$3:$HH$631, 'PC list'!$C$3:$C$631,$B47, 'PC list'!$D$3:$D$631,I$28, 'PC list'!$L$3:$L$631,"", 'PC list'!$HH$3:$HH$631,"&gt;0")</f>
        <v>0</v>
      </c>
      <c r="J47" s="1192">
        <f>SUMIFS('PC list'!$HH$3:$HH$631, 'PC list'!$C$3:$C$631,$B47, 'PC list'!$D$3:$D$631,J$28, 'PC list'!$L$3:$L$631,"", 'PC list'!$HH$3:$HH$631,"&lt;0")</f>
        <v>0</v>
      </c>
      <c r="K47" s="1191">
        <f>SUMIFS('PC list'!$HH$3:$HH$631, 'PC list'!$C$3:$C$631,$B47, 'PC list'!$D$3:$D$631,K$28, 'PC list'!$L$3:$L$631,"", 'PC list'!$HH$3:$HH$631,"&gt;0")</f>
        <v>0</v>
      </c>
      <c r="L47" s="1192">
        <f>SUMIFS('PC list'!$HH$3:$HH$631, 'PC list'!$C$3:$C$631,$B47, 'PC list'!$D$3:$D$631,L$28, 'PC list'!$L$3:$L$631,"", 'PC list'!$HH$3:$HH$631,"&lt;0")</f>
        <v>0</v>
      </c>
      <c r="M47" s="1196">
        <f t="shared" si="11"/>
        <v>2.2612383260781241</v>
      </c>
      <c r="N47" s="1213">
        <f t="shared" si="11"/>
        <v>-3.0497039999999997</v>
      </c>
      <c r="O47" s="1197">
        <f t="shared" si="12"/>
        <v>-0.78846567392187561</v>
      </c>
      <c r="P47" s="1190" t="str">
        <f t="shared" si="9"/>
        <v>SEW</v>
      </c>
    </row>
    <row r="48" spans="1:16" s="1189" customFormat="1" ht="13.5" customHeight="1">
      <c r="A48" s="3982" t="str">
        <f t="shared" si="13"/>
        <v>South Staffs &amp; Cambridge</v>
      </c>
      <c r="B48" s="1203" t="str">
        <f t="shared" si="13"/>
        <v>SSC</v>
      </c>
      <c r="C48" s="1191">
        <f>SUMIFS('PC list'!$HH$3:$HH$631, 'PC list'!$C$3:$C$631,$B48, 'PC list'!$D$3:$D$631,C$28, 'PC list'!$L$3:$L$631,"", 'PC list'!$HH$3:$HH$631,"&gt;0")</f>
        <v>3.7681492999999997</v>
      </c>
      <c r="D48" s="1191">
        <f>SUMIFS('PC list'!$HH$3:$HH$631, 'PC list'!$C$3:$C$631,$B48, 'PC list'!$D$3:$D$631,D$28, 'PC list'!$L$3:$L$631,"", 'PC list'!$HH$3:$HH$631,"&lt;0")</f>
        <v>-1.4743140000000512</v>
      </c>
      <c r="E48" s="1191">
        <f>SUMIFS('PC list'!$HH$3:$HH$631, 'PC list'!$C$3:$C$631,$B48, 'PC list'!$D$3:$D$631,E$28, 'PC list'!$L$3:$L$631,"", 'PC list'!$HH$3:$HH$631,"&gt;0")</f>
        <v>0</v>
      </c>
      <c r="F48" s="1192">
        <f>SUMIFS('PC list'!$HH$3:$HH$631, 'PC list'!$C$3:$C$631,$B48, 'PC list'!$D$3:$D$631,F$28, 'PC list'!$L$3:$L$631,"", 'PC list'!$HH$3:$HH$631,"&lt;0")</f>
        <v>0</v>
      </c>
      <c r="G48" s="1191">
        <f>SUMIFS('PC list'!$HH$3:$HH$631, 'PC list'!$C$3:$C$631,$B48, 'PC list'!$D$3:$D$631,G$28, 'PC list'!$L$3:$L$631,"", 'PC list'!$HH$3:$HH$631,"&gt;0")</f>
        <v>0</v>
      </c>
      <c r="H48" s="1192">
        <f>SUMIFS('PC list'!$HH$3:$HH$631, 'PC list'!$C$3:$C$631,$B48, 'PC list'!$D$3:$D$631,H$28, 'PC list'!$L$3:$L$631,"", 'PC list'!$HH$3:$HH$631,"&lt;0")</f>
        <v>0</v>
      </c>
      <c r="I48" s="1191">
        <f>SUMIFS('PC list'!$HH$3:$HH$631, 'PC list'!$C$3:$C$631,$B48, 'PC list'!$D$3:$D$631,I$28, 'PC list'!$L$3:$L$631,"", 'PC list'!$HH$3:$HH$631,"&gt;0")</f>
        <v>0</v>
      </c>
      <c r="J48" s="1192">
        <f>SUMIFS('PC list'!$HH$3:$HH$631, 'PC list'!$C$3:$C$631,$B48, 'PC list'!$D$3:$D$631,J$28, 'PC list'!$L$3:$L$631,"", 'PC list'!$HH$3:$HH$631,"&lt;0")</f>
        <v>0</v>
      </c>
      <c r="K48" s="1191">
        <f>SUMIFS('PC list'!$HH$3:$HH$631, 'PC list'!$C$3:$C$631,$B48, 'PC list'!$D$3:$D$631,K$28, 'PC list'!$L$3:$L$631,"", 'PC list'!$HH$3:$HH$631,"&gt;0")</f>
        <v>0</v>
      </c>
      <c r="L48" s="1192">
        <f>SUMIFS('PC list'!$HH$3:$HH$631, 'PC list'!$C$3:$C$631,$B48, 'PC list'!$D$3:$D$631,L$28, 'PC list'!$L$3:$L$631,"", 'PC list'!$HH$3:$HH$631,"&lt;0")</f>
        <v>0</v>
      </c>
      <c r="M48" s="1196">
        <f t="shared" si="11"/>
        <v>3.7681492999999997</v>
      </c>
      <c r="N48" s="1213">
        <f t="shared" si="11"/>
        <v>-1.4743140000000512</v>
      </c>
      <c r="O48" s="1197">
        <f t="shared" si="12"/>
        <v>2.2938352999999485</v>
      </c>
      <c r="P48" s="1190" t="str">
        <f t="shared" si="9"/>
        <v>SSC</v>
      </c>
    </row>
    <row r="49" spans="1:16" s="1189" customFormat="1" ht="13.5" customHeight="1">
      <c r="A49" s="3982" t="str">
        <f t="shared" si="13"/>
        <v>SES</v>
      </c>
      <c r="B49" s="1203" t="str">
        <f t="shared" si="13"/>
        <v>SES</v>
      </c>
      <c r="C49" s="1191">
        <f>SUMIFS('PC list'!$HH$3:$HH$631, 'PC list'!$C$3:$C$631,$B49, 'PC list'!$D$3:$D$631,C$28, 'PC list'!$L$3:$L$631,"", 'PC list'!$HH$3:$HH$631,"&gt;0")</f>
        <v>0.96939999999999993</v>
      </c>
      <c r="D49" s="1191">
        <f>SUMIFS('PC list'!$HH$3:$HH$631, 'PC list'!$C$3:$C$631,$B49, 'PC list'!$D$3:$D$631,D$28, 'PC list'!$L$3:$L$631,"", 'PC list'!$HH$3:$HH$631,"&lt;0")</f>
        <v>-0.19700000000000001</v>
      </c>
      <c r="E49" s="1191">
        <f>SUMIFS('PC list'!$HH$3:$HH$631, 'PC list'!$C$3:$C$631,$B49, 'PC list'!$D$3:$D$631,E$28, 'PC list'!$L$3:$L$631,"", 'PC list'!$HH$3:$HH$631,"&gt;0")</f>
        <v>0</v>
      </c>
      <c r="F49" s="1192">
        <f>SUMIFS('PC list'!$HH$3:$HH$631, 'PC list'!$C$3:$C$631,$B49, 'PC list'!$D$3:$D$631,F$28, 'PC list'!$L$3:$L$631,"", 'PC list'!$HH$3:$HH$631,"&lt;0")</f>
        <v>0</v>
      </c>
      <c r="G49" s="1191">
        <f>SUMIFS('PC list'!$HH$3:$HH$631, 'PC list'!$C$3:$C$631,$B49, 'PC list'!$D$3:$D$631,G$28, 'PC list'!$L$3:$L$631,"", 'PC list'!$HH$3:$HH$631,"&gt;0")</f>
        <v>0</v>
      </c>
      <c r="H49" s="1192">
        <f>SUMIFS('PC list'!$HH$3:$HH$631, 'PC list'!$C$3:$C$631,$B49, 'PC list'!$D$3:$D$631,H$28, 'PC list'!$L$3:$L$631,"", 'PC list'!$HH$3:$HH$631,"&lt;0")</f>
        <v>0</v>
      </c>
      <c r="I49" s="1191">
        <f>SUMIFS('PC list'!$HH$3:$HH$631, 'PC list'!$C$3:$C$631,$B49, 'PC list'!$D$3:$D$631,I$28, 'PC list'!$L$3:$L$631,"", 'PC list'!$HH$3:$HH$631,"&gt;0")</f>
        <v>0</v>
      </c>
      <c r="J49" s="1192">
        <f>SUMIFS('PC list'!$HH$3:$HH$631, 'PC list'!$C$3:$C$631,$B49, 'PC list'!$D$3:$D$631,J$28, 'PC list'!$L$3:$L$631,"", 'PC list'!$HH$3:$HH$631,"&lt;0")</f>
        <v>0</v>
      </c>
      <c r="K49" s="1191">
        <f>SUMIFS('PC list'!$HH$3:$HH$631, 'PC list'!$C$3:$C$631,$B49, 'PC list'!$D$3:$D$631,K$28, 'PC list'!$L$3:$L$631,"", 'PC list'!$HH$3:$HH$631,"&gt;0")</f>
        <v>0</v>
      </c>
      <c r="L49" s="1192">
        <f>SUMIFS('PC list'!$HH$3:$HH$631, 'PC list'!$C$3:$C$631,$B49, 'PC list'!$D$3:$D$631,L$28, 'PC list'!$L$3:$L$631,"", 'PC list'!$HH$3:$HH$631,"&lt;0")</f>
        <v>0</v>
      </c>
      <c r="M49" s="1196">
        <f t="shared" si="11"/>
        <v>0.96939999999999993</v>
      </c>
      <c r="N49" s="1213">
        <f t="shared" si="11"/>
        <v>-0.19700000000000001</v>
      </c>
      <c r="O49" s="1197">
        <f t="shared" si="12"/>
        <v>0.77239999999999998</v>
      </c>
      <c r="P49" s="1190" t="str">
        <f t="shared" si="9"/>
        <v>SES</v>
      </c>
    </row>
    <row r="50" spans="1:16" ht="14.4" thickBot="1">
      <c r="A50" s="63" t="s">
        <v>558</v>
      </c>
      <c r="B50" s="3981"/>
      <c r="C50" s="1194">
        <f t="shared" ref="C50:N50" si="14">SUM(C30:C49)</f>
        <v>131.51605385700719</v>
      </c>
      <c r="D50" s="1195">
        <f t="shared" si="14"/>
        <v>-247.14373260000588</v>
      </c>
      <c r="E50" s="1194">
        <f t="shared" si="14"/>
        <v>225.24886886227273</v>
      </c>
      <c r="F50" s="1195">
        <f t="shared" si="14"/>
        <v>-177.43377909999998</v>
      </c>
      <c r="G50" s="1194">
        <f t="shared" si="14"/>
        <v>1.1192000000000002</v>
      </c>
      <c r="H50" s="1195">
        <f t="shared" si="14"/>
        <v>-5.2374630799999995</v>
      </c>
      <c r="I50" s="1194">
        <f t="shared" si="14"/>
        <v>0</v>
      </c>
      <c r="J50" s="1195">
        <f t="shared" si="14"/>
        <v>0</v>
      </c>
      <c r="K50" s="1194">
        <f t="shared" si="14"/>
        <v>0</v>
      </c>
      <c r="L50" s="1195">
        <f t="shared" si="14"/>
        <v>0</v>
      </c>
      <c r="M50" s="1198">
        <f t="shared" si="14"/>
        <v>357.88412271927984</v>
      </c>
      <c r="N50" s="1215">
        <f t="shared" si="14"/>
        <v>-429.81497478000597</v>
      </c>
      <c r="O50" s="1199">
        <f>SUM(M50+N50)</f>
        <v>-71.930852060726124</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374">
        <f>SUM(C50+D50)</f>
        <v>-115.62767874299868</v>
      </c>
      <c r="D52" s="4375"/>
      <c r="E52" s="4374">
        <f>SUM(E50+F50)</f>
        <v>47.815089762272748</v>
      </c>
      <c r="F52" s="4375"/>
      <c r="G52" s="4374">
        <f>SUM(G50+H50)</f>
        <v>-4.1182630799999993</v>
      </c>
      <c r="H52" s="4375"/>
      <c r="I52" s="4376">
        <f>SUM(I50+J50)</f>
        <v>0</v>
      </c>
      <c r="J52" s="4377"/>
      <c r="K52" s="4376">
        <f>SUM(K50+L50)</f>
        <v>0</v>
      </c>
      <c r="L52" s="4377"/>
      <c r="M52" s="3984"/>
      <c r="N52" s="3984"/>
      <c r="O52" s="3984"/>
      <c r="P52" s="32"/>
    </row>
    <row r="53" spans="1:16" ht="45" customHeight="1" thickBot="1"/>
    <row r="54" spans="1:16" ht="22.5" customHeight="1">
      <c r="A54" s="3983" t="s">
        <v>1754</v>
      </c>
      <c r="B54" s="3987"/>
      <c r="C54" s="1872" t="str">
        <f t="shared" ref="C54:O55" si="15">C2</f>
        <v>Water</v>
      </c>
      <c r="D54" s="1873" t="str">
        <f t="shared" si="15"/>
        <v>Water</v>
      </c>
      <c r="E54" s="1872" t="str">
        <f t="shared" si="15"/>
        <v>Wastewater</v>
      </c>
      <c r="F54" s="1873" t="str">
        <f t="shared" si="15"/>
        <v>Wastewater</v>
      </c>
      <c r="G54" s="1872" t="str">
        <f t="shared" si="15"/>
        <v>Retail (HH)</v>
      </c>
      <c r="H54" s="1873" t="str">
        <f t="shared" si="15"/>
        <v>Retail (HH)</v>
      </c>
      <c r="I54" s="1872" t="str">
        <f t="shared" si="15"/>
        <v>Retail (NH)</v>
      </c>
      <c r="J54" s="1873" t="str">
        <f t="shared" si="15"/>
        <v>Retail (NH)</v>
      </c>
      <c r="K54" s="1872" t="str">
        <f t="shared" si="15"/>
        <v>Thames Tideway</v>
      </c>
      <c r="L54" s="1873" t="str">
        <f t="shared" si="15"/>
        <v>Thames Tideway</v>
      </c>
      <c r="M54" s="1200" t="str">
        <f t="shared" si="15"/>
        <v>Cumulative</v>
      </c>
      <c r="N54" s="1214" t="str">
        <f t="shared" si="15"/>
        <v>Cumulative</v>
      </c>
      <c r="O54" s="1201" t="str">
        <f t="shared" si="15"/>
        <v>Cumulative</v>
      </c>
    </row>
    <row r="55" spans="1:16" ht="36" customHeight="1">
      <c r="A55" s="3875" t="str">
        <f>A3</f>
        <v>£ million, 2012-13 prices</v>
      </c>
      <c r="B55" s="1193"/>
      <c r="C55" s="1867" t="str">
        <f t="shared" si="15"/>
        <v>Outperformance payment</v>
      </c>
      <c r="D55" s="1868" t="str">
        <f t="shared" si="15"/>
        <v>Underperformance payment</v>
      </c>
      <c r="E55" s="1867" t="str">
        <f t="shared" si="15"/>
        <v>Outperformance payment</v>
      </c>
      <c r="F55" s="1868" t="str">
        <f t="shared" si="15"/>
        <v>Underperformance payment</v>
      </c>
      <c r="G55" s="1867" t="str">
        <f t="shared" si="15"/>
        <v>Outperformance payment</v>
      </c>
      <c r="H55" s="1868" t="str">
        <f t="shared" si="15"/>
        <v>Underperformance payment</v>
      </c>
      <c r="I55" s="1867" t="str">
        <f t="shared" si="15"/>
        <v>Outperformance payment</v>
      </c>
      <c r="J55" s="1868" t="str">
        <f t="shared" si="15"/>
        <v>Underperformance payment</v>
      </c>
      <c r="K55" s="1867" t="str">
        <f t="shared" si="15"/>
        <v>Outperformance payment</v>
      </c>
      <c r="L55" s="1868" t="str">
        <f t="shared" si="15"/>
        <v>Underperformance payment</v>
      </c>
      <c r="M55" s="1869" t="str">
        <f t="shared" si="15"/>
        <v>Outperformance payment</v>
      </c>
      <c r="N55" s="1870" t="str">
        <f t="shared" si="15"/>
        <v>Underperformance payment</v>
      </c>
      <c r="O55" s="1871" t="str">
        <f t="shared" si="15"/>
        <v>Outperformance + underperformance</v>
      </c>
    </row>
    <row r="56" spans="1:16" s="1189" customFormat="1" ht="13.5" customHeight="1">
      <c r="A56" s="3982" t="str">
        <f>A4</f>
        <v xml:space="preserve">Anglian </v>
      </c>
      <c r="B56" s="1203" t="str">
        <f>B4</f>
        <v>ANH</v>
      </c>
      <c r="C56" s="1191">
        <f>SUMIFS('PC list'!$HH$3:$HH$631, 'PC list'!$C$3:$C$631,$B56, 'PC list'!$D$3:$D$631,C$54, 'PC list'!$L$3:$L$631,"Yes", 'PC list'!$HH$3:$HH$631,"&gt;0")</f>
        <v>14.42</v>
      </c>
      <c r="D56" s="1192">
        <f>SUMIFS('PC list'!$HH$3:$HH$631, 'PC list'!$C$3:$C$631,$B56, 'PC list'!$D$3:$D$631,D$54, 'PC list'!$L$3:$L$631,"Yes", 'PC list'!$HH$3:$HH$631,"&lt;0")</f>
        <v>0</v>
      </c>
      <c r="E56" s="1191">
        <f>SUMIFS('PC list'!$HH$3:$HH$631, 'PC list'!$C$3:$C$631,$B56, 'PC list'!$D$3:$D$631,E$54, 'PC list'!$L$3:$L$631,"Yes", 'PC list'!$HH$3:$HH$631,"&gt;0")</f>
        <v>0</v>
      </c>
      <c r="F56" s="1192">
        <f>SUMIFS('PC list'!$HH$3:$HH$631, 'PC list'!$C$3:$C$631,$B56, 'PC list'!$D$3:$D$631,F$54, 'PC list'!$L$3:$L$631,"Yes", 'PC list'!$HH$3:$HH$631,"&lt;0")</f>
        <v>0</v>
      </c>
      <c r="G56" s="1191">
        <f>SUMIFS('PC list'!$HH$3:$HH$631, 'PC list'!$C$3:$C$631,$B56, 'PC list'!$D$3:$D$631,G$54, 'PC list'!$L$3:$L$631,"Yes", 'PC list'!$HH$3:$HH$631,"&gt;0")</f>
        <v>0</v>
      </c>
      <c r="H56" s="1192">
        <f>SUMIFS('PC list'!$HH$3:$HH$631, 'PC list'!$C$3:$C$631,$B56, 'PC list'!$D$3:$D$631,H$54, 'PC list'!$L$3:$L$631,"Yes", 'PC list'!$HH$3:$HH$631,"&lt;0")</f>
        <v>0</v>
      </c>
      <c r="I56" s="1191">
        <f>SUMIFS('PC list'!$HH$3:$HH$631, 'PC list'!$C$3:$C$631,$B56, 'PC list'!$D$3:$D$631,I$54, 'PC list'!$L$3:$L$631,"Yes", 'PC list'!$HH$3:$HH$631,"&gt;0")</f>
        <v>0</v>
      </c>
      <c r="J56" s="1192">
        <f>SUMIFS('PC list'!$HH$3:$HH$631, 'PC list'!$C$3:$C$631,$B56, 'PC list'!$D$3:$D$631,J$54, 'PC list'!$L$3:$L$631,"Yes", 'PC list'!$HH$3:$HH$631,"&lt;0")</f>
        <v>0</v>
      </c>
      <c r="K56" s="1191">
        <f>SUMIFS('PC list'!$HH$3:$HH$631, 'PC list'!$C$3:$C$631,$B56, 'PC list'!$D$3:$D$631,K$54, 'PC list'!$L$3:$L$631,"Yes", 'PC list'!$HH$3:$HH$631,"&gt;0")</f>
        <v>0</v>
      </c>
      <c r="L56" s="1192">
        <f>SUMIFS('PC list'!$HH$3:$HH$631, 'PC list'!$C$3:$C$631,$B56, 'PC list'!$D$3:$D$631,L$54, 'PC list'!$L$3:$L$631,"Yes", 'PC list'!$HH$3:$HH$631,"&lt;0")</f>
        <v>0</v>
      </c>
      <c r="M56" s="1196">
        <f>SUM(C56+E56+G56+I56+K56)</f>
        <v>14.42</v>
      </c>
      <c r="N56" s="1213">
        <f>SUM(D56+F56+H56+J56+L56)</f>
        <v>0</v>
      </c>
      <c r="O56" s="1197">
        <f>SUM(M56+N56)</f>
        <v>14.42</v>
      </c>
      <c r="P56" s="1190" t="str">
        <f>B30</f>
        <v>ANH</v>
      </c>
    </row>
    <row r="57" spans="1:16" s="1189" customFormat="1" ht="13.5" customHeight="1">
      <c r="A57" s="3982" t="str">
        <f t="shared" ref="A57:B72" si="16">A5</f>
        <v>Hafren Dyfrdwy</v>
      </c>
      <c r="B57" s="1203" t="str">
        <f t="shared" si="16"/>
        <v>HDD</v>
      </c>
      <c r="C57" s="1191">
        <f>SUMIFS('PC list'!$HH$3:$HH$631, 'PC list'!$C$3:$C$631,$B57, 'PC list'!$D$3:$D$631,C$54, 'PC list'!$L$3:$L$631,"Yes", 'PC list'!$HH$3:$HH$631,"&gt;0")</f>
        <v>1.8093000000000001E-2</v>
      </c>
      <c r="D57" s="1192">
        <f>SUMIFS('PC list'!$HH$3:$HH$631, 'PC list'!$C$3:$C$631,$B57, 'PC list'!$D$3:$D$631,D$54, 'PC list'!$L$3:$L$631,"Yes", 'PC list'!$HH$3:$HH$631,"&lt;0")</f>
        <v>-0.52529000000000003</v>
      </c>
      <c r="E57" s="1191">
        <f>SUMIFS('PC list'!$HH$3:$HH$631, 'PC list'!$C$3:$C$631,$B57, 'PC list'!$D$3:$D$631,E$54, 'PC list'!$L$3:$L$631,"Yes", 'PC list'!$HH$3:$HH$631,"&gt;0")</f>
        <v>2.2645499999999999E-2</v>
      </c>
      <c r="F57" s="1192">
        <f>SUMIFS('PC list'!$HH$3:$HH$631, 'PC list'!$C$3:$C$631,$B57, 'PC list'!$D$3:$D$631,F$54, 'PC list'!$L$3:$L$631,"Yes", 'PC list'!$HH$3:$HH$631,"&lt;0")</f>
        <v>-0.12722699999999998</v>
      </c>
      <c r="G57" s="1191">
        <f>SUMIFS('PC list'!$HH$3:$HH$631, 'PC list'!$C$3:$C$631,$B57, 'PC list'!$D$3:$D$631,G$54, 'PC list'!$L$3:$L$631,"Yes", 'PC list'!$HH$3:$HH$631,"&gt;0")</f>
        <v>0</v>
      </c>
      <c r="H57" s="1192">
        <f>SUMIFS('PC list'!$HH$3:$HH$631, 'PC list'!$C$3:$C$631,$B57, 'PC list'!$D$3:$D$631,H$54, 'PC list'!$L$3:$L$631,"Yes", 'PC list'!$HH$3:$HH$631,"&lt;0")</f>
        <v>0</v>
      </c>
      <c r="I57" s="1191">
        <f>SUMIFS('PC list'!$HH$3:$HH$631, 'PC list'!$C$3:$C$631,$B57, 'PC list'!$D$3:$D$631,I$54, 'PC list'!$L$3:$L$631,"Yes", 'PC list'!$HH$3:$HH$631,"&gt;0")</f>
        <v>0</v>
      </c>
      <c r="J57" s="1192">
        <f>SUMIFS('PC list'!$HH$3:$HH$631, 'PC list'!$C$3:$C$631,$B57, 'PC list'!$D$3:$D$631,J$54, 'PC list'!$L$3:$L$631,"Yes", 'PC list'!$HH$3:$HH$631,"&lt;0")</f>
        <v>0</v>
      </c>
      <c r="K57" s="1191">
        <f>SUMIFS('PC list'!$HH$3:$HH$631, 'PC list'!$C$3:$C$631,$B57, 'PC list'!$D$3:$D$631,K$54, 'PC list'!$L$3:$L$631,"Yes", 'PC list'!$HH$3:$HH$631,"&gt;0")</f>
        <v>0</v>
      </c>
      <c r="L57" s="1192">
        <f>SUMIFS('PC list'!$HH$3:$HH$631, 'PC list'!$C$3:$C$631,$B57, 'PC list'!$D$3:$D$631,L$54, 'PC list'!$L$3:$L$631,"Yes", 'PC list'!$HH$3:$HH$631,"&lt;0")</f>
        <v>0</v>
      </c>
      <c r="M57" s="1196">
        <f t="shared" ref="M57:N75" si="17">SUM(C57+E57+G57+I57+K57)</f>
        <v>4.0738499999999997E-2</v>
      </c>
      <c r="N57" s="1213">
        <f t="shared" si="17"/>
        <v>-0.65251700000000001</v>
      </c>
      <c r="O57" s="1197">
        <f t="shared" ref="O57:O75" si="18">SUM(M57+N57)</f>
        <v>-0.6117785</v>
      </c>
      <c r="P57" s="1190" t="str">
        <f t="shared" ref="P57:P75" si="19">B31</f>
        <v>HDD</v>
      </c>
    </row>
    <row r="58" spans="1:16" s="1189" customFormat="1" ht="13.5" customHeight="1">
      <c r="A58" s="3982" t="str">
        <f t="shared" si="16"/>
        <v>Northumbrian</v>
      </c>
      <c r="B58" s="1203" t="str">
        <f t="shared" si="16"/>
        <v>NES</v>
      </c>
      <c r="C58" s="1191">
        <f>SUMIFS('PC list'!$HH$3:$HH$631, 'PC list'!$C$3:$C$631,$B58, 'PC list'!$D$3:$D$631,C$54, 'PC list'!$L$3:$L$631,"Yes", 'PC list'!$HH$3:$HH$631,"&gt;0")</f>
        <v>0</v>
      </c>
      <c r="D58" s="1192">
        <f>SUMIFS('PC list'!$HH$3:$HH$631, 'PC list'!$C$3:$C$631,$B58, 'PC list'!$D$3:$D$631,D$54, 'PC list'!$L$3:$L$631,"Yes", 'PC list'!$HH$3:$HH$631,"&lt;0")</f>
        <v>0</v>
      </c>
      <c r="E58" s="1191">
        <f>SUMIFS('PC list'!$HH$3:$HH$631, 'PC list'!$C$3:$C$631,$B58, 'PC list'!$D$3:$D$631,E$54, 'PC list'!$L$3:$L$631,"Yes", 'PC list'!$HH$3:$HH$631,"&gt;0")</f>
        <v>0</v>
      </c>
      <c r="F58" s="1192">
        <f>SUMIFS('PC list'!$HH$3:$HH$631, 'PC list'!$C$3:$C$631,$B58, 'PC list'!$D$3:$D$631,F$54, 'PC list'!$L$3:$L$631,"Yes", 'PC list'!$HH$3:$HH$631,"&lt;0")</f>
        <v>0</v>
      </c>
      <c r="G58" s="1191">
        <f>SUMIFS('PC list'!$HH$3:$HH$631, 'PC list'!$C$3:$C$631,$B58, 'PC list'!$D$3:$D$631,G$54, 'PC list'!$L$3:$L$631,"Yes", 'PC list'!$HH$3:$HH$631,"&gt;0")</f>
        <v>0</v>
      </c>
      <c r="H58" s="1192">
        <f>SUMIFS('PC list'!$HH$3:$HH$631, 'PC list'!$C$3:$C$631,$B58, 'PC list'!$D$3:$D$631,H$54, 'PC list'!$L$3:$L$631,"Yes", 'PC list'!$HH$3:$HH$631,"&lt;0")</f>
        <v>0</v>
      </c>
      <c r="I58" s="1191">
        <f>SUMIFS('PC list'!$HH$3:$HH$631, 'PC list'!$C$3:$C$631,$B58, 'PC list'!$D$3:$D$631,I$54, 'PC list'!$L$3:$L$631,"Yes", 'PC list'!$HH$3:$HH$631,"&gt;0")</f>
        <v>0</v>
      </c>
      <c r="J58" s="1192">
        <f>SUMIFS('PC list'!$HH$3:$HH$631, 'PC list'!$C$3:$C$631,$B58, 'PC list'!$D$3:$D$631,J$54, 'PC list'!$L$3:$L$631,"Yes", 'PC list'!$HH$3:$HH$631,"&lt;0")</f>
        <v>0</v>
      </c>
      <c r="K58" s="1191">
        <f>SUMIFS('PC list'!$HH$3:$HH$631, 'PC list'!$C$3:$C$631,$B58, 'PC list'!$D$3:$D$631,K$54, 'PC list'!$L$3:$L$631,"Yes", 'PC list'!$HH$3:$HH$631,"&gt;0")</f>
        <v>0</v>
      </c>
      <c r="L58" s="1192">
        <f>SUMIFS('PC list'!$HH$3:$HH$631, 'PC list'!$C$3:$C$631,$B58, 'PC list'!$D$3:$D$631,L$54, 'PC list'!$L$3:$L$631,"Yes", 'PC list'!$HH$3:$HH$631,"&lt;0")</f>
        <v>0</v>
      </c>
      <c r="M58" s="1196">
        <f t="shared" si="17"/>
        <v>0</v>
      </c>
      <c r="N58" s="1213">
        <f t="shared" si="17"/>
        <v>0</v>
      </c>
      <c r="O58" s="1197">
        <f t="shared" si="18"/>
        <v>0</v>
      </c>
      <c r="P58" s="1190" t="str">
        <f t="shared" si="19"/>
        <v>NES</v>
      </c>
    </row>
    <row r="59" spans="1:16" s="1189" customFormat="1" ht="13.5" customHeight="1">
      <c r="A59" s="3982" t="str">
        <f t="shared" si="16"/>
        <v>Severn Trent (England)</v>
      </c>
      <c r="B59" s="1203" t="str">
        <f t="shared" si="16"/>
        <v>SVE</v>
      </c>
      <c r="C59" s="1191">
        <f>SUMIFS('PC list'!$HH$3:$HH$631, 'PC list'!$C$3:$C$631,$B59, 'PC list'!$D$3:$D$631,C$54, 'PC list'!$L$3:$L$631,"Yes", 'PC list'!$HH$3:$HH$631,"&gt;0")</f>
        <v>10.898337</v>
      </c>
      <c r="D59" s="1192">
        <f>SUMIFS('PC list'!$HH$3:$HH$631, 'PC list'!$C$3:$C$631,$B59, 'PC list'!$D$3:$D$631,D$54, 'PC list'!$L$3:$L$631,"Yes", 'PC list'!$HH$3:$HH$631,"&lt;0")</f>
        <v>-17.425326999999999</v>
      </c>
      <c r="E59" s="1191">
        <f>SUMIFS('PC list'!$HH$3:$HH$631, 'PC list'!$C$3:$C$631,$B59, 'PC list'!$D$3:$D$631,E$54, 'PC list'!$L$3:$L$631,"Yes", 'PC list'!$HH$3:$HH$631,"&gt;0")</f>
        <v>2.3634959999999996</v>
      </c>
      <c r="F59" s="1192">
        <f>SUMIFS('PC list'!$HH$3:$HH$631, 'PC list'!$C$3:$C$631,$B59, 'PC list'!$D$3:$D$631,F$54, 'PC list'!$L$3:$L$631,"Yes", 'PC list'!$HH$3:$HH$631,"&lt;0")</f>
        <v>-13.33952</v>
      </c>
      <c r="G59" s="1191">
        <f>SUMIFS('PC list'!$HH$3:$HH$631, 'PC list'!$C$3:$C$631,$B59, 'PC list'!$D$3:$D$631,G$54, 'PC list'!$L$3:$L$631,"Yes", 'PC list'!$HH$3:$HH$631,"&gt;0")</f>
        <v>0</v>
      </c>
      <c r="H59" s="1192">
        <f>SUMIFS('PC list'!$HH$3:$HH$631, 'PC list'!$C$3:$C$631,$B59, 'PC list'!$D$3:$D$631,H$54, 'PC list'!$L$3:$L$631,"Yes", 'PC list'!$HH$3:$HH$631,"&lt;0")</f>
        <v>0</v>
      </c>
      <c r="I59" s="1191">
        <f>SUMIFS('PC list'!$HH$3:$HH$631, 'PC list'!$C$3:$C$631,$B59, 'PC list'!$D$3:$D$631,I$54, 'PC list'!$L$3:$L$631,"Yes", 'PC list'!$HH$3:$HH$631,"&gt;0")</f>
        <v>0</v>
      </c>
      <c r="J59" s="1192">
        <f>SUMIFS('PC list'!$HH$3:$HH$631, 'PC list'!$C$3:$C$631,$B59, 'PC list'!$D$3:$D$631,J$54, 'PC list'!$L$3:$L$631,"Yes", 'PC list'!$HH$3:$HH$631,"&lt;0")</f>
        <v>0</v>
      </c>
      <c r="K59" s="1191">
        <f>SUMIFS('PC list'!$HH$3:$HH$631, 'PC list'!$C$3:$C$631,$B59, 'PC list'!$D$3:$D$631,K$54, 'PC list'!$L$3:$L$631,"Yes", 'PC list'!$HH$3:$HH$631,"&gt;0")</f>
        <v>0</v>
      </c>
      <c r="L59" s="1192">
        <f>SUMIFS('PC list'!$HH$3:$HH$631, 'PC list'!$C$3:$C$631,$B59, 'PC list'!$D$3:$D$631,L$54, 'PC list'!$L$3:$L$631,"Yes", 'PC list'!$HH$3:$HH$631,"&lt;0")</f>
        <v>0</v>
      </c>
      <c r="M59" s="1196">
        <f t="shared" si="17"/>
        <v>13.261832999999999</v>
      </c>
      <c r="N59" s="1213">
        <f t="shared" si="17"/>
        <v>-30.764847</v>
      </c>
      <c r="O59" s="1197">
        <f t="shared" si="18"/>
        <v>-17.503014</v>
      </c>
      <c r="P59" s="1190" t="str">
        <f t="shared" si="19"/>
        <v>SVE</v>
      </c>
    </row>
    <row r="60" spans="1:16" s="1189" customFormat="1" ht="13.5" customHeight="1">
      <c r="A60" s="3982" t="str">
        <f t="shared" si="16"/>
        <v>Severn Trent</v>
      </c>
      <c r="B60" s="1203" t="str">
        <f t="shared" si="16"/>
        <v>SVT</v>
      </c>
      <c r="C60" s="1191">
        <f>SUMIFS('PC list'!$HH$3:$HH$631, 'PC list'!$C$3:$C$631,$B60, 'PC list'!$D$3:$D$631,C$54, 'PC list'!$L$3:$L$631,"Yes", 'PC list'!$HH$3:$HH$631,"&gt;0")</f>
        <v>0.32979000000000003</v>
      </c>
      <c r="D60" s="1192">
        <f>SUMIFS('PC list'!$HH$3:$HH$631, 'PC list'!$C$3:$C$631,$B60, 'PC list'!$D$3:$D$631,D$54, 'PC list'!$L$3:$L$631,"Yes", 'PC list'!$HH$3:$HH$631,"&lt;0")</f>
        <v>-32.744349159998379</v>
      </c>
      <c r="E60" s="1191">
        <f>SUMIFS('PC list'!$HH$3:$HH$631, 'PC list'!$C$3:$C$631,$B60, 'PC list'!$D$3:$D$631,E$54, 'PC list'!$L$3:$L$631,"Yes", 'PC list'!$HH$3:$HH$631,"&gt;0")</f>
        <v>147.96440568000003</v>
      </c>
      <c r="F60" s="1192">
        <f>SUMIFS('PC list'!$HH$3:$HH$631, 'PC list'!$C$3:$C$631,$B60, 'PC list'!$D$3:$D$631,F$54, 'PC list'!$L$3:$L$631,"Yes", 'PC list'!$HH$3:$HH$631,"&lt;0")</f>
        <v>0</v>
      </c>
      <c r="G60" s="1191">
        <f>SUMIFS('PC list'!$HH$3:$HH$631, 'PC list'!$C$3:$C$631,$B60, 'PC list'!$D$3:$D$631,G$54, 'PC list'!$L$3:$L$631,"Yes", 'PC list'!$HH$3:$HH$631,"&gt;0")</f>
        <v>0</v>
      </c>
      <c r="H60" s="1192">
        <f>SUMIFS('PC list'!$HH$3:$HH$631, 'PC list'!$C$3:$C$631,$B60, 'PC list'!$D$3:$D$631,H$54, 'PC list'!$L$3:$L$631,"Yes", 'PC list'!$HH$3:$HH$631,"&lt;0")</f>
        <v>0</v>
      </c>
      <c r="I60" s="1191">
        <f>SUMIFS('PC list'!$HH$3:$HH$631, 'PC list'!$C$3:$C$631,$B60, 'PC list'!$D$3:$D$631,I$54, 'PC list'!$L$3:$L$631,"Yes", 'PC list'!$HH$3:$HH$631,"&gt;0")</f>
        <v>0</v>
      </c>
      <c r="J60" s="1192">
        <f>SUMIFS('PC list'!$HH$3:$HH$631, 'PC list'!$C$3:$C$631,$B60, 'PC list'!$D$3:$D$631,J$54, 'PC list'!$L$3:$L$631,"Yes", 'PC list'!$HH$3:$HH$631,"&lt;0")</f>
        <v>0</v>
      </c>
      <c r="K60" s="1191">
        <f>SUMIFS('PC list'!$HH$3:$HH$631, 'PC list'!$C$3:$C$631,$B60, 'PC list'!$D$3:$D$631,K$54, 'PC list'!$L$3:$L$631,"Yes", 'PC list'!$HH$3:$HH$631,"&gt;0")</f>
        <v>0</v>
      </c>
      <c r="L60" s="1192">
        <f>SUMIFS('PC list'!$HH$3:$HH$631, 'PC list'!$C$3:$C$631,$B60, 'PC list'!$D$3:$D$631,L$54, 'PC list'!$L$3:$L$631,"Yes", 'PC list'!$HH$3:$HH$631,"&lt;0")</f>
        <v>0</v>
      </c>
      <c r="M60" s="1196">
        <f t="shared" si="17"/>
        <v>148.29419568000003</v>
      </c>
      <c r="N60" s="1213">
        <f t="shared" si="17"/>
        <v>-32.744349159998379</v>
      </c>
      <c r="O60" s="1197">
        <f t="shared" si="18"/>
        <v>115.54984652000165</v>
      </c>
      <c r="P60" s="1190" t="str">
        <f t="shared" si="19"/>
        <v>SVT</v>
      </c>
    </row>
    <row r="61" spans="1:16" s="1189" customFormat="1" ht="13.5" customHeight="1">
      <c r="A61" s="3982" t="str">
        <f t="shared" si="16"/>
        <v>South West</v>
      </c>
      <c r="B61" s="1203" t="str">
        <f t="shared" si="16"/>
        <v>SWT</v>
      </c>
      <c r="C61" s="1191">
        <f>SUMIFS('PC list'!$HH$3:$HH$631, 'PC list'!$C$3:$C$631,$B61, 'PC list'!$D$3:$D$631,C$54, 'PC list'!$L$3:$L$631,"Yes", 'PC list'!$HH$3:$HH$631,"&gt;0")</f>
        <v>1.8812800000000003</v>
      </c>
      <c r="D61" s="1192">
        <f>SUMIFS('PC list'!$HH$3:$HH$631, 'PC list'!$C$3:$C$631,$B61, 'PC list'!$D$3:$D$631,D$54, 'PC list'!$L$3:$L$631,"Yes", 'PC list'!$HH$3:$HH$631,"&lt;0")</f>
        <v>-0.10999999999999999</v>
      </c>
      <c r="E61" s="1191">
        <f>SUMIFS('PC list'!$HH$3:$HH$631, 'PC list'!$C$3:$C$631,$B61, 'PC list'!$D$3:$D$631,E$54, 'PC list'!$L$3:$L$631,"Yes", 'PC list'!$HH$3:$HH$631,"&gt;0")</f>
        <v>0</v>
      </c>
      <c r="F61" s="1192">
        <f>SUMIFS('PC list'!$HH$3:$HH$631, 'PC list'!$C$3:$C$631,$B61, 'PC list'!$D$3:$D$631,F$54, 'PC list'!$L$3:$L$631,"Yes", 'PC list'!$HH$3:$HH$631,"&lt;0")</f>
        <v>-5.9531000000000001</v>
      </c>
      <c r="G61" s="1191">
        <f>SUMIFS('PC list'!$HH$3:$HH$631, 'PC list'!$C$3:$C$631,$B61, 'PC list'!$D$3:$D$631,G$54, 'PC list'!$L$3:$L$631,"Yes", 'PC list'!$HH$3:$HH$631,"&gt;0")</f>
        <v>0</v>
      </c>
      <c r="H61" s="1192">
        <f>SUMIFS('PC list'!$HH$3:$HH$631, 'PC list'!$C$3:$C$631,$B61, 'PC list'!$D$3:$D$631,H$54, 'PC list'!$L$3:$L$631,"Yes", 'PC list'!$HH$3:$HH$631,"&lt;0")</f>
        <v>0</v>
      </c>
      <c r="I61" s="1191">
        <f>SUMIFS('PC list'!$HH$3:$HH$631, 'PC list'!$C$3:$C$631,$B61, 'PC list'!$D$3:$D$631,I$54, 'PC list'!$L$3:$L$631,"Yes", 'PC list'!$HH$3:$HH$631,"&gt;0")</f>
        <v>0</v>
      </c>
      <c r="J61" s="1192">
        <f>SUMIFS('PC list'!$HH$3:$HH$631, 'PC list'!$C$3:$C$631,$B61, 'PC list'!$D$3:$D$631,J$54, 'PC list'!$L$3:$L$631,"Yes", 'PC list'!$HH$3:$HH$631,"&lt;0")</f>
        <v>0</v>
      </c>
      <c r="K61" s="1191">
        <f>SUMIFS('PC list'!$HH$3:$HH$631, 'PC list'!$C$3:$C$631,$B61, 'PC list'!$D$3:$D$631,K$54, 'PC list'!$L$3:$L$631,"Yes", 'PC list'!$HH$3:$HH$631,"&gt;0")</f>
        <v>0</v>
      </c>
      <c r="L61" s="1192">
        <f>SUMIFS('PC list'!$HH$3:$HH$631, 'PC list'!$C$3:$C$631,$B61, 'PC list'!$D$3:$D$631,L$54, 'PC list'!$L$3:$L$631,"Yes", 'PC list'!$HH$3:$HH$631,"&lt;0")</f>
        <v>0</v>
      </c>
      <c r="M61" s="1196">
        <f t="shared" si="17"/>
        <v>1.8812800000000003</v>
      </c>
      <c r="N61" s="1213">
        <f t="shared" si="17"/>
        <v>-6.0631000000000004</v>
      </c>
      <c r="O61" s="1197">
        <f t="shared" si="18"/>
        <v>-4.1818200000000001</v>
      </c>
      <c r="P61" s="1190" t="str">
        <f t="shared" si="19"/>
        <v>SWT</v>
      </c>
    </row>
    <row r="62" spans="1:16" s="1189" customFormat="1" ht="13.5" customHeight="1">
      <c r="A62" s="3982" t="str">
        <f t="shared" si="16"/>
        <v>Southern</v>
      </c>
      <c r="B62" s="1203" t="str">
        <f t="shared" si="16"/>
        <v>SRN</v>
      </c>
      <c r="C62" s="1191">
        <f>SUMIFS('PC list'!$HH$3:$HH$631, 'PC list'!$C$3:$C$631,$B62, 'PC list'!$D$3:$D$631,C$54, 'PC list'!$L$3:$L$631,"Yes", 'PC list'!$HH$3:$HH$631,"&gt;0")</f>
        <v>0</v>
      </c>
      <c r="D62" s="1192">
        <f>SUMIFS('PC list'!$HH$3:$HH$631, 'PC list'!$C$3:$C$631,$B62, 'PC list'!$D$3:$D$631,D$54, 'PC list'!$L$3:$L$631,"Yes", 'PC list'!$HH$3:$HH$631,"&lt;0")</f>
        <v>0</v>
      </c>
      <c r="E62" s="1191">
        <f>SUMIFS('PC list'!$HH$3:$HH$631, 'PC list'!$C$3:$C$631,$B62, 'PC list'!$D$3:$D$631,E$54, 'PC list'!$L$3:$L$631,"Yes", 'PC list'!$HH$3:$HH$631,"&gt;0")</f>
        <v>0</v>
      </c>
      <c r="F62" s="1192">
        <f>SUMIFS('PC list'!$HH$3:$HH$631, 'PC list'!$C$3:$C$631,$B62, 'PC list'!$D$3:$D$631,F$54, 'PC list'!$L$3:$L$631,"Yes", 'PC list'!$HH$3:$HH$631,"&lt;0")</f>
        <v>0</v>
      </c>
      <c r="G62" s="1191">
        <f>SUMIFS('PC list'!$HH$3:$HH$631, 'PC list'!$C$3:$C$631,$B62, 'PC list'!$D$3:$D$631,G$54, 'PC list'!$L$3:$L$631,"Yes", 'PC list'!$HH$3:$HH$631,"&gt;0")</f>
        <v>0</v>
      </c>
      <c r="H62" s="1192">
        <f>SUMIFS('PC list'!$HH$3:$HH$631, 'PC list'!$C$3:$C$631,$B62, 'PC list'!$D$3:$D$631,H$54, 'PC list'!$L$3:$L$631,"Yes", 'PC list'!$HH$3:$HH$631,"&lt;0")</f>
        <v>0</v>
      </c>
      <c r="I62" s="1191">
        <f>SUMIFS('PC list'!$HH$3:$HH$631, 'PC list'!$C$3:$C$631,$B62, 'PC list'!$D$3:$D$631,I$54, 'PC list'!$L$3:$L$631,"Yes", 'PC list'!$HH$3:$HH$631,"&gt;0")</f>
        <v>0</v>
      </c>
      <c r="J62" s="1192">
        <f>SUMIFS('PC list'!$HH$3:$HH$631, 'PC list'!$C$3:$C$631,$B62, 'PC list'!$D$3:$D$631,J$54, 'PC list'!$L$3:$L$631,"Yes", 'PC list'!$HH$3:$HH$631,"&lt;0")</f>
        <v>0</v>
      </c>
      <c r="K62" s="1191">
        <f>SUMIFS('PC list'!$HH$3:$HH$631, 'PC list'!$C$3:$C$631,$B62, 'PC list'!$D$3:$D$631,K$54, 'PC list'!$L$3:$L$631,"Yes", 'PC list'!$HH$3:$HH$631,"&gt;0")</f>
        <v>0</v>
      </c>
      <c r="L62" s="1192">
        <f>SUMIFS('PC list'!$HH$3:$HH$631, 'PC list'!$C$3:$C$631,$B62, 'PC list'!$D$3:$D$631,L$54, 'PC list'!$L$3:$L$631,"Yes", 'PC list'!$HH$3:$HH$631,"&lt;0")</f>
        <v>0</v>
      </c>
      <c r="M62" s="1196">
        <f t="shared" si="17"/>
        <v>0</v>
      </c>
      <c r="N62" s="1213">
        <f t="shared" si="17"/>
        <v>0</v>
      </c>
      <c r="O62" s="1197">
        <f t="shared" si="18"/>
        <v>0</v>
      </c>
      <c r="P62" s="1190" t="str">
        <f t="shared" si="19"/>
        <v>SRN</v>
      </c>
    </row>
    <row r="63" spans="1:16" s="1189" customFormat="1" ht="13.5" customHeight="1">
      <c r="A63" s="3982" t="str">
        <f t="shared" si="16"/>
        <v>Thames</v>
      </c>
      <c r="B63" s="1203" t="str">
        <f t="shared" si="16"/>
        <v>TMS</v>
      </c>
      <c r="C63" s="1191">
        <f>SUMIFS('PC list'!$HH$3:$HH$631, 'PC list'!$C$3:$C$631,$B63, 'PC list'!$D$3:$D$631,C$54, 'PC list'!$L$3:$L$631,"Yes", 'PC list'!$HH$3:$HH$631,"&gt;0")</f>
        <v>0</v>
      </c>
      <c r="D63" s="1192">
        <f>SUMIFS('PC list'!$HH$3:$HH$631, 'PC list'!$C$3:$C$631,$B63, 'PC list'!$D$3:$D$631,D$54, 'PC list'!$L$3:$L$631,"Yes", 'PC list'!$HH$3:$HH$631,"&lt;0")</f>
        <v>0</v>
      </c>
      <c r="E63" s="1191">
        <f>SUMIFS('PC list'!$HH$3:$HH$631, 'PC list'!$C$3:$C$631,$B63, 'PC list'!$D$3:$D$631,E$54, 'PC list'!$L$3:$L$631,"Yes", 'PC list'!$HH$3:$HH$631,"&gt;0")</f>
        <v>0</v>
      </c>
      <c r="F63" s="1192">
        <f>SUMIFS('PC list'!$HH$3:$HH$631, 'PC list'!$C$3:$C$631,$B63, 'PC list'!$D$3:$D$631,F$54, 'PC list'!$L$3:$L$631,"Yes", 'PC list'!$HH$3:$HH$631,"&lt;0")</f>
        <v>0</v>
      </c>
      <c r="G63" s="1191">
        <f>SUMIFS('PC list'!$HH$3:$HH$631, 'PC list'!$C$3:$C$631,$B63, 'PC list'!$D$3:$D$631,G$54, 'PC list'!$L$3:$L$631,"Yes", 'PC list'!$HH$3:$HH$631,"&gt;0")</f>
        <v>0</v>
      </c>
      <c r="H63" s="1192">
        <f>SUMIFS('PC list'!$HH$3:$HH$631, 'PC list'!$C$3:$C$631,$B63, 'PC list'!$D$3:$D$631,H$54, 'PC list'!$L$3:$L$631,"Yes", 'PC list'!$HH$3:$HH$631,"&lt;0")</f>
        <v>0</v>
      </c>
      <c r="I63" s="1191">
        <f>SUMIFS('PC list'!$HH$3:$HH$631, 'PC list'!$C$3:$C$631,$B63, 'PC list'!$D$3:$D$631,I$54, 'PC list'!$L$3:$L$631,"Yes", 'PC list'!$HH$3:$HH$631,"&gt;0")</f>
        <v>0</v>
      </c>
      <c r="J63" s="1192">
        <f>SUMIFS('PC list'!$HH$3:$HH$631, 'PC list'!$C$3:$C$631,$B63, 'PC list'!$D$3:$D$631,J$54, 'PC list'!$L$3:$L$631,"Yes", 'PC list'!$HH$3:$HH$631,"&lt;0")</f>
        <v>0</v>
      </c>
      <c r="K63" s="1191">
        <f>SUMIFS('PC list'!$HH$3:$HH$631, 'PC list'!$C$3:$C$631,$B63, 'PC list'!$D$3:$D$631,K$54, 'PC list'!$L$3:$L$631,"Yes", 'PC list'!$HH$3:$HH$631,"&gt;0")</f>
        <v>0</v>
      </c>
      <c r="L63" s="1192">
        <f>SUMIFS('PC list'!$HH$3:$HH$631, 'PC list'!$C$3:$C$631,$B63, 'PC list'!$D$3:$D$631,L$54, 'PC list'!$L$3:$L$631,"Yes", 'PC list'!$HH$3:$HH$631,"&lt;0")</f>
        <v>0</v>
      </c>
      <c r="M63" s="1196">
        <f t="shared" si="17"/>
        <v>0</v>
      </c>
      <c r="N63" s="1213">
        <f t="shared" si="17"/>
        <v>0</v>
      </c>
      <c r="O63" s="1197">
        <f t="shared" si="18"/>
        <v>0</v>
      </c>
      <c r="P63" s="1190" t="str">
        <f t="shared" si="19"/>
        <v>TMS</v>
      </c>
    </row>
    <row r="64" spans="1:16" s="1189" customFormat="1" ht="13.5" customHeight="1">
      <c r="A64" s="3982" t="str">
        <f t="shared" si="16"/>
        <v>United Utilities</v>
      </c>
      <c r="B64" s="1203" t="str">
        <f t="shared" si="16"/>
        <v>UU</v>
      </c>
      <c r="C64" s="1191">
        <f>SUMIFS('PC list'!$HH$3:$HH$631, 'PC list'!$C$3:$C$631,$B64, 'PC list'!$D$3:$D$631,C$54, 'PC list'!$L$3:$L$631,"Yes", 'PC list'!$HH$3:$HH$631,"&gt;0")</f>
        <v>0</v>
      </c>
      <c r="D64" s="1192">
        <f>SUMIFS('PC list'!$HH$3:$HH$631, 'PC list'!$C$3:$C$631,$B64, 'PC list'!$D$3:$D$631,D$54, 'PC list'!$L$3:$L$631,"Yes", 'PC list'!$HH$3:$HH$631,"&lt;0")</f>
        <v>0</v>
      </c>
      <c r="E64" s="1191">
        <f>SUMIFS('PC list'!$HH$3:$HH$631, 'PC list'!$C$3:$C$631,$B64, 'PC list'!$D$3:$D$631,E$54, 'PC list'!$L$3:$L$631,"Yes", 'PC list'!$HH$3:$HH$631,"&gt;0")</f>
        <v>0</v>
      </c>
      <c r="F64" s="1192">
        <f>SUMIFS('PC list'!$HH$3:$HH$631, 'PC list'!$C$3:$C$631,$B64, 'PC list'!$D$3:$D$631,F$54, 'PC list'!$L$3:$L$631,"Yes", 'PC list'!$HH$3:$HH$631,"&lt;0")</f>
        <v>0</v>
      </c>
      <c r="G64" s="1191">
        <f>SUMIFS('PC list'!$HH$3:$HH$631, 'PC list'!$C$3:$C$631,$B64, 'PC list'!$D$3:$D$631,G$54, 'PC list'!$L$3:$L$631,"Yes", 'PC list'!$HH$3:$HH$631,"&gt;0")</f>
        <v>0</v>
      </c>
      <c r="H64" s="1192">
        <f>SUMIFS('PC list'!$HH$3:$HH$631, 'PC list'!$C$3:$C$631,$B64, 'PC list'!$D$3:$D$631,H$54, 'PC list'!$L$3:$L$631,"Yes", 'PC list'!$HH$3:$HH$631,"&lt;0")</f>
        <v>0</v>
      </c>
      <c r="I64" s="1191">
        <f>SUMIFS('PC list'!$HH$3:$HH$631, 'PC list'!$C$3:$C$631,$B64, 'PC list'!$D$3:$D$631,I$54, 'PC list'!$L$3:$L$631,"Yes", 'PC list'!$HH$3:$HH$631,"&gt;0")</f>
        <v>0</v>
      </c>
      <c r="J64" s="1192">
        <f>SUMIFS('PC list'!$HH$3:$HH$631, 'PC list'!$C$3:$C$631,$B64, 'PC list'!$D$3:$D$631,J$54, 'PC list'!$L$3:$L$631,"Yes", 'PC list'!$HH$3:$HH$631,"&lt;0")</f>
        <v>0</v>
      </c>
      <c r="K64" s="1191">
        <f>SUMIFS('PC list'!$HH$3:$HH$631, 'PC list'!$C$3:$C$631,$B64, 'PC list'!$D$3:$D$631,K$54, 'PC list'!$L$3:$L$631,"Yes", 'PC list'!$HH$3:$HH$631,"&gt;0")</f>
        <v>0</v>
      </c>
      <c r="L64" s="1192">
        <f>SUMIFS('PC list'!$HH$3:$HH$631, 'PC list'!$C$3:$C$631,$B64, 'PC list'!$D$3:$D$631,L$54, 'PC list'!$L$3:$L$631,"Yes", 'PC list'!$HH$3:$HH$631,"&lt;0")</f>
        <v>0</v>
      </c>
      <c r="M64" s="1196">
        <f t="shared" si="17"/>
        <v>0</v>
      </c>
      <c r="N64" s="1213">
        <f t="shared" si="17"/>
        <v>0</v>
      </c>
      <c r="O64" s="1197">
        <f t="shared" si="18"/>
        <v>0</v>
      </c>
      <c r="P64" s="1190" t="str">
        <f t="shared" si="19"/>
        <v>UU</v>
      </c>
    </row>
    <row r="65" spans="1:16" s="1189" customFormat="1" ht="13.5" customHeight="1">
      <c r="A65" s="3982" t="str">
        <f t="shared" si="16"/>
        <v>Welsh</v>
      </c>
      <c r="B65" s="1203" t="str">
        <f t="shared" si="16"/>
        <v>WSH</v>
      </c>
      <c r="C65" s="1191">
        <f>SUMIFS('PC list'!$HH$3:$HH$631, 'PC list'!$C$3:$C$631,$B65, 'PC list'!$D$3:$D$631,C$54, 'PC list'!$L$3:$L$631,"Yes", 'PC list'!$HH$3:$HH$631,"&gt;0")</f>
        <v>0</v>
      </c>
      <c r="D65" s="1192">
        <f>SUMIFS('PC list'!$HH$3:$HH$631, 'PC list'!$C$3:$C$631,$B65, 'PC list'!$D$3:$D$631,D$54, 'PC list'!$L$3:$L$631,"Yes", 'PC list'!$HH$3:$HH$631,"&lt;0")</f>
        <v>0</v>
      </c>
      <c r="E65" s="1191">
        <f>SUMIFS('PC list'!$HH$3:$HH$631, 'PC list'!$C$3:$C$631,$B65, 'PC list'!$D$3:$D$631,E$54, 'PC list'!$L$3:$L$631,"Yes", 'PC list'!$HH$3:$HH$631,"&gt;0")</f>
        <v>0</v>
      </c>
      <c r="F65" s="1192">
        <f>SUMIFS('PC list'!$HH$3:$HH$631, 'PC list'!$C$3:$C$631,$B65, 'PC list'!$D$3:$D$631,F$54, 'PC list'!$L$3:$L$631,"Yes", 'PC list'!$HH$3:$HH$631,"&lt;0")</f>
        <v>0</v>
      </c>
      <c r="G65" s="1191">
        <f>SUMIFS('PC list'!$HH$3:$HH$631, 'PC list'!$C$3:$C$631,$B65, 'PC list'!$D$3:$D$631,G$54, 'PC list'!$L$3:$L$631,"Yes", 'PC list'!$HH$3:$HH$631,"&gt;0")</f>
        <v>0</v>
      </c>
      <c r="H65" s="1192">
        <f>SUMIFS('PC list'!$HH$3:$HH$631, 'PC list'!$C$3:$C$631,$B65, 'PC list'!$D$3:$D$631,H$54, 'PC list'!$L$3:$L$631,"Yes", 'PC list'!$HH$3:$HH$631,"&lt;0")</f>
        <v>0</v>
      </c>
      <c r="I65" s="1191">
        <f>SUMIFS('PC list'!$HH$3:$HH$631, 'PC list'!$C$3:$C$631,$B65, 'PC list'!$D$3:$D$631,I$54, 'PC list'!$L$3:$L$631,"Yes", 'PC list'!$HH$3:$HH$631,"&gt;0")</f>
        <v>0</v>
      </c>
      <c r="J65" s="1192">
        <f>SUMIFS('PC list'!$HH$3:$HH$631, 'PC list'!$C$3:$C$631,$B65, 'PC list'!$D$3:$D$631,J$54, 'PC list'!$L$3:$L$631,"Yes", 'PC list'!$HH$3:$HH$631,"&lt;0")</f>
        <v>0</v>
      </c>
      <c r="K65" s="1191">
        <f>SUMIFS('PC list'!$HH$3:$HH$631, 'PC list'!$C$3:$C$631,$B65, 'PC list'!$D$3:$D$631,K$54, 'PC list'!$L$3:$L$631,"Yes", 'PC list'!$HH$3:$HH$631,"&gt;0")</f>
        <v>0</v>
      </c>
      <c r="L65" s="1192">
        <f>SUMIFS('PC list'!$HH$3:$HH$631, 'PC list'!$C$3:$C$631,$B65, 'PC list'!$D$3:$D$631,L$54, 'PC list'!$L$3:$L$631,"Yes", 'PC list'!$HH$3:$HH$631,"&lt;0")</f>
        <v>0</v>
      </c>
      <c r="M65" s="1196">
        <f t="shared" si="17"/>
        <v>0</v>
      </c>
      <c r="N65" s="1213">
        <f t="shared" si="17"/>
        <v>0</v>
      </c>
      <c r="O65" s="1197">
        <f t="shared" si="18"/>
        <v>0</v>
      </c>
      <c r="P65" s="1190" t="str">
        <f t="shared" si="19"/>
        <v>WSH</v>
      </c>
    </row>
    <row r="66" spans="1:16" s="1189" customFormat="1" ht="13.5" customHeight="1">
      <c r="A66" s="3982" t="str">
        <f t="shared" si="16"/>
        <v>Wessex</v>
      </c>
      <c r="B66" s="1203" t="str">
        <f t="shared" si="16"/>
        <v>WSX</v>
      </c>
      <c r="C66" s="1191">
        <f>SUMIFS('PC list'!$HH$3:$HH$631, 'PC list'!$C$3:$C$631,$B66, 'PC list'!$D$3:$D$631,C$54, 'PC list'!$L$3:$L$631,"Yes", 'PC list'!$HH$3:$HH$631,"&gt;0")</f>
        <v>0</v>
      </c>
      <c r="D66" s="1192">
        <f>SUMIFS('PC list'!$HH$3:$HH$631, 'PC list'!$C$3:$C$631,$B66, 'PC list'!$D$3:$D$631,D$54, 'PC list'!$L$3:$L$631,"Yes", 'PC list'!$HH$3:$HH$631,"&lt;0")</f>
        <v>0</v>
      </c>
      <c r="E66" s="1191">
        <f>SUMIFS('PC list'!$HH$3:$HH$631, 'PC list'!$C$3:$C$631,$B66, 'PC list'!$D$3:$D$631,E$54, 'PC list'!$L$3:$L$631,"Yes", 'PC list'!$HH$3:$HH$631,"&gt;0")</f>
        <v>0</v>
      </c>
      <c r="F66" s="1192">
        <f>SUMIFS('PC list'!$HH$3:$HH$631, 'PC list'!$C$3:$C$631,$B66, 'PC list'!$D$3:$D$631,F$54, 'PC list'!$L$3:$L$631,"Yes", 'PC list'!$HH$3:$HH$631,"&lt;0")</f>
        <v>0</v>
      </c>
      <c r="G66" s="1191">
        <f>SUMIFS('PC list'!$HH$3:$HH$631, 'PC list'!$C$3:$C$631,$B66, 'PC list'!$D$3:$D$631,G$54, 'PC list'!$L$3:$L$631,"Yes", 'PC list'!$HH$3:$HH$631,"&gt;0")</f>
        <v>0</v>
      </c>
      <c r="H66" s="1192">
        <f>SUMIFS('PC list'!$HH$3:$HH$631, 'PC list'!$C$3:$C$631,$B66, 'PC list'!$D$3:$D$631,H$54, 'PC list'!$L$3:$L$631,"Yes", 'PC list'!$HH$3:$HH$631,"&lt;0")</f>
        <v>0</v>
      </c>
      <c r="I66" s="1191">
        <f>SUMIFS('PC list'!$HH$3:$HH$631, 'PC list'!$C$3:$C$631,$B66, 'PC list'!$D$3:$D$631,I$54, 'PC list'!$L$3:$L$631,"Yes", 'PC list'!$HH$3:$HH$631,"&gt;0")</f>
        <v>0</v>
      </c>
      <c r="J66" s="1192">
        <f>SUMIFS('PC list'!$HH$3:$HH$631, 'PC list'!$C$3:$C$631,$B66, 'PC list'!$D$3:$D$631,J$54, 'PC list'!$L$3:$L$631,"Yes", 'PC list'!$HH$3:$HH$631,"&lt;0")</f>
        <v>0</v>
      </c>
      <c r="K66" s="1191">
        <f>SUMIFS('PC list'!$HH$3:$HH$631, 'PC list'!$C$3:$C$631,$B66, 'PC list'!$D$3:$D$631,K$54, 'PC list'!$L$3:$L$631,"Yes", 'PC list'!$HH$3:$HH$631,"&gt;0")</f>
        <v>0</v>
      </c>
      <c r="L66" s="1192">
        <f>SUMIFS('PC list'!$HH$3:$HH$631, 'PC list'!$C$3:$C$631,$B66, 'PC list'!$D$3:$D$631,L$54, 'PC list'!$L$3:$L$631,"Yes", 'PC list'!$HH$3:$HH$631,"&lt;0")</f>
        <v>0</v>
      </c>
      <c r="M66" s="1196">
        <f t="shared" si="17"/>
        <v>0</v>
      </c>
      <c r="N66" s="1213">
        <f t="shared" si="17"/>
        <v>0</v>
      </c>
      <c r="O66" s="1197">
        <f t="shared" si="18"/>
        <v>0</v>
      </c>
      <c r="P66" s="1190" t="str">
        <f t="shared" si="19"/>
        <v>WSX</v>
      </c>
    </row>
    <row r="67" spans="1:16" s="1189" customFormat="1" ht="13.5" customHeight="1">
      <c r="A67" s="3982" t="str">
        <f t="shared" si="16"/>
        <v>Yorkshire</v>
      </c>
      <c r="B67" s="1203" t="str">
        <f t="shared" si="16"/>
        <v>YKY</v>
      </c>
      <c r="C67" s="1191">
        <f>SUMIFS('PC list'!$HH$3:$HH$631, 'PC list'!$C$3:$C$631,$B67, 'PC list'!$D$3:$D$631,C$54, 'PC list'!$L$3:$L$631,"Yes", 'PC list'!$HH$3:$HH$631,"&gt;0")</f>
        <v>0</v>
      </c>
      <c r="D67" s="1192">
        <f>SUMIFS('PC list'!$HH$3:$HH$631, 'PC list'!$C$3:$C$631,$B67, 'PC list'!$D$3:$D$631,D$54, 'PC list'!$L$3:$L$631,"Yes", 'PC list'!$HH$3:$HH$631,"&lt;0")</f>
        <v>0</v>
      </c>
      <c r="E67" s="1191">
        <f>SUMIFS('PC list'!$HH$3:$HH$631, 'PC list'!$C$3:$C$631,$B67, 'PC list'!$D$3:$D$631,E$54, 'PC list'!$L$3:$L$631,"Yes", 'PC list'!$HH$3:$HH$631,"&gt;0")</f>
        <v>0</v>
      </c>
      <c r="F67" s="1192">
        <f>SUMIFS('PC list'!$HH$3:$HH$631, 'PC list'!$C$3:$C$631,$B67, 'PC list'!$D$3:$D$631,F$54, 'PC list'!$L$3:$L$631,"Yes", 'PC list'!$HH$3:$HH$631,"&lt;0")</f>
        <v>0</v>
      </c>
      <c r="G67" s="1191">
        <f>SUMIFS('PC list'!$HH$3:$HH$631, 'PC list'!$C$3:$C$631,$B67, 'PC list'!$D$3:$D$631,G$54, 'PC list'!$L$3:$L$631,"Yes", 'PC list'!$HH$3:$HH$631,"&gt;0")</f>
        <v>0</v>
      </c>
      <c r="H67" s="1192">
        <f>SUMIFS('PC list'!$HH$3:$HH$631, 'PC list'!$C$3:$C$631,$B67, 'PC list'!$D$3:$D$631,H$54, 'PC list'!$L$3:$L$631,"Yes", 'PC list'!$HH$3:$HH$631,"&lt;0")</f>
        <v>0</v>
      </c>
      <c r="I67" s="1191">
        <f>SUMIFS('PC list'!$HH$3:$HH$631, 'PC list'!$C$3:$C$631,$B67, 'PC list'!$D$3:$D$631,I$54, 'PC list'!$L$3:$L$631,"Yes", 'PC list'!$HH$3:$HH$631,"&gt;0")</f>
        <v>0</v>
      </c>
      <c r="J67" s="1192">
        <f>SUMIFS('PC list'!$HH$3:$HH$631, 'PC list'!$C$3:$C$631,$B67, 'PC list'!$D$3:$D$631,J$54, 'PC list'!$L$3:$L$631,"Yes", 'PC list'!$HH$3:$HH$631,"&lt;0")</f>
        <v>0</v>
      </c>
      <c r="K67" s="1191">
        <f>SUMIFS('PC list'!$HH$3:$HH$631, 'PC list'!$C$3:$C$631,$B67, 'PC list'!$D$3:$D$631,K$54, 'PC list'!$L$3:$L$631,"Yes", 'PC list'!$HH$3:$HH$631,"&gt;0")</f>
        <v>0</v>
      </c>
      <c r="L67" s="1192">
        <f>SUMIFS('PC list'!$HH$3:$HH$631, 'PC list'!$C$3:$C$631,$B67, 'PC list'!$D$3:$D$631,L$54, 'PC list'!$L$3:$L$631,"Yes", 'PC list'!$HH$3:$HH$631,"&lt;0")</f>
        <v>0</v>
      </c>
      <c r="M67" s="1196">
        <f t="shared" si="17"/>
        <v>0</v>
      </c>
      <c r="N67" s="1213">
        <f t="shared" si="17"/>
        <v>0</v>
      </c>
      <c r="O67" s="1197">
        <f t="shared" si="18"/>
        <v>0</v>
      </c>
      <c r="P67" s="1190" t="str">
        <f t="shared" si="19"/>
        <v>YKY</v>
      </c>
    </row>
    <row r="68" spans="1:16" s="1189" customFormat="1" ht="13.5" customHeight="1">
      <c r="A68" s="3982" t="str">
        <f t="shared" si="16"/>
        <v>Affinity</v>
      </c>
      <c r="B68" s="1203" t="str">
        <f t="shared" si="16"/>
        <v>AFW</v>
      </c>
      <c r="C68" s="1191">
        <f>SUMIFS('PC list'!$HH$3:$HH$631, 'PC list'!$C$3:$C$631,$B68, 'PC list'!$D$3:$D$631,C$54, 'PC list'!$L$3:$L$631,"Yes", 'PC list'!$HH$3:$HH$631,"&gt;0")</f>
        <v>0</v>
      </c>
      <c r="D68" s="1192">
        <f>SUMIFS('PC list'!$HH$3:$HH$631, 'PC list'!$C$3:$C$631,$B68, 'PC list'!$D$3:$D$631,D$54, 'PC list'!$L$3:$L$631,"Yes", 'PC list'!$HH$3:$HH$631,"&lt;0")</f>
        <v>0</v>
      </c>
      <c r="E68" s="1191">
        <f>SUMIFS('PC list'!$HH$3:$HH$631, 'PC list'!$C$3:$C$631,$B68, 'PC list'!$D$3:$D$631,E$54, 'PC list'!$L$3:$L$631,"Yes", 'PC list'!$HH$3:$HH$631,"&gt;0")</f>
        <v>0</v>
      </c>
      <c r="F68" s="1192">
        <f>SUMIFS('PC list'!$HH$3:$HH$631, 'PC list'!$C$3:$C$631,$B68, 'PC list'!$D$3:$D$631,F$54, 'PC list'!$L$3:$L$631,"Yes", 'PC list'!$HH$3:$HH$631,"&lt;0")</f>
        <v>0</v>
      </c>
      <c r="G68" s="1191">
        <f>SUMIFS('PC list'!$HH$3:$HH$631, 'PC list'!$C$3:$C$631,$B68, 'PC list'!$D$3:$D$631,G$54, 'PC list'!$L$3:$L$631,"Yes", 'PC list'!$HH$3:$HH$631,"&gt;0")</f>
        <v>0</v>
      </c>
      <c r="H68" s="1192">
        <f>SUMIFS('PC list'!$HH$3:$HH$631, 'PC list'!$C$3:$C$631,$B68, 'PC list'!$D$3:$D$631,H$54, 'PC list'!$L$3:$L$631,"Yes", 'PC list'!$HH$3:$HH$631,"&lt;0")</f>
        <v>0</v>
      </c>
      <c r="I68" s="1191">
        <f>SUMIFS('PC list'!$HH$3:$HH$631, 'PC list'!$C$3:$C$631,$B68, 'PC list'!$D$3:$D$631,I$54, 'PC list'!$L$3:$L$631,"Yes", 'PC list'!$HH$3:$HH$631,"&gt;0")</f>
        <v>0</v>
      </c>
      <c r="J68" s="1192">
        <f>SUMIFS('PC list'!$HH$3:$HH$631, 'PC list'!$C$3:$C$631,$B68, 'PC list'!$D$3:$D$631,J$54, 'PC list'!$L$3:$L$631,"Yes", 'PC list'!$HH$3:$HH$631,"&lt;0")</f>
        <v>0</v>
      </c>
      <c r="K68" s="1191">
        <f>SUMIFS('PC list'!$HH$3:$HH$631, 'PC list'!$C$3:$C$631,$B68, 'PC list'!$D$3:$D$631,K$54, 'PC list'!$L$3:$L$631,"Yes", 'PC list'!$HH$3:$HH$631,"&gt;0")</f>
        <v>0</v>
      </c>
      <c r="L68" s="1192">
        <f>SUMIFS('PC list'!$HH$3:$HH$631, 'PC list'!$C$3:$C$631,$B68, 'PC list'!$D$3:$D$631,L$54, 'PC list'!$L$3:$L$631,"Yes", 'PC list'!$HH$3:$HH$631,"&lt;0")</f>
        <v>0</v>
      </c>
      <c r="M68" s="1196">
        <f t="shared" si="17"/>
        <v>0</v>
      </c>
      <c r="N68" s="1213">
        <f t="shared" si="17"/>
        <v>0</v>
      </c>
      <c r="O68" s="1197">
        <f t="shared" si="18"/>
        <v>0</v>
      </c>
      <c r="P68" s="1190" t="str">
        <f t="shared" si="19"/>
        <v>AFW</v>
      </c>
    </row>
    <row r="69" spans="1:16" s="1189" customFormat="1" ht="13.5" customHeight="1">
      <c r="A69" s="3982" t="str">
        <f t="shared" si="16"/>
        <v>Bristol</v>
      </c>
      <c r="B69" s="1203" t="str">
        <f t="shared" si="16"/>
        <v>BRL</v>
      </c>
      <c r="C69" s="1191">
        <f>SUMIFS('PC list'!$HH$3:$HH$631, 'PC list'!$C$3:$C$631,$B69, 'PC list'!$D$3:$D$631,C$54, 'PC list'!$L$3:$L$631,"Yes", 'PC list'!$HH$3:$HH$631,"&gt;0")</f>
        <v>0</v>
      </c>
      <c r="D69" s="1192">
        <f>SUMIFS('PC list'!$HH$3:$HH$631, 'PC list'!$C$3:$C$631,$B69, 'PC list'!$D$3:$D$631,D$54, 'PC list'!$L$3:$L$631,"Yes", 'PC list'!$HH$3:$HH$631,"&lt;0")</f>
        <v>0</v>
      </c>
      <c r="E69" s="1191">
        <f>SUMIFS('PC list'!$HH$3:$HH$631, 'PC list'!$C$3:$C$631,$B69, 'PC list'!$D$3:$D$631,E$54, 'PC list'!$L$3:$L$631,"Yes", 'PC list'!$HH$3:$HH$631,"&gt;0")</f>
        <v>0</v>
      </c>
      <c r="F69" s="1192">
        <f>SUMIFS('PC list'!$HH$3:$HH$631, 'PC list'!$C$3:$C$631,$B69, 'PC list'!$D$3:$D$631,F$54, 'PC list'!$L$3:$L$631,"Yes", 'PC list'!$HH$3:$HH$631,"&lt;0")</f>
        <v>0</v>
      </c>
      <c r="G69" s="1191">
        <f>SUMIFS('PC list'!$HH$3:$HH$631, 'PC list'!$C$3:$C$631,$B69, 'PC list'!$D$3:$D$631,G$54, 'PC list'!$L$3:$L$631,"Yes", 'PC list'!$HH$3:$HH$631,"&gt;0")</f>
        <v>0</v>
      </c>
      <c r="H69" s="1192">
        <f>SUMIFS('PC list'!$HH$3:$HH$631, 'PC list'!$C$3:$C$631,$B69, 'PC list'!$D$3:$D$631,H$54, 'PC list'!$L$3:$L$631,"Yes", 'PC list'!$HH$3:$HH$631,"&lt;0")</f>
        <v>0</v>
      </c>
      <c r="I69" s="1191">
        <f>SUMIFS('PC list'!$HH$3:$HH$631, 'PC list'!$C$3:$C$631,$B69, 'PC list'!$D$3:$D$631,I$54, 'PC list'!$L$3:$L$631,"Yes", 'PC list'!$HH$3:$HH$631,"&gt;0")</f>
        <v>0</v>
      </c>
      <c r="J69" s="1192">
        <f>SUMIFS('PC list'!$HH$3:$HH$631, 'PC list'!$C$3:$C$631,$B69, 'PC list'!$D$3:$D$631,J$54, 'PC list'!$L$3:$L$631,"Yes", 'PC list'!$HH$3:$HH$631,"&lt;0")</f>
        <v>0</v>
      </c>
      <c r="K69" s="1191">
        <f>SUMIFS('PC list'!$HH$3:$HH$631, 'PC list'!$C$3:$C$631,$B69, 'PC list'!$D$3:$D$631,K$54, 'PC list'!$L$3:$L$631,"Yes", 'PC list'!$HH$3:$HH$631,"&gt;0")</f>
        <v>0</v>
      </c>
      <c r="L69" s="1192">
        <f>SUMIFS('PC list'!$HH$3:$HH$631, 'PC list'!$C$3:$C$631,$B69, 'PC list'!$D$3:$D$631,L$54, 'PC list'!$L$3:$L$631,"Yes", 'PC list'!$HH$3:$HH$631,"&lt;0")</f>
        <v>0</v>
      </c>
      <c r="M69" s="1196">
        <f t="shared" si="17"/>
        <v>0</v>
      </c>
      <c r="N69" s="1213">
        <f t="shared" si="17"/>
        <v>0</v>
      </c>
      <c r="O69" s="1197">
        <f t="shared" si="18"/>
        <v>0</v>
      </c>
      <c r="P69" s="1190" t="str">
        <f t="shared" si="19"/>
        <v>BRL</v>
      </c>
    </row>
    <row r="70" spans="1:16" s="1189" customFormat="1" ht="13.5" customHeight="1">
      <c r="A70" s="3982" t="str">
        <f t="shared" si="16"/>
        <v>Dee Valley</v>
      </c>
      <c r="B70" s="1203" t="str">
        <f t="shared" si="16"/>
        <v>DVW</v>
      </c>
      <c r="C70" s="1191">
        <f>SUMIFS('PC list'!$HH$3:$HH$631, 'PC list'!$C$3:$C$631,$B70, 'PC list'!$D$3:$D$631,C$54, 'PC list'!$L$3:$L$631,"Yes", 'PC list'!$HH$3:$HH$631,"&gt;0")</f>
        <v>0</v>
      </c>
      <c r="D70" s="1192">
        <f>SUMIFS('PC list'!$HH$3:$HH$631, 'PC list'!$C$3:$C$631,$B70, 'PC list'!$D$3:$D$631,D$54, 'PC list'!$L$3:$L$631,"Yes", 'PC list'!$HH$3:$HH$631,"&lt;0")</f>
        <v>0</v>
      </c>
      <c r="E70" s="1191">
        <f>SUMIFS('PC list'!$HH$3:$HH$631, 'PC list'!$C$3:$C$631,$B70, 'PC list'!$D$3:$D$631,E$54, 'PC list'!$L$3:$L$631,"Yes", 'PC list'!$HH$3:$HH$631,"&gt;0")</f>
        <v>0</v>
      </c>
      <c r="F70" s="1192">
        <f>SUMIFS('PC list'!$HH$3:$HH$631, 'PC list'!$C$3:$C$631,$B70, 'PC list'!$D$3:$D$631,F$54, 'PC list'!$L$3:$L$631,"Yes", 'PC list'!$HH$3:$HH$631,"&lt;0")</f>
        <v>0</v>
      </c>
      <c r="G70" s="1191">
        <f>SUMIFS('PC list'!$HH$3:$HH$631, 'PC list'!$C$3:$C$631,$B70, 'PC list'!$D$3:$D$631,G$54, 'PC list'!$L$3:$L$631,"Yes", 'PC list'!$HH$3:$HH$631,"&gt;0")</f>
        <v>0</v>
      </c>
      <c r="H70" s="1192">
        <f>SUMIFS('PC list'!$HH$3:$HH$631, 'PC list'!$C$3:$C$631,$B70, 'PC list'!$D$3:$D$631,H$54, 'PC list'!$L$3:$L$631,"Yes", 'PC list'!$HH$3:$HH$631,"&lt;0")</f>
        <v>0</v>
      </c>
      <c r="I70" s="1191">
        <f>SUMIFS('PC list'!$HH$3:$HH$631, 'PC list'!$C$3:$C$631,$B70, 'PC list'!$D$3:$D$631,I$54, 'PC list'!$L$3:$L$631,"Yes", 'PC list'!$HH$3:$HH$631,"&gt;0")</f>
        <v>0</v>
      </c>
      <c r="J70" s="1192">
        <f>SUMIFS('PC list'!$HH$3:$HH$631, 'PC list'!$C$3:$C$631,$B70, 'PC list'!$D$3:$D$631,J$54, 'PC list'!$L$3:$L$631,"Yes", 'PC list'!$HH$3:$HH$631,"&lt;0")</f>
        <v>0</v>
      </c>
      <c r="K70" s="1191">
        <f>SUMIFS('PC list'!$HH$3:$HH$631, 'PC list'!$C$3:$C$631,$B70, 'PC list'!$D$3:$D$631,K$54, 'PC list'!$L$3:$L$631,"Yes", 'PC list'!$HH$3:$HH$631,"&gt;0")</f>
        <v>0</v>
      </c>
      <c r="L70" s="1192">
        <f>SUMIFS('PC list'!$HH$3:$HH$631, 'PC list'!$C$3:$C$631,$B70, 'PC list'!$D$3:$D$631,L$54, 'PC list'!$L$3:$L$631,"Yes", 'PC list'!$HH$3:$HH$631,"&lt;0")</f>
        <v>0</v>
      </c>
      <c r="M70" s="1196">
        <f t="shared" si="17"/>
        <v>0</v>
      </c>
      <c r="N70" s="1213">
        <f t="shared" si="17"/>
        <v>0</v>
      </c>
      <c r="O70" s="1197">
        <f t="shared" si="18"/>
        <v>0</v>
      </c>
      <c r="P70" s="1190" t="str">
        <f t="shared" si="19"/>
        <v>DVW</v>
      </c>
    </row>
    <row r="71" spans="1:16" s="1189" customFormat="1" ht="13.5" customHeight="1">
      <c r="A71" s="3982" t="str">
        <f t="shared" si="16"/>
        <v>Portsmouth</v>
      </c>
      <c r="B71" s="1203" t="str">
        <f t="shared" si="16"/>
        <v>PRT</v>
      </c>
      <c r="C71" s="1191">
        <f>SUMIFS('PC list'!$HH$3:$HH$631, 'PC list'!$C$3:$C$631,$B71, 'PC list'!$D$3:$D$631,C$54, 'PC list'!$L$3:$L$631,"Yes", 'PC list'!$HH$3:$HH$631,"&gt;0")</f>
        <v>0</v>
      </c>
      <c r="D71" s="1192">
        <f>SUMIFS('PC list'!$HH$3:$HH$631, 'PC list'!$C$3:$C$631,$B71, 'PC list'!$D$3:$D$631,D$54, 'PC list'!$L$3:$L$631,"Yes", 'PC list'!$HH$3:$HH$631,"&lt;0")</f>
        <v>0</v>
      </c>
      <c r="E71" s="1191">
        <f>SUMIFS('PC list'!$HH$3:$HH$631, 'PC list'!$C$3:$C$631,$B71, 'PC list'!$D$3:$D$631,E$54, 'PC list'!$L$3:$L$631,"Yes", 'PC list'!$HH$3:$HH$631,"&gt;0")</f>
        <v>0</v>
      </c>
      <c r="F71" s="1192">
        <f>SUMIFS('PC list'!$HH$3:$HH$631, 'PC list'!$C$3:$C$631,$B71, 'PC list'!$D$3:$D$631,F$54, 'PC list'!$L$3:$L$631,"Yes", 'PC list'!$HH$3:$HH$631,"&lt;0")</f>
        <v>0</v>
      </c>
      <c r="G71" s="1191">
        <f>SUMIFS('PC list'!$HH$3:$HH$631, 'PC list'!$C$3:$C$631,$B71, 'PC list'!$D$3:$D$631,G$54, 'PC list'!$L$3:$L$631,"Yes", 'PC list'!$HH$3:$HH$631,"&gt;0")</f>
        <v>0</v>
      </c>
      <c r="H71" s="1192">
        <f>SUMIFS('PC list'!$HH$3:$HH$631, 'PC list'!$C$3:$C$631,$B71, 'PC list'!$D$3:$D$631,H$54, 'PC list'!$L$3:$L$631,"Yes", 'PC list'!$HH$3:$HH$631,"&lt;0")</f>
        <v>0</v>
      </c>
      <c r="I71" s="1191">
        <f>SUMIFS('PC list'!$HH$3:$HH$631, 'PC list'!$C$3:$C$631,$B71, 'PC list'!$D$3:$D$631,I$54, 'PC list'!$L$3:$L$631,"Yes", 'PC list'!$HH$3:$HH$631,"&gt;0")</f>
        <v>0</v>
      </c>
      <c r="J71" s="1192">
        <f>SUMIFS('PC list'!$HH$3:$HH$631, 'PC list'!$C$3:$C$631,$B71, 'PC list'!$D$3:$D$631,J$54, 'PC list'!$L$3:$L$631,"Yes", 'PC list'!$HH$3:$HH$631,"&lt;0")</f>
        <v>0</v>
      </c>
      <c r="K71" s="1191">
        <f>SUMIFS('PC list'!$HH$3:$HH$631, 'PC list'!$C$3:$C$631,$B71, 'PC list'!$D$3:$D$631,K$54, 'PC list'!$L$3:$L$631,"Yes", 'PC list'!$HH$3:$HH$631,"&gt;0")</f>
        <v>0</v>
      </c>
      <c r="L71" s="1192">
        <f>SUMIFS('PC list'!$HH$3:$HH$631, 'PC list'!$C$3:$C$631,$B71, 'PC list'!$D$3:$D$631,L$54, 'PC list'!$L$3:$L$631,"Yes", 'PC list'!$HH$3:$HH$631,"&lt;0")</f>
        <v>0</v>
      </c>
      <c r="M71" s="1196">
        <f t="shared" si="17"/>
        <v>0</v>
      </c>
      <c r="N71" s="1213">
        <f t="shared" si="17"/>
        <v>0</v>
      </c>
      <c r="O71" s="1197">
        <f t="shared" si="18"/>
        <v>0</v>
      </c>
      <c r="P71" s="1190" t="str">
        <f t="shared" si="19"/>
        <v>PRT</v>
      </c>
    </row>
    <row r="72" spans="1:16" s="1189" customFormat="1" ht="13.5" customHeight="1">
      <c r="A72" s="3982" t="str">
        <f t="shared" si="16"/>
        <v>Bournemouth</v>
      </c>
      <c r="B72" s="1203" t="str">
        <f t="shared" si="16"/>
        <v>SBW</v>
      </c>
      <c r="C72" s="1191">
        <f>SUMIFS('PC list'!$HH$3:$HH$631, 'PC list'!$C$3:$C$631,$B72, 'PC list'!$D$3:$D$631,C$54, 'PC list'!$L$3:$L$631,"Yes", 'PC list'!$HH$3:$HH$631,"&gt;0")</f>
        <v>0</v>
      </c>
      <c r="D72" s="1192">
        <f>SUMIFS('PC list'!$HH$3:$HH$631, 'PC list'!$C$3:$C$631,$B72, 'PC list'!$D$3:$D$631,D$54, 'PC list'!$L$3:$L$631,"Yes", 'PC list'!$HH$3:$HH$631,"&lt;0")</f>
        <v>0</v>
      </c>
      <c r="E72" s="1191">
        <f>SUMIFS('PC list'!$HH$3:$HH$631, 'PC list'!$C$3:$C$631,$B72, 'PC list'!$D$3:$D$631,E$54, 'PC list'!$L$3:$L$631,"Yes", 'PC list'!$HH$3:$HH$631,"&gt;0")</f>
        <v>0</v>
      </c>
      <c r="F72" s="1192">
        <f>SUMIFS('PC list'!$HH$3:$HH$631, 'PC list'!$C$3:$C$631,$B72, 'PC list'!$D$3:$D$631,F$54, 'PC list'!$L$3:$L$631,"Yes", 'PC list'!$HH$3:$HH$631,"&lt;0")</f>
        <v>0</v>
      </c>
      <c r="G72" s="1191">
        <f>SUMIFS('PC list'!$HH$3:$HH$631, 'PC list'!$C$3:$C$631,$B72, 'PC list'!$D$3:$D$631,G$54, 'PC list'!$L$3:$L$631,"Yes", 'PC list'!$HH$3:$HH$631,"&gt;0")</f>
        <v>0</v>
      </c>
      <c r="H72" s="1192">
        <f>SUMIFS('PC list'!$HH$3:$HH$631, 'PC list'!$C$3:$C$631,$B72, 'PC list'!$D$3:$D$631,H$54, 'PC list'!$L$3:$L$631,"Yes", 'PC list'!$HH$3:$HH$631,"&lt;0")</f>
        <v>0</v>
      </c>
      <c r="I72" s="1191">
        <f>SUMIFS('PC list'!$HH$3:$HH$631, 'PC list'!$C$3:$C$631,$B72, 'PC list'!$D$3:$D$631,I$54, 'PC list'!$L$3:$L$631,"Yes", 'PC list'!$HH$3:$HH$631,"&gt;0")</f>
        <v>0</v>
      </c>
      <c r="J72" s="1192">
        <f>SUMIFS('PC list'!$HH$3:$HH$631, 'PC list'!$C$3:$C$631,$B72, 'PC list'!$D$3:$D$631,J$54, 'PC list'!$L$3:$L$631,"Yes", 'PC list'!$HH$3:$HH$631,"&lt;0")</f>
        <v>0</v>
      </c>
      <c r="K72" s="1191">
        <f>SUMIFS('PC list'!$HH$3:$HH$631, 'PC list'!$C$3:$C$631,$B72, 'PC list'!$D$3:$D$631,K$54, 'PC list'!$L$3:$L$631,"Yes", 'PC list'!$HH$3:$HH$631,"&gt;0")</f>
        <v>0</v>
      </c>
      <c r="L72" s="1192">
        <f>SUMIFS('PC list'!$HH$3:$HH$631, 'PC list'!$C$3:$C$631,$B72, 'PC list'!$D$3:$D$631,L$54, 'PC list'!$L$3:$L$631,"Yes", 'PC list'!$HH$3:$HH$631,"&lt;0")</f>
        <v>0</v>
      </c>
      <c r="M72" s="1196">
        <f t="shared" si="17"/>
        <v>0</v>
      </c>
      <c r="N72" s="1213">
        <f t="shared" si="17"/>
        <v>0</v>
      </c>
      <c r="O72" s="1197">
        <f t="shared" si="18"/>
        <v>0</v>
      </c>
      <c r="P72" s="1190" t="str">
        <f t="shared" si="19"/>
        <v>SBW</v>
      </c>
    </row>
    <row r="73" spans="1:16" s="1189" customFormat="1" ht="13.5" customHeight="1">
      <c r="A73" s="3982" t="str">
        <f t="shared" ref="A73:B75" si="20">A21</f>
        <v>South East</v>
      </c>
      <c r="B73" s="1203" t="str">
        <f t="shared" si="20"/>
        <v>SEW</v>
      </c>
      <c r="C73" s="1191">
        <f>SUMIFS('PC list'!$HH$3:$HH$631, 'PC list'!$C$3:$C$631,$B73, 'PC list'!$D$3:$D$631,C$54, 'PC list'!$L$3:$L$631,"Yes", 'PC list'!$HH$3:$HH$631,"&gt;0")</f>
        <v>0</v>
      </c>
      <c r="D73" s="1192">
        <f>SUMIFS('PC list'!$HH$3:$HH$631, 'PC list'!$C$3:$C$631,$B73, 'PC list'!$D$3:$D$631,D$54, 'PC list'!$L$3:$L$631,"Yes", 'PC list'!$HH$3:$HH$631,"&lt;0")</f>
        <v>0</v>
      </c>
      <c r="E73" s="1191">
        <f>SUMIFS('PC list'!$HH$3:$HH$631, 'PC list'!$C$3:$C$631,$B73, 'PC list'!$D$3:$D$631,E$54, 'PC list'!$L$3:$L$631,"Yes", 'PC list'!$HH$3:$HH$631,"&gt;0")</f>
        <v>0</v>
      </c>
      <c r="F73" s="1192">
        <f>SUMIFS('PC list'!$HH$3:$HH$631, 'PC list'!$C$3:$C$631,$B73, 'PC list'!$D$3:$D$631,F$54, 'PC list'!$L$3:$L$631,"Yes", 'PC list'!$HH$3:$HH$631,"&lt;0")</f>
        <v>0</v>
      </c>
      <c r="G73" s="1191">
        <f>SUMIFS('PC list'!$HH$3:$HH$631, 'PC list'!$C$3:$C$631,$B73, 'PC list'!$D$3:$D$631,G$54, 'PC list'!$L$3:$L$631,"Yes", 'PC list'!$HH$3:$HH$631,"&gt;0")</f>
        <v>0</v>
      </c>
      <c r="H73" s="1192">
        <f>SUMIFS('PC list'!$HH$3:$HH$631, 'PC list'!$C$3:$C$631,$B73, 'PC list'!$D$3:$D$631,H$54, 'PC list'!$L$3:$L$631,"Yes", 'PC list'!$HH$3:$HH$631,"&lt;0")</f>
        <v>0</v>
      </c>
      <c r="I73" s="1191">
        <f>SUMIFS('PC list'!$HH$3:$HH$631, 'PC list'!$C$3:$C$631,$B73, 'PC list'!$D$3:$D$631,I$54, 'PC list'!$L$3:$L$631,"Yes", 'PC list'!$HH$3:$HH$631,"&gt;0")</f>
        <v>0</v>
      </c>
      <c r="J73" s="1192">
        <f>SUMIFS('PC list'!$HH$3:$HH$631, 'PC list'!$C$3:$C$631,$B73, 'PC list'!$D$3:$D$631,J$54, 'PC list'!$L$3:$L$631,"Yes", 'PC list'!$HH$3:$HH$631,"&lt;0")</f>
        <v>0</v>
      </c>
      <c r="K73" s="1191">
        <f>SUMIFS('PC list'!$HH$3:$HH$631, 'PC list'!$C$3:$C$631,$B73, 'PC list'!$D$3:$D$631,K$54, 'PC list'!$L$3:$L$631,"Yes", 'PC list'!$HH$3:$HH$631,"&gt;0")</f>
        <v>0</v>
      </c>
      <c r="L73" s="1192">
        <f>SUMIFS('PC list'!$HH$3:$HH$631, 'PC list'!$C$3:$C$631,$B73, 'PC list'!$D$3:$D$631,L$54, 'PC list'!$L$3:$L$631,"Yes", 'PC list'!$HH$3:$HH$631,"&lt;0")</f>
        <v>0</v>
      </c>
      <c r="M73" s="1196">
        <f t="shared" si="17"/>
        <v>0</v>
      </c>
      <c r="N73" s="1213">
        <f t="shared" si="17"/>
        <v>0</v>
      </c>
      <c r="O73" s="1197">
        <f t="shared" si="18"/>
        <v>0</v>
      </c>
      <c r="P73" s="1190" t="str">
        <f t="shared" si="19"/>
        <v>SEW</v>
      </c>
    </row>
    <row r="74" spans="1:16" s="1189" customFormat="1" ht="13.5" customHeight="1">
      <c r="A74" s="3982" t="str">
        <f t="shared" si="20"/>
        <v>South Staffs &amp; Cambridge</v>
      </c>
      <c r="B74" s="1203" t="str">
        <f t="shared" si="20"/>
        <v>SSC</v>
      </c>
      <c r="C74" s="1191">
        <f>SUMIFS('PC list'!$HH$3:$HH$631, 'PC list'!$C$3:$C$631,$B74, 'PC list'!$D$3:$D$631,C$54, 'PC list'!$L$3:$L$631,"Yes", 'PC list'!$HH$3:$HH$631,"&gt;0")</f>
        <v>0</v>
      </c>
      <c r="D74" s="1192">
        <f>SUMIFS('PC list'!$HH$3:$HH$631, 'PC list'!$C$3:$C$631,$B74, 'PC list'!$D$3:$D$631,D$54, 'PC list'!$L$3:$L$631,"Yes", 'PC list'!$HH$3:$HH$631,"&lt;0")</f>
        <v>0</v>
      </c>
      <c r="E74" s="1191">
        <f>SUMIFS('PC list'!$HH$3:$HH$631, 'PC list'!$C$3:$C$631,$B74, 'PC list'!$D$3:$D$631,E$54, 'PC list'!$L$3:$L$631,"Yes", 'PC list'!$HH$3:$HH$631,"&gt;0")</f>
        <v>0</v>
      </c>
      <c r="F74" s="1192">
        <f>SUMIFS('PC list'!$HH$3:$HH$631, 'PC list'!$C$3:$C$631,$B74, 'PC list'!$D$3:$D$631,F$54, 'PC list'!$L$3:$L$631,"Yes", 'PC list'!$HH$3:$HH$631,"&lt;0")</f>
        <v>0</v>
      </c>
      <c r="G74" s="1191">
        <f>SUMIFS('PC list'!$HH$3:$HH$631, 'PC list'!$C$3:$C$631,$B74, 'PC list'!$D$3:$D$631,G$54, 'PC list'!$L$3:$L$631,"Yes", 'PC list'!$HH$3:$HH$631,"&gt;0")</f>
        <v>0</v>
      </c>
      <c r="H74" s="1192">
        <f>SUMIFS('PC list'!$HH$3:$HH$631, 'PC list'!$C$3:$C$631,$B74, 'PC list'!$D$3:$D$631,H$54, 'PC list'!$L$3:$L$631,"Yes", 'PC list'!$HH$3:$HH$631,"&lt;0")</f>
        <v>0</v>
      </c>
      <c r="I74" s="1191">
        <f>SUMIFS('PC list'!$HH$3:$HH$631, 'PC list'!$C$3:$C$631,$B74, 'PC list'!$D$3:$D$631,I$54, 'PC list'!$L$3:$L$631,"Yes", 'PC list'!$HH$3:$HH$631,"&gt;0")</f>
        <v>0</v>
      </c>
      <c r="J74" s="1192">
        <f>SUMIFS('PC list'!$HH$3:$HH$631, 'PC list'!$C$3:$C$631,$B74, 'PC list'!$D$3:$D$631,J$54, 'PC list'!$L$3:$L$631,"Yes", 'PC list'!$HH$3:$HH$631,"&lt;0")</f>
        <v>0</v>
      </c>
      <c r="K74" s="1191">
        <f>SUMIFS('PC list'!$HH$3:$HH$631, 'PC list'!$C$3:$C$631,$B74, 'PC list'!$D$3:$D$631,K$54, 'PC list'!$L$3:$L$631,"Yes", 'PC list'!$HH$3:$HH$631,"&gt;0")</f>
        <v>0</v>
      </c>
      <c r="L74" s="1192">
        <f>SUMIFS('PC list'!$HH$3:$HH$631, 'PC list'!$C$3:$C$631,$B74, 'PC list'!$D$3:$D$631,L$54, 'PC list'!$L$3:$L$631,"Yes", 'PC list'!$HH$3:$HH$631,"&lt;0")</f>
        <v>0</v>
      </c>
      <c r="M74" s="1196">
        <f t="shared" si="17"/>
        <v>0</v>
      </c>
      <c r="N74" s="1213">
        <f t="shared" si="17"/>
        <v>0</v>
      </c>
      <c r="O74" s="1197">
        <f t="shared" si="18"/>
        <v>0</v>
      </c>
      <c r="P74" s="1190" t="str">
        <f t="shared" si="19"/>
        <v>SSC</v>
      </c>
    </row>
    <row r="75" spans="1:16" s="1189" customFormat="1" ht="13.5" customHeight="1">
      <c r="A75" s="3982" t="str">
        <f>A23</f>
        <v>SES</v>
      </c>
      <c r="B75" s="1203" t="str">
        <f t="shared" si="20"/>
        <v>SES</v>
      </c>
      <c r="C75" s="1191">
        <f>SUMIFS('PC list'!$HH$3:$HH$631, 'PC list'!$C$3:$C$631,$B75, 'PC list'!$D$3:$D$631,C$54, 'PC list'!$L$3:$L$631,"Yes", 'PC list'!$HH$3:$HH$631,"&gt;0")</f>
        <v>0</v>
      </c>
      <c r="D75" s="1192">
        <f>SUMIFS('PC list'!$HH$3:$HH$631, 'PC list'!$C$3:$C$631,$B75, 'PC list'!$D$3:$D$631,D$54, 'PC list'!$L$3:$L$631,"Yes", 'PC list'!$HH$3:$HH$631,"&lt;0")</f>
        <v>0</v>
      </c>
      <c r="E75" s="1191">
        <f>SUMIFS('PC list'!$HH$3:$HH$631, 'PC list'!$C$3:$C$631,$B75, 'PC list'!$D$3:$D$631,E$54, 'PC list'!$L$3:$L$631,"Yes", 'PC list'!$HH$3:$HH$631,"&gt;0")</f>
        <v>0</v>
      </c>
      <c r="F75" s="1192">
        <f>SUMIFS('PC list'!$HH$3:$HH$631, 'PC list'!$C$3:$C$631,$B75, 'PC list'!$D$3:$D$631,F$54, 'PC list'!$L$3:$L$631,"Yes", 'PC list'!$HH$3:$HH$631,"&lt;0")</f>
        <v>0</v>
      </c>
      <c r="G75" s="1191">
        <f>SUMIFS('PC list'!$HH$3:$HH$631, 'PC list'!$C$3:$C$631,$B75, 'PC list'!$D$3:$D$631,G$54, 'PC list'!$L$3:$L$631,"Yes", 'PC list'!$HH$3:$HH$631,"&gt;0")</f>
        <v>0</v>
      </c>
      <c r="H75" s="1192">
        <f>SUMIFS('PC list'!$HH$3:$HH$631, 'PC list'!$C$3:$C$631,$B75, 'PC list'!$D$3:$D$631,H$54, 'PC list'!$L$3:$L$631,"Yes", 'PC list'!$HH$3:$HH$631,"&lt;0")</f>
        <v>0</v>
      </c>
      <c r="I75" s="1191">
        <f>SUMIFS('PC list'!$HH$3:$HH$631, 'PC list'!$C$3:$C$631,$B75, 'PC list'!$D$3:$D$631,I$54, 'PC list'!$L$3:$L$631,"Yes", 'PC list'!$HH$3:$HH$631,"&gt;0")</f>
        <v>0</v>
      </c>
      <c r="J75" s="1192">
        <f>SUMIFS('PC list'!$HH$3:$HH$631, 'PC list'!$C$3:$C$631,$B75, 'PC list'!$D$3:$D$631,J$54, 'PC list'!$L$3:$L$631,"Yes", 'PC list'!$HH$3:$HH$631,"&lt;0")</f>
        <v>0</v>
      </c>
      <c r="K75" s="1191">
        <f>SUMIFS('PC list'!$HH$3:$HH$631, 'PC list'!$C$3:$C$631,$B75, 'PC list'!$D$3:$D$631,K$54, 'PC list'!$L$3:$L$631,"Yes", 'PC list'!$HH$3:$HH$631,"&gt;0")</f>
        <v>0</v>
      </c>
      <c r="L75" s="1192">
        <f>SUMIFS('PC list'!$HH$3:$HH$631, 'PC list'!$C$3:$C$631,$B75, 'PC list'!$D$3:$D$631,L$54, 'PC list'!$L$3:$L$631,"Yes", 'PC list'!$HH$3:$HH$631,"&lt;0")</f>
        <v>0</v>
      </c>
      <c r="M75" s="1196">
        <f t="shared" si="17"/>
        <v>0</v>
      </c>
      <c r="N75" s="1213">
        <f t="shared" si="17"/>
        <v>0</v>
      </c>
      <c r="O75" s="1197">
        <f t="shared" si="18"/>
        <v>0</v>
      </c>
      <c r="P75" s="1190" t="str">
        <f t="shared" si="19"/>
        <v>SES</v>
      </c>
    </row>
    <row r="76" spans="1:16" ht="14.4" thickBot="1">
      <c r="A76" s="63" t="s">
        <v>558</v>
      </c>
      <c r="B76" s="3981"/>
      <c r="C76" s="1194">
        <f t="shared" ref="C76:N76" si="21">SUM(C56:C75)</f>
        <v>27.547499999999999</v>
      </c>
      <c r="D76" s="1195">
        <f t="shared" si="21"/>
        <v>-50.804966159998379</v>
      </c>
      <c r="E76" s="1194">
        <f t="shared" si="21"/>
        <v>150.35054718000004</v>
      </c>
      <c r="F76" s="1195">
        <f t="shared" si="21"/>
        <v>-19.419847000000001</v>
      </c>
      <c r="G76" s="1194">
        <f t="shared" si="21"/>
        <v>0</v>
      </c>
      <c r="H76" s="1195">
        <f t="shared" si="21"/>
        <v>0</v>
      </c>
      <c r="I76" s="1194">
        <f t="shared" si="21"/>
        <v>0</v>
      </c>
      <c r="J76" s="1195">
        <f t="shared" si="21"/>
        <v>0</v>
      </c>
      <c r="K76" s="1194">
        <f t="shared" si="21"/>
        <v>0</v>
      </c>
      <c r="L76" s="1195">
        <f t="shared" si="21"/>
        <v>0</v>
      </c>
      <c r="M76" s="1198">
        <f t="shared" si="21"/>
        <v>177.89804718000005</v>
      </c>
      <c r="N76" s="1215">
        <f t="shared" si="21"/>
        <v>-70.224813159998391</v>
      </c>
      <c r="O76" s="1199">
        <f>SUM(M76+N76)</f>
        <v>107.67323402000166</v>
      </c>
      <c r="P76" s="1209" t="str">
        <f>A76</f>
        <v>Total</v>
      </c>
    </row>
    <row r="77" spans="1:16" ht="6" customHeight="1">
      <c r="K77" s="32"/>
      <c r="L77" s="32"/>
      <c r="M77" s="32"/>
      <c r="N77" s="32"/>
      <c r="O77" s="32"/>
      <c r="P77" s="32"/>
    </row>
    <row r="78" spans="1:16" ht="41.25" customHeight="1">
      <c r="A78" s="1202" t="str">
        <f>A26</f>
        <v>Total outperformance payments and underperformance payments</v>
      </c>
      <c r="C78" s="4374">
        <f>SUM(C76+D76)</f>
        <v>-23.25746615999838</v>
      </c>
      <c r="D78" s="4375"/>
      <c r="E78" s="4374">
        <f>SUM(E76+F76)</f>
        <v>130.93070018000003</v>
      </c>
      <c r="F78" s="4375"/>
      <c r="G78" s="4374">
        <f>SUM(G76+H76)</f>
        <v>0</v>
      </c>
      <c r="H78" s="4375"/>
      <c r="I78" s="4376">
        <f>SUM(I76+J76)</f>
        <v>0</v>
      </c>
      <c r="J78" s="4377"/>
      <c r="K78" s="4376">
        <f>SUM(K76+L76)</f>
        <v>0</v>
      </c>
      <c r="L78" s="4377"/>
      <c r="M78" s="3984"/>
      <c r="N78" s="3984"/>
      <c r="O78" s="3984"/>
      <c r="P78" s="32"/>
    </row>
    <row r="79" spans="1:16" ht="6" customHeight="1">
      <c r="C79" s="3986"/>
      <c r="D79" s="3986"/>
      <c r="E79" s="3986"/>
      <c r="F79" s="3986"/>
      <c r="G79" s="3986"/>
      <c r="H79" s="3986"/>
      <c r="I79" s="3986"/>
      <c r="J79" s="3986"/>
      <c r="K79" s="3986"/>
      <c r="L79" s="3986"/>
      <c r="M79" s="3986"/>
      <c r="N79" s="3986"/>
      <c r="O79" s="3986"/>
    </row>
  </sheetData>
  <mergeCells count="15">
    <mergeCell ref="C78:D78"/>
    <mergeCell ref="E78:F78"/>
    <mergeCell ref="G78:H78"/>
    <mergeCell ref="I78:J78"/>
    <mergeCell ref="K78:L78"/>
    <mergeCell ref="C26:D26"/>
    <mergeCell ref="E26:F26"/>
    <mergeCell ref="G26:H26"/>
    <mergeCell ref="I26:J26"/>
    <mergeCell ref="K26:L26"/>
    <mergeCell ref="C52:D52"/>
    <mergeCell ref="E52:F52"/>
    <mergeCell ref="G52:H52"/>
    <mergeCell ref="I52:J52"/>
    <mergeCell ref="K52:L52"/>
  </mergeCells>
  <conditionalFormatting sqref="O30:O50 O56:O76 O4:O24">
    <cfRule type="cellIs" dxfId="1078" priority="4" operator="lessThan">
      <formula>0</formula>
    </cfRule>
    <cfRule type="cellIs" dxfId="1077" priority="5" operator="greaterThan">
      <formula>0</formula>
    </cfRule>
  </conditionalFormatting>
  <conditionalFormatting sqref="C2:P78">
    <cfRule type="cellIs" dxfId="1076" priority="3" operator="equal">
      <formula>0</formula>
    </cfRule>
  </conditionalFormatting>
  <conditionalFormatting sqref="C26:L26 C52:L52 C78:L78">
    <cfRule type="cellIs" dxfId="1075" priority="1" operator="lessThan">
      <formula>0</formula>
    </cfRule>
    <cfRule type="cellIs" dxfId="1074" priority="2" operator="greaterThan">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5-16 to 2019-20 (AMP6)
cumulative ODI summary&amp;R&amp;10&amp;K002060&amp;G</oddHeader>
    <oddFooter>&amp;L&amp;K857362Page &amp;P of &amp;N&amp;C&amp;K857362&amp;A&amp;R&amp;12&amp;K857362Printed: &amp;D &amp;T</oddFooter>
  </headerFooter>
  <ignoredErrors>
    <ignoredError sqref="D30:D49 F30:F49 H30:H49 J30:J49 E30:E49 G30:G49 I30:I49 K30:K49 D56:D75 F56:F75 H56:H75 J56:J75 K56:K75 I56:I75 G56:G75 E56:E75 D3:E3 F3:G3 H3:I3 J3:K3 L3:M3" formula="1"/>
  </ignoredErrors>
  <drawing r:id="rId2"/>
  <legacyDrawingHF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8C9"/>
    <pageSetUpPr fitToPage="1"/>
  </sheetPr>
  <dimension ref="A1:P79"/>
  <sheetViews>
    <sheetView view="pageLayout" zoomScaleNormal="100" workbookViewId="0"/>
  </sheetViews>
  <sheetFormatPr defaultColWidth="9" defaultRowHeight="13.8"/>
  <cols>
    <col min="1" max="1" width="21.5" style="2735" customWidth="1"/>
    <col min="2" max="2" width="5.3984375" style="1146" customWidth="1"/>
    <col min="3" max="3" width="12.19921875" style="1146" customWidth="1"/>
    <col min="4" max="4" width="14.69921875" style="1146" customWidth="1"/>
    <col min="5" max="5" width="12.19921875" style="1146" customWidth="1"/>
    <col min="6" max="6" width="14.69921875" style="1146" customWidth="1"/>
    <col min="7" max="7" width="12.19921875" style="1146" customWidth="1"/>
    <col min="8" max="8" width="14.69921875" style="1146" customWidth="1"/>
    <col min="9" max="9" width="12.3984375" style="1146" customWidth="1"/>
    <col min="10" max="12" width="14.69921875" style="1146" customWidth="1"/>
    <col min="13" max="13" width="14.59765625" style="1146" customWidth="1"/>
    <col min="14" max="15" width="14.69921875" style="1146" customWidth="1"/>
    <col min="16" max="16" width="6.19921875" style="2736" customWidth="1"/>
    <col min="17" max="16384" width="9" style="1146"/>
  </cols>
  <sheetData>
    <row r="1" spans="1:16" ht="45" customHeight="1" thickBot="1">
      <c r="A1" s="1763" t="s">
        <v>4280</v>
      </c>
    </row>
    <row r="2" spans="1:16" ht="22.5" customHeight="1">
      <c r="A2" s="2734" t="s">
        <v>3935</v>
      </c>
      <c r="B2" s="2737"/>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4299</v>
      </c>
      <c r="N2" s="1214" t="s">
        <v>4299</v>
      </c>
      <c r="O2" s="1201" t="s">
        <v>4299</v>
      </c>
    </row>
    <row r="3" spans="1:16" ht="37.5" customHeight="1">
      <c r="A3" s="3875" t="s">
        <v>5544</v>
      </c>
      <c r="B3" s="2737"/>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2733" t="str">
        <f>Validation!A7</f>
        <v xml:space="preserve">Anglian </v>
      </c>
      <c r="B4" s="1203" t="str">
        <f>Validation!C7</f>
        <v>ANH</v>
      </c>
      <c r="C4" s="1191">
        <f t="shared" ref="C4:C20" si="0">SUM(C30+C56)</f>
        <v>38.683199999999999</v>
      </c>
      <c r="D4" s="1192">
        <f t="shared" ref="D4:L19" si="1">SUM(D30+D56)</f>
        <v>-17.241</v>
      </c>
      <c r="E4" s="1191">
        <f t="shared" si="1"/>
        <v>22.338999999999999</v>
      </c>
      <c r="F4" s="1192">
        <f t="shared" si="1"/>
        <v>-3.7549999999999999</v>
      </c>
      <c r="G4" s="1191">
        <f t="shared" si="1"/>
        <v>1.1000000000000001</v>
      </c>
      <c r="H4" s="1192">
        <f t="shared" si="1"/>
        <v>0</v>
      </c>
      <c r="I4" s="1191">
        <f t="shared" si="1"/>
        <v>0</v>
      </c>
      <c r="J4" s="1192">
        <f t="shared" si="1"/>
        <v>0</v>
      </c>
      <c r="K4" s="1191">
        <f t="shared" si="1"/>
        <v>0</v>
      </c>
      <c r="L4" s="1192">
        <f t="shared" si="1"/>
        <v>0</v>
      </c>
      <c r="M4" s="1196">
        <f>SUM(C4+E4+G4+I4+K4)</f>
        <v>62.122199999999999</v>
      </c>
      <c r="N4" s="1213">
        <f>SUM(D4+F4+H4+J4+L4)</f>
        <v>-20.995999999999999</v>
      </c>
      <c r="O4" s="1197">
        <f>M4+N4</f>
        <v>41.126199999999997</v>
      </c>
      <c r="P4" s="1190" t="str">
        <f>B4</f>
        <v>ANH</v>
      </c>
    </row>
    <row r="5" spans="1:16" s="1189" customFormat="1" ht="13.5" customHeight="1">
      <c r="A5" s="2733" t="str">
        <f>Validation!A8</f>
        <v>Hafren Dyfrdwy</v>
      </c>
      <c r="B5" s="1203" t="str">
        <f>Validation!C8</f>
        <v>HDD</v>
      </c>
      <c r="C5" s="1191">
        <f t="shared" si="0"/>
        <v>2.8248000000000002E-2</v>
      </c>
      <c r="D5" s="1192">
        <f t="shared" si="1"/>
        <v>-0.62883899999999993</v>
      </c>
      <c r="E5" s="1191">
        <f t="shared" si="1"/>
        <v>3.4478500000000002E-2</v>
      </c>
      <c r="F5" s="1192">
        <f t="shared" si="1"/>
        <v>-0.31133909999999998</v>
      </c>
      <c r="G5" s="1191">
        <f t="shared" si="1"/>
        <v>0</v>
      </c>
      <c r="H5" s="1192">
        <f t="shared" si="1"/>
        <v>0</v>
      </c>
      <c r="I5" s="1191">
        <f t="shared" si="1"/>
        <v>0</v>
      </c>
      <c r="J5" s="1192">
        <f t="shared" si="1"/>
        <v>0</v>
      </c>
      <c r="K5" s="1191">
        <f t="shared" si="1"/>
        <v>0</v>
      </c>
      <c r="L5" s="1192">
        <f t="shared" si="1"/>
        <v>0</v>
      </c>
      <c r="M5" s="1196">
        <f t="shared" ref="M5:N23" si="2">SUM(C5+E5+G5+I5+K5)</f>
        <v>6.2726500000000004E-2</v>
      </c>
      <c r="N5" s="1213">
        <f t="shared" si="2"/>
        <v>-0.94017809999999991</v>
      </c>
      <c r="O5" s="1197">
        <f t="shared" ref="O5:O23" si="3">M5+N5</f>
        <v>-0.87745159999999989</v>
      </c>
      <c r="P5" s="1190" t="str">
        <f t="shared" ref="P5:P23" si="4">B5</f>
        <v>HDD</v>
      </c>
    </row>
    <row r="6" spans="1:16" s="1189" customFormat="1" ht="13.5" customHeight="1">
      <c r="A6" s="2733" t="str">
        <f>Validation!A9</f>
        <v>Northumbrian</v>
      </c>
      <c r="B6" s="1203" t="str">
        <f>Validation!C9</f>
        <v>NES</v>
      </c>
      <c r="C6" s="1191">
        <f t="shared" si="0"/>
        <v>9.6760000000000002</v>
      </c>
      <c r="D6" s="1192">
        <f t="shared" si="1"/>
        <v>-9.7750000000000004</v>
      </c>
      <c r="E6" s="1191">
        <f t="shared" si="1"/>
        <v>10.032</v>
      </c>
      <c r="F6" s="1192">
        <f t="shared" si="1"/>
        <v>0</v>
      </c>
      <c r="G6" s="1191">
        <f t="shared" si="1"/>
        <v>0</v>
      </c>
      <c r="H6" s="1192">
        <f t="shared" si="1"/>
        <v>-0.13</v>
      </c>
      <c r="I6" s="1191">
        <f t="shared" si="1"/>
        <v>0</v>
      </c>
      <c r="J6" s="1192">
        <f t="shared" si="1"/>
        <v>0</v>
      </c>
      <c r="K6" s="1191">
        <f t="shared" si="1"/>
        <v>0</v>
      </c>
      <c r="L6" s="1192">
        <f t="shared" si="1"/>
        <v>0</v>
      </c>
      <c r="M6" s="1196">
        <f t="shared" si="2"/>
        <v>19.707999999999998</v>
      </c>
      <c r="N6" s="1213">
        <f t="shared" si="2"/>
        <v>-9.9050000000000011</v>
      </c>
      <c r="O6" s="1197">
        <f t="shared" si="3"/>
        <v>9.8029999999999973</v>
      </c>
      <c r="P6" s="1190" t="str">
        <f t="shared" si="4"/>
        <v>NES</v>
      </c>
    </row>
    <row r="7" spans="1:16" s="1189" customFormat="1" ht="13.5" customHeight="1">
      <c r="A7" s="2733" t="str">
        <f>Validation!A10</f>
        <v>Severn Trent (England)</v>
      </c>
      <c r="B7" s="1203" t="str">
        <f>Validation!C10</f>
        <v>SVE</v>
      </c>
      <c r="C7" s="1191">
        <f t="shared" si="0"/>
        <v>13.205700999999999</v>
      </c>
      <c r="D7" s="1192">
        <f t="shared" si="1"/>
        <v>-22.137630999999999</v>
      </c>
      <c r="E7" s="1191">
        <f t="shared" si="1"/>
        <v>51.798274999999997</v>
      </c>
      <c r="F7" s="1192">
        <f t="shared" si="1"/>
        <v>-17.111013000000003</v>
      </c>
      <c r="G7" s="1191">
        <f t="shared" si="1"/>
        <v>0</v>
      </c>
      <c r="H7" s="1192">
        <f t="shared" si="1"/>
        <v>0</v>
      </c>
      <c r="I7" s="1191">
        <f t="shared" si="1"/>
        <v>0</v>
      </c>
      <c r="J7" s="1192">
        <f t="shared" si="1"/>
        <v>0</v>
      </c>
      <c r="K7" s="1191">
        <f t="shared" si="1"/>
        <v>0</v>
      </c>
      <c r="L7" s="1192">
        <f t="shared" si="1"/>
        <v>0</v>
      </c>
      <c r="M7" s="1196">
        <f t="shared" si="2"/>
        <v>65.003975999999994</v>
      </c>
      <c r="N7" s="1213">
        <f t="shared" si="2"/>
        <v>-39.248643999999999</v>
      </c>
      <c r="O7" s="1197">
        <f t="shared" si="3"/>
        <v>25.755331999999996</v>
      </c>
      <c r="P7" s="1190" t="str">
        <f t="shared" si="4"/>
        <v>SVE</v>
      </c>
    </row>
    <row r="8" spans="1:16" s="1189" customFormat="1" ht="13.5" customHeight="1">
      <c r="A8" s="2733" t="str">
        <f>Validation!A11</f>
        <v>Severn Trent</v>
      </c>
      <c r="B8" s="1203" t="str">
        <f>Validation!C11</f>
        <v>SVT</v>
      </c>
      <c r="C8" s="1191">
        <f t="shared" si="0"/>
        <v>3.4937899999999997</v>
      </c>
      <c r="D8" s="1192">
        <f t="shared" si="1"/>
        <v>-36.371349159998381</v>
      </c>
      <c r="E8" s="1191">
        <f t="shared" si="1"/>
        <v>147.96440568</v>
      </c>
      <c r="F8" s="1192">
        <f t="shared" si="1"/>
        <v>0</v>
      </c>
      <c r="G8" s="1191">
        <f t="shared" si="1"/>
        <v>0</v>
      </c>
      <c r="H8" s="1192">
        <f t="shared" si="1"/>
        <v>0</v>
      </c>
      <c r="I8" s="1191">
        <f t="shared" si="1"/>
        <v>0</v>
      </c>
      <c r="J8" s="1192">
        <f t="shared" si="1"/>
        <v>0</v>
      </c>
      <c r="K8" s="1191">
        <f t="shared" si="1"/>
        <v>0</v>
      </c>
      <c r="L8" s="1192">
        <f t="shared" si="1"/>
        <v>0</v>
      </c>
      <c r="M8" s="1196">
        <f t="shared" si="2"/>
        <v>151.45819567999999</v>
      </c>
      <c r="N8" s="1213">
        <f t="shared" si="2"/>
        <v>-36.371349159998381</v>
      </c>
      <c r="O8" s="1197">
        <f t="shared" si="3"/>
        <v>115.08684652000161</v>
      </c>
      <c r="P8" s="1190" t="str">
        <f t="shared" si="4"/>
        <v>SVT</v>
      </c>
    </row>
    <row r="9" spans="1:16" s="1189" customFormat="1" ht="13.5" customHeight="1">
      <c r="A9" s="2733" t="str">
        <f>Validation!A12</f>
        <v>South West</v>
      </c>
      <c r="B9" s="1203" t="str">
        <f>Validation!C12</f>
        <v>SWT</v>
      </c>
      <c r="C9" s="1191">
        <f t="shared" si="0"/>
        <v>10.547610000000001</v>
      </c>
      <c r="D9" s="1192">
        <f t="shared" si="1"/>
        <v>-3.4178330000000039</v>
      </c>
      <c r="E9" s="1191">
        <f t="shared" si="1"/>
        <v>11.1572</v>
      </c>
      <c r="F9" s="1192">
        <f t="shared" si="1"/>
        <v>-6.6146999999999991</v>
      </c>
      <c r="G9" s="1191">
        <f t="shared" si="1"/>
        <v>0</v>
      </c>
      <c r="H9" s="1192">
        <f t="shared" si="1"/>
        <v>0</v>
      </c>
      <c r="I9" s="1191">
        <f t="shared" si="1"/>
        <v>0</v>
      </c>
      <c r="J9" s="1192">
        <f t="shared" si="1"/>
        <v>0</v>
      </c>
      <c r="K9" s="1191">
        <f t="shared" si="1"/>
        <v>0</v>
      </c>
      <c r="L9" s="1192">
        <f t="shared" si="1"/>
        <v>0</v>
      </c>
      <c r="M9" s="1196">
        <f t="shared" si="2"/>
        <v>21.704810000000002</v>
      </c>
      <c r="N9" s="1213">
        <f t="shared" si="2"/>
        <v>-10.032533000000003</v>
      </c>
      <c r="O9" s="1197">
        <f t="shared" si="3"/>
        <v>11.672276999999999</v>
      </c>
      <c r="P9" s="1190" t="str">
        <f t="shared" si="4"/>
        <v>SWT</v>
      </c>
    </row>
    <row r="10" spans="1:16" s="1189" customFormat="1" ht="13.5" customHeight="1">
      <c r="A10" s="2733" t="str">
        <f>Validation!A13</f>
        <v>Southern</v>
      </c>
      <c r="B10" s="1203" t="str">
        <f>Validation!C13</f>
        <v>SRN</v>
      </c>
      <c r="C10" s="1191">
        <f t="shared" si="0"/>
        <v>6.875</v>
      </c>
      <c r="D10" s="1192">
        <f t="shared" si="1"/>
        <v>-3.2144750000000002</v>
      </c>
      <c r="E10" s="1191">
        <f t="shared" si="1"/>
        <v>1.234</v>
      </c>
      <c r="F10" s="1192">
        <f t="shared" si="1"/>
        <v>-26.2515</v>
      </c>
      <c r="G10" s="1191">
        <f t="shared" si="1"/>
        <v>0</v>
      </c>
      <c r="H10" s="1192">
        <f t="shared" si="1"/>
        <v>0</v>
      </c>
      <c r="I10" s="1191">
        <f t="shared" si="1"/>
        <v>0</v>
      </c>
      <c r="J10" s="1192">
        <f t="shared" si="1"/>
        <v>0</v>
      </c>
      <c r="K10" s="1191">
        <f t="shared" si="1"/>
        <v>0</v>
      </c>
      <c r="L10" s="1192">
        <f t="shared" si="1"/>
        <v>0</v>
      </c>
      <c r="M10" s="1196">
        <f t="shared" si="2"/>
        <v>8.109</v>
      </c>
      <c r="N10" s="1213">
        <f t="shared" si="2"/>
        <v>-29.465975</v>
      </c>
      <c r="O10" s="1197">
        <f t="shared" si="3"/>
        <v>-21.356974999999998</v>
      </c>
      <c r="P10" s="1190" t="str">
        <f t="shared" si="4"/>
        <v>SRN</v>
      </c>
    </row>
    <row r="11" spans="1:16" s="1189" customFormat="1" ht="13.5" customHeight="1">
      <c r="A11" s="2733" t="str">
        <f>Validation!A14</f>
        <v>Thames</v>
      </c>
      <c r="B11" s="1203" t="str">
        <f>Validation!C14</f>
        <v>TMS</v>
      </c>
      <c r="C11" s="1191">
        <f t="shared" si="0"/>
        <v>9.3750000000000036</v>
      </c>
      <c r="D11" s="1192">
        <f t="shared" si="1"/>
        <v>-121.88800000000001</v>
      </c>
      <c r="E11" s="1191">
        <f t="shared" si="1"/>
        <v>7.3258199999999993</v>
      </c>
      <c r="F11" s="1192">
        <f t="shared" si="1"/>
        <v>-144.72239999999999</v>
      </c>
      <c r="G11" s="1191">
        <f t="shared" si="1"/>
        <v>0</v>
      </c>
      <c r="H11" s="1192">
        <f t="shared" si="1"/>
        <v>0</v>
      </c>
      <c r="I11" s="1191">
        <f t="shared" si="1"/>
        <v>0</v>
      </c>
      <c r="J11" s="1192">
        <f t="shared" si="1"/>
        <v>0</v>
      </c>
      <c r="K11" s="1191">
        <f t="shared" si="1"/>
        <v>0</v>
      </c>
      <c r="L11" s="1192">
        <f t="shared" si="1"/>
        <v>0</v>
      </c>
      <c r="M11" s="1196">
        <f t="shared" si="2"/>
        <v>16.700820000000004</v>
      </c>
      <c r="N11" s="1213">
        <f t="shared" si="2"/>
        <v>-266.61040000000003</v>
      </c>
      <c r="O11" s="1197">
        <f t="shared" si="3"/>
        <v>-249.90958000000003</v>
      </c>
      <c r="P11" s="1190" t="str">
        <f t="shared" si="4"/>
        <v>TMS</v>
      </c>
    </row>
    <row r="12" spans="1:16" s="1189" customFormat="1" ht="13.5" customHeight="1">
      <c r="A12" s="2733" t="str">
        <f>Validation!A15</f>
        <v>United Utilities</v>
      </c>
      <c r="B12" s="1203" t="str">
        <f>Validation!C15</f>
        <v>UU</v>
      </c>
      <c r="C12" s="1191">
        <f t="shared" si="0"/>
        <v>54.07833326251999</v>
      </c>
      <c r="D12" s="1192">
        <f t="shared" si="1"/>
        <v>-54.717600000000019</v>
      </c>
      <c r="E12" s="1191">
        <f t="shared" si="1"/>
        <v>55.817880000000002</v>
      </c>
      <c r="F12" s="1192">
        <f t="shared" si="1"/>
        <v>-11.66889999999999</v>
      </c>
      <c r="G12" s="1191">
        <f t="shared" si="1"/>
        <v>0</v>
      </c>
      <c r="H12" s="1192">
        <f t="shared" si="1"/>
        <v>-4.649</v>
      </c>
      <c r="I12" s="1191">
        <f t="shared" si="1"/>
        <v>0</v>
      </c>
      <c r="J12" s="1192">
        <f t="shared" si="1"/>
        <v>0</v>
      </c>
      <c r="K12" s="1191">
        <f t="shared" si="1"/>
        <v>0</v>
      </c>
      <c r="L12" s="1192">
        <f t="shared" si="1"/>
        <v>0</v>
      </c>
      <c r="M12" s="1196">
        <f t="shared" si="2"/>
        <v>109.89621326251999</v>
      </c>
      <c r="N12" s="1213">
        <f t="shared" si="2"/>
        <v>-71.035500000000013</v>
      </c>
      <c r="O12" s="1197">
        <f t="shared" si="3"/>
        <v>38.86071326251998</v>
      </c>
      <c r="P12" s="1190" t="str">
        <f t="shared" si="4"/>
        <v>UU</v>
      </c>
    </row>
    <row r="13" spans="1:16" s="1189" customFormat="1" ht="13.5" customHeight="1">
      <c r="A13" s="2733" t="str">
        <f>Validation!A16</f>
        <v>Welsh</v>
      </c>
      <c r="B13" s="1203" t="str">
        <f>Validation!C16</f>
        <v>WSH</v>
      </c>
      <c r="C13" s="1191">
        <f t="shared" si="0"/>
        <v>0</v>
      </c>
      <c r="D13" s="1192">
        <f t="shared" si="1"/>
        <v>-15.7865</v>
      </c>
      <c r="E13" s="1191">
        <f t="shared" si="1"/>
        <v>10.148</v>
      </c>
      <c r="F13" s="1192">
        <f t="shared" si="1"/>
        <v>0</v>
      </c>
      <c r="G13" s="1191">
        <f t="shared" si="1"/>
        <v>0</v>
      </c>
      <c r="H13" s="1192">
        <f t="shared" si="1"/>
        <v>0</v>
      </c>
      <c r="I13" s="1191">
        <f t="shared" si="1"/>
        <v>0</v>
      </c>
      <c r="J13" s="1192">
        <f t="shared" si="1"/>
        <v>0</v>
      </c>
      <c r="K13" s="1191">
        <f t="shared" si="1"/>
        <v>0</v>
      </c>
      <c r="L13" s="1192">
        <f t="shared" si="1"/>
        <v>0</v>
      </c>
      <c r="M13" s="1196">
        <f t="shared" si="2"/>
        <v>10.148</v>
      </c>
      <c r="N13" s="1213">
        <f t="shared" si="2"/>
        <v>-15.7865</v>
      </c>
      <c r="O13" s="1197">
        <f t="shared" si="3"/>
        <v>-5.6385000000000005</v>
      </c>
      <c r="P13" s="1190" t="str">
        <f t="shared" si="4"/>
        <v>WSH</v>
      </c>
    </row>
    <row r="14" spans="1:16" s="1189" customFormat="1" ht="13.5" customHeight="1">
      <c r="A14" s="2733" t="str">
        <f>Validation!A17</f>
        <v>Wessex</v>
      </c>
      <c r="B14" s="1203" t="str">
        <f>Validation!C17</f>
        <v>WSX</v>
      </c>
      <c r="C14" s="1191">
        <f t="shared" si="0"/>
        <v>2.3355600000000001</v>
      </c>
      <c r="D14" s="1192">
        <f t="shared" si="1"/>
        <v>-1.2204000000000002</v>
      </c>
      <c r="E14" s="1191">
        <f t="shared" si="1"/>
        <v>24.071999999999999</v>
      </c>
      <c r="F14" s="1192">
        <f t="shared" si="1"/>
        <v>0</v>
      </c>
      <c r="G14" s="1191">
        <f t="shared" si="1"/>
        <v>0</v>
      </c>
      <c r="H14" s="1192">
        <f t="shared" si="1"/>
        <v>0</v>
      </c>
      <c r="I14" s="1191">
        <f t="shared" si="1"/>
        <v>0</v>
      </c>
      <c r="J14" s="1192">
        <f t="shared" si="1"/>
        <v>0</v>
      </c>
      <c r="K14" s="1191">
        <f t="shared" si="1"/>
        <v>0</v>
      </c>
      <c r="L14" s="1192">
        <f t="shared" si="1"/>
        <v>0</v>
      </c>
      <c r="M14" s="1196">
        <f t="shared" si="2"/>
        <v>26.40756</v>
      </c>
      <c r="N14" s="1213">
        <f t="shared" si="2"/>
        <v>-1.2204000000000002</v>
      </c>
      <c r="O14" s="1197">
        <f t="shared" si="3"/>
        <v>25.187159999999999</v>
      </c>
      <c r="P14" s="1190" t="str">
        <f t="shared" si="4"/>
        <v>WSX</v>
      </c>
    </row>
    <row r="15" spans="1:16" s="1189" customFormat="1" ht="13.5" customHeight="1">
      <c r="A15" s="2733" t="str">
        <f>Validation!A18</f>
        <v>Yorkshire</v>
      </c>
      <c r="B15" s="1203" t="str">
        <f>Validation!C18</f>
        <v>YKY</v>
      </c>
      <c r="C15" s="1191">
        <f t="shared" si="0"/>
        <v>30.868297028409089</v>
      </c>
      <c r="D15" s="1192">
        <f t="shared" si="1"/>
        <v>-14.448411600005842</v>
      </c>
      <c r="E15" s="1191">
        <f t="shared" si="1"/>
        <v>47.257582862272727</v>
      </c>
      <c r="F15" s="1192">
        <f t="shared" si="1"/>
        <v>0</v>
      </c>
      <c r="G15" s="1191">
        <f t="shared" si="1"/>
        <v>0</v>
      </c>
      <c r="H15" s="1192">
        <f t="shared" si="1"/>
        <v>0</v>
      </c>
      <c r="I15" s="1191">
        <f t="shared" si="1"/>
        <v>0</v>
      </c>
      <c r="J15" s="1192">
        <f t="shared" si="1"/>
        <v>0</v>
      </c>
      <c r="K15" s="1191">
        <f t="shared" si="1"/>
        <v>0</v>
      </c>
      <c r="L15" s="1192">
        <f t="shared" si="1"/>
        <v>0</v>
      </c>
      <c r="M15" s="1196">
        <f t="shared" si="2"/>
        <v>78.125879890681816</v>
      </c>
      <c r="N15" s="1213">
        <f t="shared" si="2"/>
        <v>-14.448411600005842</v>
      </c>
      <c r="O15" s="1197">
        <f t="shared" si="3"/>
        <v>63.677468290675975</v>
      </c>
      <c r="P15" s="1190" t="str">
        <f t="shared" si="4"/>
        <v>YKY</v>
      </c>
    </row>
    <row r="16" spans="1:16" s="1189" customFormat="1" ht="13.5" customHeight="1">
      <c r="A16" s="2733" t="str">
        <f>Validation!A19</f>
        <v>Affinity</v>
      </c>
      <c r="B16" s="1203" t="str">
        <f>Validation!C19</f>
        <v>AFW</v>
      </c>
      <c r="C16" s="1191">
        <f t="shared" si="0"/>
        <v>1.2774000000000001</v>
      </c>
      <c r="D16" s="1192">
        <f t="shared" si="1"/>
        <v>-14.655650000000001</v>
      </c>
      <c r="E16" s="1191">
        <f t="shared" si="1"/>
        <v>0</v>
      </c>
      <c r="F16" s="1192">
        <f t="shared" si="1"/>
        <v>0</v>
      </c>
      <c r="G16" s="1191">
        <f t="shared" si="1"/>
        <v>0</v>
      </c>
      <c r="H16" s="1192">
        <f t="shared" si="1"/>
        <v>0</v>
      </c>
      <c r="I16" s="1191">
        <f t="shared" si="1"/>
        <v>0</v>
      </c>
      <c r="J16" s="1192">
        <f t="shared" si="1"/>
        <v>0</v>
      </c>
      <c r="K16" s="1191">
        <f t="shared" si="1"/>
        <v>0</v>
      </c>
      <c r="L16" s="1192">
        <f t="shared" si="1"/>
        <v>0</v>
      </c>
      <c r="M16" s="1196">
        <f t="shared" si="2"/>
        <v>1.2774000000000001</v>
      </c>
      <c r="N16" s="1213">
        <f t="shared" si="2"/>
        <v>-14.655650000000001</v>
      </c>
      <c r="O16" s="1197">
        <f t="shared" si="3"/>
        <v>-13.378250000000001</v>
      </c>
      <c r="P16" s="1190" t="str">
        <f t="shared" si="4"/>
        <v>AFW</v>
      </c>
    </row>
    <row r="17" spans="1:16" s="1189" customFormat="1" ht="13.5" customHeight="1">
      <c r="A17" s="2733" t="str">
        <f>Validation!A20</f>
        <v>Bristol</v>
      </c>
      <c r="B17" s="1203" t="str">
        <f>Validation!C20</f>
        <v>BRL</v>
      </c>
      <c r="C17" s="1191">
        <f t="shared" si="0"/>
        <v>1.9843999999999999</v>
      </c>
      <c r="D17" s="1192">
        <f t="shared" si="1"/>
        <v>-7.0819000000000001</v>
      </c>
      <c r="E17" s="1191">
        <f t="shared" si="1"/>
        <v>0</v>
      </c>
      <c r="F17" s="1192">
        <f t="shared" si="1"/>
        <v>0</v>
      </c>
      <c r="G17" s="1191">
        <f t="shared" si="1"/>
        <v>0</v>
      </c>
      <c r="H17" s="1192">
        <f t="shared" si="1"/>
        <v>0</v>
      </c>
      <c r="I17" s="1191">
        <f t="shared" si="1"/>
        <v>0</v>
      </c>
      <c r="J17" s="1192">
        <f t="shared" si="1"/>
        <v>0</v>
      </c>
      <c r="K17" s="1191">
        <f t="shared" si="1"/>
        <v>0</v>
      </c>
      <c r="L17" s="1192">
        <f t="shared" si="1"/>
        <v>0</v>
      </c>
      <c r="M17" s="1196">
        <f t="shared" si="2"/>
        <v>1.9843999999999999</v>
      </c>
      <c r="N17" s="1213">
        <f t="shared" si="2"/>
        <v>-7.0819000000000001</v>
      </c>
      <c r="O17" s="1197">
        <f t="shared" si="3"/>
        <v>-5.0975000000000001</v>
      </c>
      <c r="P17" s="1190" t="str">
        <f t="shared" si="4"/>
        <v>BRL</v>
      </c>
    </row>
    <row r="18" spans="1:16" s="1189" customFormat="1" ht="13.5" customHeight="1">
      <c r="A18" s="2733" t="str">
        <f>Validation!A21</f>
        <v>Dee Valley</v>
      </c>
      <c r="B18" s="1203" t="str">
        <f>Validation!C21</f>
        <v>DVW</v>
      </c>
      <c r="C18" s="1191">
        <f t="shared" si="0"/>
        <v>4.8825159999999999E-2</v>
      </c>
      <c r="D18" s="1192">
        <f t="shared" si="1"/>
        <v>-4.6511719999999999E-2</v>
      </c>
      <c r="E18" s="1191">
        <f t="shared" si="1"/>
        <v>0</v>
      </c>
      <c r="F18" s="1192">
        <f t="shared" si="1"/>
        <v>0</v>
      </c>
      <c r="G18" s="1191">
        <f t="shared" si="1"/>
        <v>0</v>
      </c>
      <c r="H18" s="1192">
        <f t="shared" si="1"/>
        <v>0</v>
      </c>
      <c r="I18" s="1191">
        <f t="shared" si="1"/>
        <v>0</v>
      </c>
      <c r="J18" s="1192">
        <f t="shared" si="1"/>
        <v>0</v>
      </c>
      <c r="K18" s="1191">
        <f t="shared" si="1"/>
        <v>0</v>
      </c>
      <c r="L18" s="1192">
        <f t="shared" si="1"/>
        <v>0</v>
      </c>
      <c r="M18" s="1196">
        <f t="shared" si="2"/>
        <v>4.8825159999999999E-2</v>
      </c>
      <c r="N18" s="1213">
        <f t="shared" si="2"/>
        <v>-4.6511719999999999E-2</v>
      </c>
      <c r="O18" s="1197">
        <f t="shared" si="3"/>
        <v>2.3134399999999999E-3</v>
      </c>
      <c r="P18" s="1190" t="str">
        <f t="shared" si="4"/>
        <v>DVW</v>
      </c>
    </row>
    <row r="19" spans="1:16" s="1189" customFormat="1" ht="13.5" customHeight="1">
      <c r="A19" s="2733" t="str">
        <f>Validation!A22</f>
        <v>Portsmouth</v>
      </c>
      <c r="B19" s="1203" t="str">
        <f>Validation!C22</f>
        <v>PRT</v>
      </c>
      <c r="C19" s="1191">
        <f t="shared" si="0"/>
        <v>0.1110515</v>
      </c>
      <c r="D19" s="1192">
        <f t="shared" si="1"/>
        <v>-2.8612799999999998</v>
      </c>
      <c r="E19" s="1191">
        <f t="shared" si="1"/>
        <v>0</v>
      </c>
      <c r="F19" s="1192">
        <f t="shared" si="1"/>
        <v>0</v>
      </c>
      <c r="G19" s="1191">
        <f t="shared" si="1"/>
        <v>0</v>
      </c>
      <c r="H19" s="1192">
        <f t="shared" si="1"/>
        <v>-0.33066308</v>
      </c>
      <c r="I19" s="1191">
        <f t="shared" si="1"/>
        <v>0</v>
      </c>
      <c r="J19" s="1192">
        <f t="shared" si="1"/>
        <v>0</v>
      </c>
      <c r="K19" s="1191">
        <f t="shared" si="1"/>
        <v>0</v>
      </c>
      <c r="L19" s="1192">
        <f t="shared" si="1"/>
        <v>0</v>
      </c>
      <c r="M19" s="1196">
        <f t="shared" si="2"/>
        <v>0.1110515</v>
      </c>
      <c r="N19" s="1213">
        <f t="shared" si="2"/>
        <v>-3.1919430799999997</v>
      </c>
      <c r="O19" s="1197">
        <f t="shared" si="3"/>
        <v>-3.0808915799999999</v>
      </c>
      <c r="P19" s="1190" t="str">
        <f t="shared" si="4"/>
        <v>PRT</v>
      </c>
    </row>
    <row r="20" spans="1:16" s="1189" customFormat="1" ht="13.5" customHeight="1">
      <c r="A20" s="2733" t="str">
        <f>Validation!A23</f>
        <v>Bournemouth</v>
      </c>
      <c r="B20" s="1203" t="str">
        <f>Validation!C23</f>
        <v>SBW</v>
      </c>
      <c r="C20" s="1191">
        <f t="shared" si="0"/>
        <v>1.6399499999999994</v>
      </c>
      <c r="D20" s="1192">
        <f t="shared" ref="D20:L20" si="5">SUM(D46+D72)</f>
        <v>-7.4999999999999997E-3</v>
      </c>
      <c r="E20" s="1191">
        <f t="shared" si="5"/>
        <v>0</v>
      </c>
      <c r="F20" s="1192">
        <f t="shared" si="5"/>
        <v>0</v>
      </c>
      <c r="G20" s="1191">
        <f t="shared" si="5"/>
        <v>0</v>
      </c>
      <c r="H20" s="1192">
        <f t="shared" si="5"/>
        <v>0</v>
      </c>
      <c r="I20" s="1191">
        <f t="shared" si="5"/>
        <v>0</v>
      </c>
      <c r="J20" s="1192">
        <f t="shared" si="5"/>
        <v>0</v>
      </c>
      <c r="K20" s="1191">
        <f t="shared" si="5"/>
        <v>0</v>
      </c>
      <c r="L20" s="1192">
        <f t="shared" si="5"/>
        <v>0</v>
      </c>
      <c r="M20" s="1196">
        <f t="shared" si="2"/>
        <v>1.6399499999999994</v>
      </c>
      <c r="N20" s="1213">
        <f t="shared" si="2"/>
        <v>-7.4999999999999997E-3</v>
      </c>
      <c r="O20" s="1197">
        <f t="shared" si="3"/>
        <v>1.6324499999999993</v>
      </c>
      <c r="P20" s="1190" t="str">
        <f t="shared" si="4"/>
        <v>SBW</v>
      </c>
    </row>
    <row r="21" spans="1:16" s="1189" customFormat="1" ht="13.5" customHeight="1">
      <c r="A21" s="2733" t="str">
        <f>Validation!A24</f>
        <v>South East</v>
      </c>
      <c r="B21" s="1203" t="str">
        <f>Validation!C24</f>
        <v>SEW</v>
      </c>
      <c r="C21" s="1191">
        <f t="shared" ref="C21:L23" si="6">SUM(C47+C73)</f>
        <v>2.5830383260781238</v>
      </c>
      <c r="D21" s="1192">
        <f t="shared" si="6"/>
        <v>-3.2629040000000002</v>
      </c>
      <c r="E21" s="1191">
        <f t="shared" si="6"/>
        <v>0</v>
      </c>
      <c r="F21" s="1192">
        <f t="shared" si="6"/>
        <v>0</v>
      </c>
      <c r="G21" s="1191">
        <f t="shared" si="6"/>
        <v>1.9200000000000057E-2</v>
      </c>
      <c r="H21" s="1192">
        <f t="shared" si="6"/>
        <v>-0.12780000000000005</v>
      </c>
      <c r="I21" s="1191">
        <f t="shared" si="6"/>
        <v>0</v>
      </c>
      <c r="J21" s="1192">
        <f t="shared" si="6"/>
        <v>0</v>
      </c>
      <c r="K21" s="1191">
        <f t="shared" si="6"/>
        <v>0</v>
      </c>
      <c r="L21" s="1192">
        <f t="shared" si="6"/>
        <v>0</v>
      </c>
      <c r="M21" s="1196">
        <f t="shared" si="2"/>
        <v>2.6022383260781239</v>
      </c>
      <c r="N21" s="1213">
        <f t="shared" si="2"/>
        <v>-3.3907040000000004</v>
      </c>
      <c r="O21" s="1197">
        <f t="shared" si="3"/>
        <v>-0.7884656739218765</v>
      </c>
      <c r="P21" s="1190" t="str">
        <f t="shared" si="4"/>
        <v>SEW</v>
      </c>
    </row>
    <row r="22" spans="1:16" s="1189" customFormat="1" ht="13.5" customHeight="1">
      <c r="A22" s="2733" t="str">
        <f>Validation!A25</f>
        <v>South Staffs &amp; Cambridge</v>
      </c>
      <c r="B22" s="1203" t="str">
        <f>Validation!C25</f>
        <v>SSC</v>
      </c>
      <c r="C22" s="1191">
        <f t="shared" si="6"/>
        <v>3.8165492999999997</v>
      </c>
      <c r="D22" s="1192">
        <f t="shared" si="6"/>
        <v>-1.522714000000051</v>
      </c>
      <c r="E22" s="1191">
        <f t="shared" si="6"/>
        <v>0</v>
      </c>
      <c r="F22" s="1192">
        <f t="shared" si="6"/>
        <v>0</v>
      </c>
      <c r="G22" s="1191">
        <f t="shared" si="6"/>
        <v>0</v>
      </c>
      <c r="H22" s="1192">
        <f t="shared" si="6"/>
        <v>0</v>
      </c>
      <c r="I22" s="1191">
        <f t="shared" si="6"/>
        <v>0</v>
      </c>
      <c r="J22" s="1192">
        <f t="shared" si="6"/>
        <v>0</v>
      </c>
      <c r="K22" s="1191">
        <f t="shared" si="6"/>
        <v>0</v>
      </c>
      <c r="L22" s="1192">
        <f t="shared" si="6"/>
        <v>0</v>
      </c>
      <c r="M22" s="1196">
        <f t="shared" si="2"/>
        <v>3.8165492999999997</v>
      </c>
      <c r="N22" s="1213">
        <f t="shared" si="2"/>
        <v>-1.522714000000051</v>
      </c>
      <c r="O22" s="1197">
        <f t="shared" si="3"/>
        <v>2.293835299999949</v>
      </c>
      <c r="P22" s="1190" t="str">
        <f t="shared" si="4"/>
        <v>SSC</v>
      </c>
    </row>
    <row r="23" spans="1:16" s="1189" customFormat="1" ht="13.5" customHeight="1">
      <c r="A23" s="2733" t="str">
        <f>Validation!A26</f>
        <v>SES</v>
      </c>
      <c r="B23" s="1203" t="str">
        <f>Validation!C26</f>
        <v>SES</v>
      </c>
      <c r="C23" s="1191">
        <f t="shared" si="6"/>
        <v>1.1063999999999998</v>
      </c>
      <c r="D23" s="1192">
        <f>SUM(D49+D75)</f>
        <v>-0.33400000000000002</v>
      </c>
      <c r="E23" s="1191">
        <f t="shared" si="6"/>
        <v>0</v>
      </c>
      <c r="F23" s="1192">
        <f t="shared" si="6"/>
        <v>0</v>
      </c>
      <c r="G23" s="1191">
        <f t="shared" si="6"/>
        <v>0</v>
      </c>
      <c r="H23" s="1192">
        <f t="shared" si="6"/>
        <v>0</v>
      </c>
      <c r="I23" s="1191">
        <f t="shared" si="6"/>
        <v>0</v>
      </c>
      <c r="J23" s="1192">
        <f t="shared" si="6"/>
        <v>0</v>
      </c>
      <c r="K23" s="1191">
        <f t="shared" si="6"/>
        <v>0</v>
      </c>
      <c r="L23" s="1192">
        <f t="shared" si="6"/>
        <v>0</v>
      </c>
      <c r="M23" s="1196">
        <f t="shared" si="2"/>
        <v>1.1063999999999998</v>
      </c>
      <c r="N23" s="1213">
        <f t="shared" si="2"/>
        <v>-0.33400000000000002</v>
      </c>
      <c r="O23" s="1197">
        <f t="shared" si="3"/>
        <v>0.77239999999999975</v>
      </c>
      <c r="P23" s="1190" t="str">
        <f t="shared" si="4"/>
        <v>SES</v>
      </c>
    </row>
    <row r="24" spans="1:16" ht="14.4" thickBot="1">
      <c r="A24" s="63" t="s">
        <v>558</v>
      </c>
      <c r="B24" s="2732"/>
      <c r="C24" s="1194">
        <f t="shared" ref="C24:N24" si="7">SUM(C4:C23)</f>
        <v>191.73435357700717</v>
      </c>
      <c r="D24" s="1195">
        <f t="shared" si="7"/>
        <v>-330.61949848000432</v>
      </c>
      <c r="E24" s="1194">
        <f t="shared" si="7"/>
        <v>389.18064204227272</v>
      </c>
      <c r="F24" s="1195">
        <f t="shared" si="7"/>
        <v>-210.43485209999997</v>
      </c>
      <c r="G24" s="1194">
        <f t="shared" si="7"/>
        <v>1.1192000000000002</v>
      </c>
      <c r="H24" s="1195">
        <f t="shared" si="7"/>
        <v>-5.2374630799999995</v>
      </c>
      <c r="I24" s="1194">
        <f t="shared" si="7"/>
        <v>0</v>
      </c>
      <c r="J24" s="1195">
        <f t="shared" si="7"/>
        <v>0</v>
      </c>
      <c r="K24" s="1194">
        <f t="shared" si="7"/>
        <v>0</v>
      </c>
      <c r="L24" s="1195">
        <f t="shared" si="7"/>
        <v>0</v>
      </c>
      <c r="M24" s="1198">
        <f t="shared" si="7"/>
        <v>582.03419561928013</v>
      </c>
      <c r="N24" s="1215">
        <f t="shared" si="7"/>
        <v>-546.29181366000444</v>
      </c>
      <c r="O24" s="1199">
        <f>M24+N24</f>
        <v>35.74238195927569</v>
      </c>
      <c r="P24" s="1209" t="str">
        <f>A24</f>
        <v>Total</v>
      </c>
    </row>
    <row r="25" spans="1:16" ht="6" customHeight="1">
      <c r="K25" s="32"/>
      <c r="L25" s="32"/>
      <c r="M25" s="32"/>
      <c r="N25" s="32"/>
      <c r="O25" s="32"/>
      <c r="P25" s="32"/>
    </row>
    <row r="26" spans="1:16" ht="40.5" customHeight="1">
      <c r="A26" s="1202" t="str">
        <f>Validation!A215</f>
        <v>Total outperformance payments and underperformance payments</v>
      </c>
      <c r="C26" s="4374">
        <f>SUM(C24+D24)</f>
        <v>-138.88514490299715</v>
      </c>
      <c r="D26" s="4375"/>
      <c r="E26" s="4374">
        <f>SUM(E24+F24)</f>
        <v>178.74578994227275</v>
      </c>
      <c r="F26" s="4375"/>
      <c r="G26" s="4374">
        <f>SUM(G24+H24)</f>
        <v>-4.1182630799999993</v>
      </c>
      <c r="H26" s="4375"/>
      <c r="I26" s="4376">
        <f>SUM(I24+J24)</f>
        <v>0</v>
      </c>
      <c r="J26" s="4377"/>
      <c r="K26" s="4376">
        <f>SUM(K24+L24)</f>
        <v>0</v>
      </c>
      <c r="L26" s="4377"/>
      <c r="M26" s="3358"/>
      <c r="N26" s="3358"/>
      <c r="O26" s="3358"/>
      <c r="P26" s="3359"/>
    </row>
    <row r="27" spans="1:16" ht="45" customHeight="1" thickBot="1"/>
    <row r="28" spans="1:16" ht="22.5" customHeight="1">
      <c r="A28" s="2734" t="s">
        <v>3934</v>
      </c>
      <c r="B28" s="2737"/>
      <c r="C28" s="1872" t="str">
        <f t="shared" ref="C28:O29" si="8">C2</f>
        <v>Water</v>
      </c>
      <c r="D28" s="1873" t="str">
        <f t="shared" si="8"/>
        <v>Water</v>
      </c>
      <c r="E28" s="1872" t="str">
        <f t="shared" si="8"/>
        <v>Wastewater</v>
      </c>
      <c r="F28" s="1873" t="str">
        <f t="shared" si="8"/>
        <v>Wastewater</v>
      </c>
      <c r="G28" s="1872" t="str">
        <f t="shared" si="8"/>
        <v>Retail (HH)</v>
      </c>
      <c r="H28" s="1873" t="str">
        <f t="shared" si="8"/>
        <v>Retail (HH)</v>
      </c>
      <c r="I28" s="1872" t="str">
        <f t="shared" si="8"/>
        <v>Retail (NH)</v>
      </c>
      <c r="J28" s="1873" t="str">
        <f t="shared" si="8"/>
        <v>Retail (NH)</v>
      </c>
      <c r="K28" s="1872" t="str">
        <f t="shared" si="8"/>
        <v>Thames Tideway</v>
      </c>
      <c r="L28" s="1873" t="str">
        <f t="shared" si="8"/>
        <v>Thames Tideway</v>
      </c>
      <c r="M28" s="1200" t="str">
        <f t="shared" si="8"/>
        <v>Cumulative</v>
      </c>
      <c r="N28" s="1214" t="str">
        <f t="shared" si="8"/>
        <v>Cumulative</v>
      </c>
      <c r="O28" s="1201" t="str">
        <f t="shared" si="8"/>
        <v>Cumulative</v>
      </c>
    </row>
    <row r="29" spans="1:16" ht="37.5" customHeight="1">
      <c r="A29" s="3875" t="str">
        <f>A3</f>
        <v>£ million, 2012-13 prices</v>
      </c>
      <c r="B29" s="2737"/>
      <c r="C29" s="1867" t="str">
        <f t="shared" si="8"/>
        <v>Outperformance payment</v>
      </c>
      <c r="D29" s="1868" t="str">
        <f t="shared" si="8"/>
        <v>Underperformance payment</v>
      </c>
      <c r="E29" s="1867" t="str">
        <f t="shared" si="8"/>
        <v>Outperformance payment</v>
      </c>
      <c r="F29" s="1868" t="str">
        <f t="shared" si="8"/>
        <v>Underperformance payment</v>
      </c>
      <c r="G29" s="1867" t="str">
        <f t="shared" si="8"/>
        <v>Outperformance payment</v>
      </c>
      <c r="H29" s="1868" t="str">
        <f t="shared" si="8"/>
        <v>Underperformance payment</v>
      </c>
      <c r="I29" s="1867" t="str">
        <f t="shared" si="8"/>
        <v>Outperformance payment</v>
      </c>
      <c r="J29" s="1868" t="str">
        <f t="shared" si="8"/>
        <v>Underperformance payment</v>
      </c>
      <c r="K29" s="1867" t="str">
        <f t="shared" si="8"/>
        <v>Outperformance payment</v>
      </c>
      <c r="L29" s="1868" t="str">
        <f t="shared" si="8"/>
        <v>Underperformance payment</v>
      </c>
      <c r="M29" s="1869" t="str">
        <f t="shared" si="8"/>
        <v>Outperformance payment</v>
      </c>
      <c r="N29" s="1870" t="str">
        <f t="shared" si="8"/>
        <v>Underperformance payment</v>
      </c>
      <c r="O29" s="1871" t="str">
        <f t="shared" si="8"/>
        <v>Outperformance + underperformance</v>
      </c>
    </row>
    <row r="30" spans="1:16" s="1189" customFormat="1" ht="13.5" customHeight="1">
      <c r="A30" s="2733" t="str">
        <f>A4</f>
        <v xml:space="preserve">Anglian </v>
      </c>
      <c r="B30" s="1203" t="str">
        <f>B4</f>
        <v>ANH</v>
      </c>
      <c r="C30" s="1191">
        <f>SUM('2016 ODI summary'!C30+'2017 ODI summary'!C30+'2018 ODI summary'!C30+'2019 ODI summary'!C30+'2020 ODI summary'!C30)</f>
        <v>24.263200000000001</v>
      </c>
      <c r="D30" s="1192">
        <f>SUM('2016 ODI summary'!D30+'2017 ODI summary'!D30+'2018 ODI summary'!D30+'2019 ODI summary'!D30+'2020 ODI summary'!D30)</f>
        <v>-17.241</v>
      </c>
      <c r="E30" s="1191">
        <f>SUM('2016 ODI summary'!E30+'2017 ODI summary'!E30+'2018 ODI summary'!E30+'2019 ODI summary'!E30+'2020 ODI summary'!E30)</f>
        <v>22.338999999999999</v>
      </c>
      <c r="F30" s="1192">
        <f>SUM('2016 ODI summary'!F30+'2017 ODI summary'!F30+'2018 ODI summary'!F30+'2019 ODI summary'!F30+'2020 ODI summary'!F30)</f>
        <v>-3.7549999999999999</v>
      </c>
      <c r="G30" s="1191">
        <f>SUM('2016 ODI summary'!G30+'2017 ODI summary'!G30+'2018 ODI summary'!G30+'2019 ODI summary'!G30+'2020 ODI summary'!G30)</f>
        <v>1.1000000000000001</v>
      </c>
      <c r="H30" s="1192">
        <f>SUM('2016 ODI summary'!H30+'2017 ODI summary'!H30+'2018 ODI summary'!H30+'2019 ODI summary'!H30+'2020 ODI summary'!H30)</f>
        <v>0</v>
      </c>
      <c r="I30" s="1191">
        <f>SUM('2016 ODI summary'!I30+'2017 ODI summary'!I30+'2018 ODI summary'!I30+'2019 ODI summary'!I30+'2020 ODI summary'!I30)</f>
        <v>0</v>
      </c>
      <c r="J30" s="1192">
        <f>SUM('2016 ODI summary'!J30+'2017 ODI summary'!J30+'2018 ODI summary'!J30+'2019 ODI summary'!J30+'2020 ODI summary'!J30)</f>
        <v>0</v>
      </c>
      <c r="K30" s="1191">
        <f>SUM('2016 ODI summary'!K30+'2017 ODI summary'!K30+'2018 ODI summary'!K30+'2019 ODI summary'!K30+'2020 ODI summary'!K30)</f>
        <v>0</v>
      </c>
      <c r="L30" s="1192">
        <f>SUM('2016 ODI summary'!L30+'2017 ODI summary'!L30+'2018 ODI summary'!L30+'2019 ODI summary'!L30+'2020 ODI summary'!L30)</f>
        <v>0</v>
      </c>
      <c r="M30" s="1196">
        <f>SUM(C30+E30+G30+I30+K30)</f>
        <v>47.702199999999998</v>
      </c>
      <c r="N30" s="1213">
        <f>SUM(D30+F30+H30+J30+L30)</f>
        <v>-20.995999999999999</v>
      </c>
      <c r="O30" s="1197">
        <f>SUM(M30+N30)</f>
        <v>26.706199999999999</v>
      </c>
      <c r="P30" s="1190" t="str">
        <f t="shared" ref="P30:P49" si="9">B30</f>
        <v>ANH</v>
      </c>
    </row>
    <row r="31" spans="1:16" s="1189" customFormat="1" ht="13.5" customHeight="1">
      <c r="A31" s="2733" t="str">
        <f t="shared" ref="A31:B46" si="10">A5</f>
        <v>Hafren Dyfrdwy</v>
      </c>
      <c r="B31" s="1203" t="str">
        <f t="shared" si="10"/>
        <v>HDD</v>
      </c>
      <c r="C31" s="1191">
        <f>SUM('2016 ODI summary'!C31+'2017 ODI summary'!C31+'2018 ODI summary'!C31+'2019 ODI summary'!C31+'2020 ODI summary'!C31)</f>
        <v>1.0154999999999999E-2</v>
      </c>
      <c r="D31" s="1192">
        <f>SUM('2016 ODI summary'!D31+'2017 ODI summary'!D31+'2018 ODI summary'!D31+'2019 ODI summary'!D31+'2020 ODI summary'!D31)</f>
        <v>-0.103549</v>
      </c>
      <c r="E31" s="1191">
        <f>SUM('2016 ODI summary'!E31+'2017 ODI summary'!E31+'2018 ODI summary'!E31+'2019 ODI summary'!E31+'2020 ODI summary'!E31)</f>
        <v>1.06E-2</v>
      </c>
      <c r="F31" s="1192">
        <f>SUM('2016 ODI summary'!F31+'2017 ODI summary'!F31+'2018 ODI summary'!F31+'2019 ODI summary'!F31+'2020 ODI summary'!F31)</f>
        <v>-0.18287910000000002</v>
      </c>
      <c r="G31" s="1191">
        <f>SUM('2016 ODI summary'!G31+'2017 ODI summary'!G31+'2018 ODI summary'!G31+'2019 ODI summary'!G31+'2020 ODI summary'!G31)</f>
        <v>0</v>
      </c>
      <c r="H31" s="1192">
        <f>SUM('2016 ODI summary'!H31+'2017 ODI summary'!H31+'2018 ODI summary'!H31+'2019 ODI summary'!H31+'2020 ODI summary'!H31)</f>
        <v>0</v>
      </c>
      <c r="I31" s="1191">
        <f>SUM('2016 ODI summary'!I31+'2017 ODI summary'!I31+'2018 ODI summary'!I31+'2019 ODI summary'!I31+'2020 ODI summary'!I31)</f>
        <v>0</v>
      </c>
      <c r="J31" s="1192">
        <f>SUM('2016 ODI summary'!J31+'2017 ODI summary'!J31+'2018 ODI summary'!J31+'2019 ODI summary'!J31+'2020 ODI summary'!J31)</f>
        <v>0</v>
      </c>
      <c r="K31" s="1191">
        <f>SUM('2016 ODI summary'!K31+'2017 ODI summary'!K31+'2018 ODI summary'!K31+'2019 ODI summary'!K31+'2020 ODI summary'!K31)</f>
        <v>0</v>
      </c>
      <c r="L31" s="1192">
        <f>SUM('2016 ODI summary'!L31+'2017 ODI summary'!L31+'2018 ODI summary'!L31+'2019 ODI summary'!L31+'2020 ODI summary'!L31)</f>
        <v>0</v>
      </c>
      <c r="M31" s="1196">
        <f t="shared" ref="M31:N49" si="11">SUM(C31+E31+G31+I31+K31)</f>
        <v>2.0754999999999999E-2</v>
      </c>
      <c r="N31" s="1213">
        <f t="shared" si="11"/>
        <v>-0.28642810000000002</v>
      </c>
      <c r="O31" s="1197">
        <f t="shared" ref="O31:O49" si="12">SUM(M31+N31)</f>
        <v>-0.2656731</v>
      </c>
      <c r="P31" s="1190" t="str">
        <f t="shared" si="9"/>
        <v>HDD</v>
      </c>
    </row>
    <row r="32" spans="1:16" s="1189" customFormat="1" ht="13.5" customHeight="1">
      <c r="A32" s="2733" t="str">
        <f t="shared" si="10"/>
        <v>Northumbrian</v>
      </c>
      <c r="B32" s="1203" t="str">
        <f t="shared" si="10"/>
        <v>NES</v>
      </c>
      <c r="C32" s="1191">
        <f>SUM('2016 ODI summary'!C32+'2017 ODI summary'!C32+'2018 ODI summary'!C32+'2019 ODI summary'!C32+'2020 ODI summary'!C32)</f>
        <v>9.6760000000000002</v>
      </c>
      <c r="D32" s="1192">
        <f>SUM('2016 ODI summary'!D32+'2017 ODI summary'!D32+'2018 ODI summary'!D32+'2019 ODI summary'!D32+'2020 ODI summary'!D32)</f>
        <v>-9.7750000000000004</v>
      </c>
      <c r="E32" s="1191">
        <f>SUM('2016 ODI summary'!E32+'2017 ODI summary'!E32+'2018 ODI summary'!E32+'2019 ODI summary'!E32+'2020 ODI summary'!E32)</f>
        <v>10.032</v>
      </c>
      <c r="F32" s="1192">
        <f>SUM('2016 ODI summary'!F32+'2017 ODI summary'!F32+'2018 ODI summary'!F32+'2019 ODI summary'!F32+'2020 ODI summary'!F32)</f>
        <v>0</v>
      </c>
      <c r="G32" s="1191">
        <f>SUM('2016 ODI summary'!G32+'2017 ODI summary'!G32+'2018 ODI summary'!G32+'2019 ODI summary'!G32+'2020 ODI summary'!G32)</f>
        <v>0</v>
      </c>
      <c r="H32" s="1192">
        <f>SUM('2016 ODI summary'!H32+'2017 ODI summary'!H32+'2018 ODI summary'!H32+'2019 ODI summary'!H32+'2020 ODI summary'!H32)</f>
        <v>-0.13</v>
      </c>
      <c r="I32" s="1191">
        <f>SUM('2016 ODI summary'!I32+'2017 ODI summary'!I32+'2018 ODI summary'!I32+'2019 ODI summary'!I32+'2020 ODI summary'!I32)</f>
        <v>0</v>
      </c>
      <c r="J32" s="1192">
        <f>SUM('2016 ODI summary'!J32+'2017 ODI summary'!J32+'2018 ODI summary'!J32+'2019 ODI summary'!J32+'2020 ODI summary'!J32)</f>
        <v>0</v>
      </c>
      <c r="K32" s="1191">
        <f>SUM('2016 ODI summary'!K32+'2017 ODI summary'!K32+'2018 ODI summary'!K32+'2019 ODI summary'!K32+'2020 ODI summary'!K32)</f>
        <v>0</v>
      </c>
      <c r="L32" s="1192">
        <f>SUM('2016 ODI summary'!L32+'2017 ODI summary'!L32+'2018 ODI summary'!L32+'2019 ODI summary'!L32+'2020 ODI summary'!L32)</f>
        <v>0</v>
      </c>
      <c r="M32" s="1196">
        <f t="shared" si="11"/>
        <v>19.707999999999998</v>
      </c>
      <c r="N32" s="1213">
        <f t="shared" si="11"/>
        <v>-9.9050000000000011</v>
      </c>
      <c r="O32" s="1197">
        <f t="shared" si="12"/>
        <v>9.8029999999999973</v>
      </c>
      <c r="P32" s="1190" t="str">
        <f t="shared" si="9"/>
        <v>NES</v>
      </c>
    </row>
    <row r="33" spans="1:16" s="1189" customFormat="1" ht="13.5" customHeight="1">
      <c r="A33" s="2733" t="str">
        <f t="shared" si="10"/>
        <v>Severn Trent (England)</v>
      </c>
      <c r="B33" s="1203" t="str">
        <f t="shared" si="10"/>
        <v>SVE</v>
      </c>
      <c r="C33" s="1191">
        <f>SUM('2016 ODI summary'!C33+'2017 ODI summary'!C33+'2018 ODI summary'!C33+'2019 ODI summary'!C33+'2020 ODI summary'!C33)</f>
        <v>1.5220800000000001</v>
      </c>
      <c r="D33" s="1192">
        <f>SUM('2016 ODI summary'!D33+'2017 ODI summary'!D33+'2018 ODI summary'!D33+'2019 ODI summary'!D33+'2020 ODI summary'!D33)</f>
        <v>-3.9270200000000002</v>
      </c>
      <c r="E33" s="1191">
        <f>SUM('2016 ODI summary'!E33+'2017 ODI summary'!E33+'2018 ODI summary'!E33+'2019 ODI summary'!E33+'2020 ODI summary'!E33)</f>
        <v>45.663285999999999</v>
      </c>
      <c r="F33" s="1192">
        <f>SUM('2016 ODI summary'!F33+'2017 ODI summary'!F33+'2018 ODI summary'!F33+'2019 ODI summary'!F33+'2020 ODI summary'!F33)</f>
        <v>0</v>
      </c>
      <c r="G33" s="1191">
        <f>SUM('2016 ODI summary'!G33+'2017 ODI summary'!G33+'2018 ODI summary'!G33+'2019 ODI summary'!G33+'2020 ODI summary'!G33)</f>
        <v>0</v>
      </c>
      <c r="H33" s="1192">
        <f>SUM('2016 ODI summary'!H33+'2017 ODI summary'!H33+'2018 ODI summary'!H33+'2019 ODI summary'!H33+'2020 ODI summary'!H33)</f>
        <v>0</v>
      </c>
      <c r="I33" s="1191">
        <f>SUM('2016 ODI summary'!I33+'2017 ODI summary'!I33+'2018 ODI summary'!I33+'2019 ODI summary'!I33+'2020 ODI summary'!I33)</f>
        <v>0</v>
      </c>
      <c r="J33" s="1192">
        <f>SUM('2016 ODI summary'!J33+'2017 ODI summary'!J33+'2018 ODI summary'!J33+'2019 ODI summary'!J33+'2020 ODI summary'!J33)</f>
        <v>0</v>
      </c>
      <c r="K33" s="1191">
        <f>SUM('2016 ODI summary'!K33+'2017 ODI summary'!K33+'2018 ODI summary'!K33+'2019 ODI summary'!K33+'2020 ODI summary'!K33)</f>
        <v>0</v>
      </c>
      <c r="L33" s="1192">
        <f>SUM('2016 ODI summary'!L33+'2017 ODI summary'!L33+'2018 ODI summary'!L33+'2019 ODI summary'!L33+'2020 ODI summary'!L33)</f>
        <v>0</v>
      </c>
      <c r="M33" s="1196">
        <f t="shared" si="11"/>
        <v>47.185366000000002</v>
      </c>
      <c r="N33" s="1213">
        <f t="shared" si="11"/>
        <v>-3.9270200000000002</v>
      </c>
      <c r="O33" s="1197">
        <f t="shared" si="12"/>
        <v>43.258346000000003</v>
      </c>
      <c r="P33" s="1190" t="str">
        <f t="shared" si="9"/>
        <v>SVE</v>
      </c>
    </row>
    <row r="34" spans="1:16" s="1189" customFormat="1" ht="13.5" customHeight="1">
      <c r="A34" s="2733" t="str">
        <f t="shared" si="10"/>
        <v>Severn Trent</v>
      </c>
      <c r="B34" s="1203" t="str">
        <f t="shared" si="10"/>
        <v>SVT</v>
      </c>
      <c r="C34" s="1191">
        <f>SUM('2016 ODI summary'!C34+'2017 ODI summary'!C34+'2018 ODI summary'!C34+'2019 ODI summary'!C34+'2020 ODI summary'!C34)</f>
        <v>0</v>
      </c>
      <c r="D34" s="1192">
        <f>SUM('2016 ODI summary'!D34+'2017 ODI summary'!D34+'2018 ODI summary'!D34+'2019 ODI summary'!D34+'2020 ODI summary'!D34)</f>
        <v>-0.46300000000000002</v>
      </c>
      <c r="E34" s="1191">
        <f>SUM('2016 ODI summary'!E34+'2017 ODI summary'!E34+'2018 ODI summary'!E34+'2019 ODI summary'!E34+'2020 ODI summary'!E34)</f>
        <v>0</v>
      </c>
      <c r="F34" s="1192">
        <f>SUM('2016 ODI summary'!F34+'2017 ODI summary'!F34+'2018 ODI summary'!F34+'2019 ODI summary'!F34+'2020 ODI summary'!F34)</f>
        <v>0</v>
      </c>
      <c r="G34" s="1191">
        <f>SUM('2016 ODI summary'!G34+'2017 ODI summary'!G34+'2018 ODI summary'!G34+'2019 ODI summary'!G34+'2020 ODI summary'!G34)</f>
        <v>0</v>
      </c>
      <c r="H34" s="1192">
        <f>SUM('2016 ODI summary'!H34+'2017 ODI summary'!H34+'2018 ODI summary'!H34+'2019 ODI summary'!H34+'2020 ODI summary'!H34)</f>
        <v>0</v>
      </c>
      <c r="I34" s="1191">
        <f>SUM('2016 ODI summary'!I34+'2017 ODI summary'!I34+'2018 ODI summary'!I34+'2019 ODI summary'!I34+'2020 ODI summary'!I34)</f>
        <v>0</v>
      </c>
      <c r="J34" s="1192">
        <f>SUM('2016 ODI summary'!J34+'2017 ODI summary'!J34+'2018 ODI summary'!J34+'2019 ODI summary'!J34+'2020 ODI summary'!J34)</f>
        <v>0</v>
      </c>
      <c r="K34" s="1191">
        <f>SUM('2016 ODI summary'!K34+'2017 ODI summary'!K34+'2018 ODI summary'!K34+'2019 ODI summary'!K34+'2020 ODI summary'!K34)</f>
        <v>0</v>
      </c>
      <c r="L34" s="1192">
        <f>SUM('2016 ODI summary'!L34+'2017 ODI summary'!L34+'2018 ODI summary'!L34+'2019 ODI summary'!L34+'2020 ODI summary'!L34)</f>
        <v>0</v>
      </c>
      <c r="M34" s="1196">
        <f t="shared" si="11"/>
        <v>0</v>
      </c>
      <c r="N34" s="1213">
        <f t="shared" si="11"/>
        <v>-0.46300000000000002</v>
      </c>
      <c r="O34" s="1197">
        <f t="shared" si="12"/>
        <v>-0.46300000000000002</v>
      </c>
      <c r="P34" s="1190" t="str">
        <f t="shared" si="9"/>
        <v>SVT</v>
      </c>
    </row>
    <row r="35" spans="1:16" s="1189" customFormat="1" ht="13.5" customHeight="1">
      <c r="A35" s="2733" t="str">
        <f t="shared" si="10"/>
        <v>South West</v>
      </c>
      <c r="B35" s="1203" t="str">
        <f t="shared" si="10"/>
        <v>SWT</v>
      </c>
      <c r="C35" s="1191">
        <f>SUM('2016 ODI summary'!C35+'2017 ODI summary'!C35+'2018 ODI summary'!C35+'2019 ODI summary'!C35+'2020 ODI summary'!C35)</f>
        <v>8.6663300000000003</v>
      </c>
      <c r="D35" s="1192">
        <f>SUM('2016 ODI summary'!D35+'2017 ODI summary'!D35+'2018 ODI summary'!D35+'2019 ODI summary'!D35+'2020 ODI summary'!D35)</f>
        <v>-3.307833000000004</v>
      </c>
      <c r="E35" s="1191">
        <f>SUM('2016 ODI summary'!E35+'2017 ODI summary'!E35+'2018 ODI summary'!E35+'2019 ODI summary'!E35+'2020 ODI summary'!E35)</f>
        <v>11.1572</v>
      </c>
      <c r="F35" s="1192">
        <f>SUM('2016 ODI summary'!F35+'2017 ODI summary'!F35+'2018 ODI summary'!F35+'2019 ODI summary'!F35+'2020 ODI summary'!F35)</f>
        <v>-0.66159999999999908</v>
      </c>
      <c r="G35" s="1191">
        <f>SUM('2016 ODI summary'!G35+'2017 ODI summary'!G35+'2018 ODI summary'!G35+'2019 ODI summary'!G35+'2020 ODI summary'!G35)</f>
        <v>0</v>
      </c>
      <c r="H35" s="1192">
        <f>SUM('2016 ODI summary'!H35+'2017 ODI summary'!H35+'2018 ODI summary'!H35+'2019 ODI summary'!H35+'2020 ODI summary'!H35)</f>
        <v>0</v>
      </c>
      <c r="I35" s="1191">
        <f>SUM('2016 ODI summary'!I35+'2017 ODI summary'!I35+'2018 ODI summary'!I35+'2019 ODI summary'!I35+'2020 ODI summary'!I35)</f>
        <v>0</v>
      </c>
      <c r="J35" s="1192">
        <f>SUM('2016 ODI summary'!J35+'2017 ODI summary'!J35+'2018 ODI summary'!J35+'2019 ODI summary'!J35+'2020 ODI summary'!J35)</f>
        <v>0</v>
      </c>
      <c r="K35" s="1191">
        <f>SUM('2016 ODI summary'!K35+'2017 ODI summary'!K35+'2018 ODI summary'!K35+'2019 ODI summary'!K35+'2020 ODI summary'!K35)</f>
        <v>0</v>
      </c>
      <c r="L35" s="1192">
        <f>SUM('2016 ODI summary'!L35+'2017 ODI summary'!L35+'2018 ODI summary'!L35+'2019 ODI summary'!L35+'2020 ODI summary'!L35)</f>
        <v>0</v>
      </c>
      <c r="M35" s="1196">
        <f t="shared" si="11"/>
        <v>19.823529999999998</v>
      </c>
      <c r="N35" s="1213">
        <f t="shared" si="11"/>
        <v>-3.9694330000000031</v>
      </c>
      <c r="O35" s="1197">
        <f t="shared" si="12"/>
        <v>15.854096999999996</v>
      </c>
      <c r="P35" s="1190" t="str">
        <f t="shared" si="9"/>
        <v>SWT</v>
      </c>
    </row>
    <row r="36" spans="1:16" s="1189" customFormat="1" ht="13.5" customHeight="1">
      <c r="A36" s="2733" t="str">
        <f t="shared" si="10"/>
        <v>Southern</v>
      </c>
      <c r="B36" s="1203" t="str">
        <f t="shared" si="10"/>
        <v>SRN</v>
      </c>
      <c r="C36" s="1191">
        <f>SUM('2016 ODI summary'!C36+'2017 ODI summary'!C36+'2018 ODI summary'!C36+'2019 ODI summary'!C36+'2020 ODI summary'!C36)</f>
        <v>6.875</v>
      </c>
      <c r="D36" s="1192">
        <f>SUM('2016 ODI summary'!D36+'2017 ODI summary'!D36+'2018 ODI summary'!D36+'2019 ODI summary'!D36+'2020 ODI summary'!D36)</f>
        <v>-3.2144750000000002</v>
      </c>
      <c r="E36" s="1191">
        <f>SUM('2016 ODI summary'!E36+'2017 ODI summary'!E36+'2018 ODI summary'!E36+'2019 ODI summary'!E36+'2020 ODI summary'!E36)</f>
        <v>1.234</v>
      </c>
      <c r="F36" s="1192">
        <f>SUM('2016 ODI summary'!F36+'2017 ODI summary'!F36+'2018 ODI summary'!F36+'2019 ODI summary'!F36+'2020 ODI summary'!F36)</f>
        <v>-26.2515</v>
      </c>
      <c r="G36" s="1191">
        <f>SUM('2016 ODI summary'!G36+'2017 ODI summary'!G36+'2018 ODI summary'!G36+'2019 ODI summary'!G36+'2020 ODI summary'!G36)</f>
        <v>0</v>
      </c>
      <c r="H36" s="1192">
        <f>SUM('2016 ODI summary'!H36+'2017 ODI summary'!H36+'2018 ODI summary'!H36+'2019 ODI summary'!H36+'2020 ODI summary'!H36)</f>
        <v>0</v>
      </c>
      <c r="I36" s="1191">
        <f>SUM('2016 ODI summary'!I36+'2017 ODI summary'!I36+'2018 ODI summary'!I36+'2019 ODI summary'!I36+'2020 ODI summary'!I36)</f>
        <v>0</v>
      </c>
      <c r="J36" s="1192">
        <f>SUM('2016 ODI summary'!J36+'2017 ODI summary'!J36+'2018 ODI summary'!J36+'2019 ODI summary'!J36+'2020 ODI summary'!J36)</f>
        <v>0</v>
      </c>
      <c r="K36" s="1191">
        <f>SUM('2016 ODI summary'!K36+'2017 ODI summary'!K36+'2018 ODI summary'!K36+'2019 ODI summary'!K36+'2020 ODI summary'!K36)</f>
        <v>0</v>
      </c>
      <c r="L36" s="1192">
        <f>SUM('2016 ODI summary'!L36+'2017 ODI summary'!L36+'2018 ODI summary'!L36+'2019 ODI summary'!L36+'2020 ODI summary'!L36)</f>
        <v>0</v>
      </c>
      <c r="M36" s="1196">
        <f t="shared" si="11"/>
        <v>8.109</v>
      </c>
      <c r="N36" s="1213">
        <f t="shared" si="11"/>
        <v>-29.465975</v>
      </c>
      <c r="O36" s="1197">
        <f t="shared" si="12"/>
        <v>-21.356974999999998</v>
      </c>
      <c r="P36" s="1190" t="str">
        <f t="shared" si="9"/>
        <v>SRN</v>
      </c>
    </row>
    <row r="37" spans="1:16" s="1189" customFormat="1" ht="13.5" customHeight="1">
      <c r="A37" s="2733" t="str">
        <f t="shared" si="10"/>
        <v>Thames</v>
      </c>
      <c r="B37" s="1203" t="str">
        <f t="shared" si="10"/>
        <v>TMS</v>
      </c>
      <c r="C37" s="1191">
        <f>SUM('2016 ODI summary'!C37+'2017 ODI summary'!C37+'2018 ODI summary'!C37+'2019 ODI summary'!C37+'2020 ODI summary'!C37)</f>
        <v>9.3750000000000036</v>
      </c>
      <c r="D37" s="1192">
        <f>SUM('2016 ODI summary'!D37+'2017 ODI summary'!D37+'2018 ODI summary'!D37+'2019 ODI summary'!D37+'2020 ODI summary'!D37)</f>
        <v>-121.88800000000001</v>
      </c>
      <c r="E37" s="1191">
        <f>SUM('2016 ODI summary'!E37+'2017 ODI summary'!E37+'2018 ODI summary'!E37+'2019 ODI summary'!E37+'2020 ODI summary'!E37)</f>
        <v>7.3258199999999993</v>
      </c>
      <c r="F37" s="1192">
        <f>SUM('2016 ODI summary'!F37+'2017 ODI summary'!F37+'2018 ODI summary'!F37+'2019 ODI summary'!F37+'2020 ODI summary'!F37)</f>
        <v>-144.72239999999999</v>
      </c>
      <c r="G37" s="1191">
        <f>SUM('2016 ODI summary'!G37+'2017 ODI summary'!G37+'2018 ODI summary'!G37+'2019 ODI summary'!G37+'2020 ODI summary'!G37)</f>
        <v>0</v>
      </c>
      <c r="H37" s="1192">
        <f>SUM('2016 ODI summary'!H37+'2017 ODI summary'!H37+'2018 ODI summary'!H37+'2019 ODI summary'!H37+'2020 ODI summary'!H37)</f>
        <v>0</v>
      </c>
      <c r="I37" s="1191">
        <f>SUM('2016 ODI summary'!I37+'2017 ODI summary'!I37+'2018 ODI summary'!I37+'2019 ODI summary'!I37+'2020 ODI summary'!I37)</f>
        <v>0</v>
      </c>
      <c r="J37" s="1192">
        <f>SUM('2016 ODI summary'!J37+'2017 ODI summary'!J37+'2018 ODI summary'!J37+'2019 ODI summary'!J37+'2020 ODI summary'!J37)</f>
        <v>0</v>
      </c>
      <c r="K37" s="1191">
        <f>SUM('2016 ODI summary'!K37+'2017 ODI summary'!K37+'2018 ODI summary'!K37+'2019 ODI summary'!K37+'2020 ODI summary'!K37)</f>
        <v>0</v>
      </c>
      <c r="L37" s="1192">
        <f>SUM('2016 ODI summary'!L37+'2017 ODI summary'!L37+'2018 ODI summary'!L37+'2019 ODI summary'!L37+'2020 ODI summary'!L37)</f>
        <v>0</v>
      </c>
      <c r="M37" s="1196">
        <f t="shared" si="11"/>
        <v>16.700820000000004</v>
      </c>
      <c r="N37" s="1213">
        <f t="shared" si="11"/>
        <v>-266.61040000000003</v>
      </c>
      <c r="O37" s="1197">
        <f t="shared" si="12"/>
        <v>-249.90958000000003</v>
      </c>
      <c r="P37" s="1190" t="str">
        <f t="shared" si="9"/>
        <v>TMS</v>
      </c>
    </row>
    <row r="38" spans="1:16" s="1189" customFormat="1" ht="13.5" customHeight="1">
      <c r="A38" s="2733" t="str">
        <f t="shared" si="10"/>
        <v>United Utilities</v>
      </c>
      <c r="B38" s="1203" t="str">
        <f t="shared" si="10"/>
        <v>UU</v>
      </c>
      <c r="C38" s="1191">
        <f>SUM('2016 ODI summary'!C38+'2017 ODI summary'!C38+'2018 ODI summary'!C38+'2019 ODI summary'!C38+'2020 ODI summary'!C38)</f>
        <v>54.07833326251999</v>
      </c>
      <c r="D38" s="1192">
        <f>SUM('2016 ODI summary'!D38+'2017 ODI summary'!D38+'2018 ODI summary'!D38+'2019 ODI summary'!D38+'2020 ODI summary'!D38)</f>
        <v>-54.717600000000019</v>
      </c>
      <c r="E38" s="1191">
        <f>SUM('2016 ODI summary'!E38+'2017 ODI summary'!E38+'2018 ODI summary'!E38+'2019 ODI summary'!E38+'2020 ODI summary'!E38)</f>
        <v>55.817880000000002</v>
      </c>
      <c r="F38" s="1192">
        <f>SUM('2016 ODI summary'!F38+'2017 ODI summary'!F38+'2018 ODI summary'!F38+'2019 ODI summary'!F38+'2020 ODI summary'!F38)</f>
        <v>-11.66889999999999</v>
      </c>
      <c r="G38" s="1191">
        <f>SUM('2016 ODI summary'!G38+'2017 ODI summary'!G38+'2018 ODI summary'!G38+'2019 ODI summary'!G38+'2020 ODI summary'!G38)</f>
        <v>0</v>
      </c>
      <c r="H38" s="1192">
        <f>SUM('2016 ODI summary'!H38+'2017 ODI summary'!H38+'2018 ODI summary'!H38+'2019 ODI summary'!H38+'2020 ODI summary'!H38)</f>
        <v>-4.649</v>
      </c>
      <c r="I38" s="1191">
        <f>SUM('2016 ODI summary'!I38+'2017 ODI summary'!I38+'2018 ODI summary'!I38+'2019 ODI summary'!I38+'2020 ODI summary'!I38)</f>
        <v>0</v>
      </c>
      <c r="J38" s="1192">
        <f>SUM('2016 ODI summary'!J38+'2017 ODI summary'!J38+'2018 ODI summary'!J38+'2019 ODI summary'!J38+'2020 ODI summary'!J38)</f>
        <v>0</v>
      </c>
      <c r="K38" s="1191">
        <f>SUM('2016 ODI summary'!K38+'2017 ODI summary'!K38+'2018 ODI summary'!K38+'2019 ODI summary'!K38+'2020 ODI summary'!K38)</f>
        <v>0</v>
      </c>
      <c r="L38" s="1192">
        <f>SUM('2016 ODI summary'!L38+'2017 ODI summary'!L38+'2018 ODI summary'!L38+'2019 ODI summary'!L38+'2020 ODI summary'!L38)</f>
        <v>0</v>
      </c>
      <c r="M38" s="1196">
        <f t="shared" si="11"/>
        <v>109.89621326251999</v>
      </c>
      <c r="N38" s="1213">
        <f t="shared" si="11"/>
        <v>-71.035500000000013</v>
      </c>
      <c r="O38" s="1197">
        <f t="shared" si="12"/>
        <v>38.86071326251998</v>
      </c>
      <c r="P38" s="1190" t="str">
        <f t="shared" si="9"/>
        <v>UU</v>
      </c>
    </row>
    <row r="39" spans="1:16" s="1189" customFormat="1" ht="13.5" customHeight="1">
      <c r="A39" s="2733" t="str">
        <f t="shared" si="10"/>
        <v>Welsh</v>
      </c>
      <c r="B39" s="1203" t="str">
        <f t="shared" si="10"/>
        <v>WSH</v>
      </c>
      <c r="C39" s="1191">
        <f>SUM('2016 ODI summary'!C39+'2017 ODI summary'!C39+'2018 ODI summary'!C39+'2019 ODI summary'!C39+'2020 ODI summary'!C39)</f>
        <v>0</v>
      </c>
      <c r="D39" s="1192">
        <f>SUM('2016 ODI summary'!D39+'2017 ODI summary'!D39+'2018 ODI summary'!D39+'2019 ODI summary'!D39+'2020 ODI summary'!D39)</f>
        <v>-15.7865</v>
      </c>
      <c r="E39" s="1191">
        <f>SUM('2016 ODI summary'!E39+'2017 ODI summary'!E39+'2018 ODI summary'!E39+'2019 ODI summary'!E39+'2020 ODI summary'!E39)</f>
        <v>10.148</v>
      </c>
      <c r="F39" s="1192">
        <f>SUM('2016 ODI summary'!F39+'2017 ODI summary'!F39+'2018 ODI summary'!F39+'2019 ODI summary'!F39+'2020 ODI summary'!F39)</f>
        <v>0</v>
      </c>
      <c r="G39" s="1191">
        <f>SUM('2016 ODI summary'!G39+'2017 ODI summary'!G39+'2018 ODI summary'!G39+'2019 ODI summary'!G39+'2020 ODI summary'!G39)</f>
        <v>0</v>
      </c>
      <c r="H39" s="1192">
        <f>SUM('2016 ODI summary'!H39+'2017 ODI summary'!H39+'2018 ODI summary'!H39+'2019 ODI summary'!H39+'2020 ODI summary'!H39)</f>
        <v>0</v>
      </c>
      <c r="I39" s="1191">
        <f>SUM('2016 ODI summary'!I39+'2017 ODI summary'!I39+'2018 ODI summary'!I39+'2019 ODI summary'!I39+'2020 ODI summary'!I39)</f>
        <v>0</v>
      </c>
      <c r="J39" s="1192">
        <f>SUM('2016 ODI summary'!J39+'2017 ODI summary'!J39+'2018 ODI summary'!J39+'2019 ODI summary'!J39+'2020 ODI summary'!J39)</f>
        <v>0</v>
      </c>
      <c r="K39" s="1191">
        <f>SUM('2016 ODI summary'!K39+'2017 ODI summary'!K39+'2018 ODI summary'!K39+'2019 ODI summary'!K39+'2020 ODI summary'!K39)</f>
        <v>0</v>
      </c>
      <c r="L39" s="1192">
        <f>SUM('2016 ODI summary'!L39+'2017 ODI summary'!L39+'2018 ODI summary'!L39+'2019 ODI summary'!L39+'2020 ODI summary'!L39)</f>
        <v>0</v>
      </c>
      <c r="M39" s="1196">
        <f t="shared" si="11"/>
        <v>10.148</v>
      </c>
      <c r="N39" s="1213">
        <f t="shared" si="11"/>
        <v>-15.7865</v>
      </c>
      <c r="O39" s="1197">
        <f t="shared" si="12"/>
        <v>-5.6385000000000005</v>
      </c>
      <c r="P39" s="1190" t="str">
        <f t="shared" si="9"/>
        <v>WSH</v>
      </c>
    </row>
    <row r="40" spans="1:16" s="1189" customFormat="1" ht="13.5" customHeight="1">
      <c r="A40" s="2733" t="str">
        <f t="shared" si="10"/>
        <v>Wessex</v>
      </c>
      <c r="B40" s="1203" t="str">
        <f t="shared" si="10"/>
        <v>WSX</v>
      </c>
      <c r="C40" s="1191">
        <f>SUM('2016 ODI summary'!C40+'2017 ODI summary'!C40+'2018 ODI summary'!C40+'2019 ODI summary'!C40+'2020 ODI summary'!C40)</f>
        <v>2.3355600000000001</v>
      </c>
      <c r="D40" s="1192">
        <f>SUM('2016 ODI summary'!D40+'2017 ODI summary'!D40+'2018 ODI summary'!D40+'2019 ODI summary'!D40+'2020 ODI summary'!D40)</f>
        <v>-1.2204000000000002</v>
      </c>
      <c r="E40" s="1191">
        <f>SUM('2016 ODI summary'!E40+'2017 ODI summary'!E40+'2018 ODI summary'!E40+'2019 ODI summary'!E40+'2020 ODI summary'!E40)</f>
        <v>24.071999999999999</v>
      </c>
      <c r="F40" s="1192">
        <f>SUM('2016 ODI summary'!F40+'2017 ODI summary'!F40+'2018 ODI summary'!F40+'2019 ODI summary'!F40+'2020 ODI summary'!F40)</f>
        <v>0</v>
      </c>
      <c r="G40" s="1191">
        <f>SUM('2016 ODI summary'!G40+'2017 ODI summary'!G40+'2018 ODI summary'!G40+'2019 ODI summary'!G40+'2020 ODI summary'!G40)</f>
        <v>0</v>
      </c>
      <c r="H40" s="1192">
        <f>SUM('2016 ODI summary'!H40+'2017 ODI summary'!H40+'2018 ODI summary'!H40+'2019 ODI summary'!H40+'2020 ODI summary'!H40)</f>
        <v>0</v>
      </c>
      <c r="I40" s="1191">
        <f>SUM('2016 ODI summary'!I40+'2017 ODI summary'!I40+'2018 ODI summary'!I40+'2019 ODI summary'!I40+'2020 ODI summary'!I40)</f>
        <v>0</v>
      </c>
      <c r="J40" s="1192">
        <f>SUM('2016 ODI summary'!J40+'2017 ODI summary'!J40+'2018 ODI summary'!J40+'2019 ODI summary'!J40+'2020 ODI summary'!J40)</f>
        <v>0</v>
      </c>
      <c r="K40" s="1191">
        <f>SUM('2016 ODI summary'!K40+'2017 ODI summary'!K40+'2018 ODI summary'!K40+'2019 ODI summary'!K40+'2020 ODI summary'!K40)</f>
        <v>0</v>
      </c>
      <c r="L40" s="1192">
        <f>SUM('2016 ODI summary'!L40+'2017 ODI summary'!L40+'2018 ODI summary'!L40+'2019 ODI summary'!L40+'2020 ODI summary'!L40)</f>
        <v>0</v>
      </c>
      <c r="M40" s="1196">
        <f t="shared" si="11"/>
        <v>26.40756</v>
      </c>
      <c r="N40" s="1213">
        <f t="shared" si="11"/>
        <v>-1.2204000000000002</v>
      </c>
      <c r="O40" s="1197">
        <f t="shared" si="12"/>
        <v>25.187159999999999</v>
      </c>
      <c r="P40" s="1190" t="str">
        <f t="shared" si="9"/>
        <v>WSX</v>
      </c>
    </row>
    <row r="41" spans="1:16" s="1189" customFormat="1" ht="13.5" customHeight="1">
      <c r="A41" s="2733" t="str">
        <f t="shared" si="10"/>
        <v>Yorkshire</v>
      </c>
      <c r="B41" s="1203" t="str">
        <f t="shared" si="10"/>
        <v>YKY</v>
      </c>
      <c r="C41" s="1191">
        <f>SUM('2016 ODI summary'!C41+'2017 ODI summary'!C41+'2018 ODI summary'!C41+'2019 ODI summary'!C41+'2020 ODI summary'!C41)</f>
        <v>30.868297028409089</v>
      </c>
      <c r="D41" s="1192">
        <f>SUM('2016 ODI summary'!D41+'2017 ODI summary'!D41+'2018 ODI summary'!D41+'2019 ODI summary'!D41+'2020 ODI summary'!D41)</f>
        <v>-14.448411600005842</v>
      </c>
      <c r="E41" s="1191">
        <f>SUM('2016 ODI summary'!E41+'2017 ODI summary'!E41+'2018 ODI summary'!E41+'2019 ODI summary'!E41+'2020 ODI summary'!E41)</f>
        <v>47.257582862272727</v>
      </c>
      <c r="F41" s="1192">
        <f>SUM('2016 ODI summary'!F41+'2017 ODI summary'!F41+'2018 ODI summary'!F41+'2019 ODI summary'!F41+'2020 ODI summary'!F41)</f>
        <v>0</v>
      </c>
      <c r="G41" s="1191">
        <f>SUM('2016 ODI summary'!G41+'2017 ODI summary'!G41+'2018 ODI summary'!G41+'2019 ODI summary'!G41+'2020 ODI summary'!G41)</f>
        <v>0</v>
      </c>
      <c r="H41" s="1192">
        <f>SUM('2016 ODI summary'!H41+'2017 ODI summary'!H41+'2018 ODI summary'!H41+'2019 ODI summary'!H41+'2020 ODI summary'!H41)</f>
        <v>0</v>
      </c>
      <c r="I41" s="1191">
        <f>SUM('2016 ODI summary'!I41+'2017 ODI summary'!I41+'2018 ODI summary'!I41+'2019 ODI summary'!I41+'2020 ODI summary'!I41)</f>
        <v>0</v>
      </c>
      <c r="J41" s="1192">
        <f>SUM('2016 ODI summary'!J41+'2017 ODI summary'!J41+'2018 ODI summary'!J41+'2019 ODI summary'!J41+'2020 ODI summary'!J41)</f>
        <v>0</v>
      </c>
      <c r="K41" s="1191">
        <f>SUM('2016 ODI summary'!K41+'2017 ODI summary'!K41+'2018 ODI summary'!K41+'2019 ODI summary'!K41+'2020 ODI summary'!K41)</f>
        <v>0</v>
      </c>
      <c r="L41" s="1192">
        <f>SUM('2016 ODI summary'!L41+'2017 ODI summary'!L41+'2018 ODI summary'!L41+'2019 ODI summary'!L41+'2020 ODI summary'!L41)</f>
        <v>0</v>
      </c>
      <c r="M41" s="1196">
        <f t="shared" si="11"/>
        <v>78.125879890681816</v>
      </c>
      <c r="N41" s="1213">
        <f t="shared" si="11"/>
        <v>-14.448411600005842</v>
      </c>
      <c r="O41" s="1197">
        <f t="shared" si="12"/>
        <v>63.677468290675975</v>
      </c>
      <c r="P41" s="1190" t="str">
        <f t="shared" si="9"/>
        <v>YKY</v>
      </c>
    </row>
    <row r="42" spans="1:16" s="1189" customFormat="1" ht="13.5" customHeight="1">
      <c r="A42" s="2733" t="str">
        <f t="shared" si="10"/>
        <v>Affinity</v>
      </c>
      <c r="B42" s="1203" t="str">
        <f t="shared" si="10"/>
        <v>AFW</v>
      </c>
      <c r="C42" s="1191">
        <f>SUM('2016 ODI summary'!C42+'2017 ODI summary'!C42+'2018 ODI summary'!C42+'2019 ODI summary'!C42+'2020 ODI summary'!C42)</f>
        <v>1.2774000000000001</v>
      </c>
      <c r="D42" s="1192">
        <f>SUM('2016 ODI summary'!D42+'2017 ODI summary'!D42+'2018 ODI summary'!D42+'2019 ODI summary'!D42+'2020 ODI summary'!D42)</f>
        <v>-14.655650000000001</v>
      </c>
      <c r="E42" s="1191">
        <f>SUM('2016 ODI summary'!E42+'2017 ODI summary'!E42+'2018 ODI summary'!E42+'2019 ODI summary'!E42+'2020 ODI summary'!E42)</f>
        <v>0</v>
      </c>
      <c r="F42" s="1192">
        <f>SUM('2016 ODI summary'!F42+'2017 ODI summary'!F42+'2018 ODI summary'!F42+'2019 ODI summary'!F42+'2020 ODI summary'!F42)</f>
        <v>0</v>
      </c>
      <c r="G42" s="1191">
        <f>SUM('2016 ODI summary'!G42+'2017 ODI summary'!G42+'2018 ODI summary'!G42+'2019 ODI summary'!G42+'2020 ODI summary'!G42)</f>
        <v>0</v>
      </c>
      <c r="H42" s="1192">
        <f>SUM('2016 ODI summary'!H42+'2017 ODI summary'!H42+'2018 ODI summary'!H42+'2019 ODI summary'!H42+'2020 ODI summary'!H42)</f>
        <v>0</v>
      </c>
      <c r="I42" s="1191">
        <f>SUM('2016 ODI summary'!I42+'2017 ODI summary'!I42+'2018 ODI summary'!I42+'2019 ODI summary'!I42+'2020 ODI summary'!I42)</f>
        <v>0</v>
      </c>
      <c r="J42" s="1192">
        <f>SUM('2016 ODI summary'!J42+'2017 ODI summary'!J42+'2018 ODI summary'!J42+'2019 ODI summary'!J42+'2020 ODI summary'!J42)</f>
        <v>0</v>
      </c>
      <c r="K42" s="1191">
        <f>SUM('2016 ODI summary'!K42+'2017 ODI summary'!K42+'2018 ODI summary'!K42+'2019 ODI summary'!K42+'2020 ODI summary'!K42)</f>
        <v>0</v>
      </c>
      <c r="L42" s="1192">
        <f>SUM('2016 ODI summary'!L42+'2017 ODI summary'!L42+'2018 ODI summary'!L42+'2019 ODI summary'!L42+'2020 ODI summary'!L42)</f>
        <v>0</v>
      </c>
      <c r="M42" s="1196">
        <f t="shared" si="11"/>
        <v>1.2774000000000001</v>
      </c>
      <c r="N42" s="1213">
        <f t="shared" si="11"/>
        <v>-14.655650000000001</v>
      </c>
      <c r="O42" s="1197">
        <f t="shared" si="12"/>
        <v>-13.378250000000001</v>
      </c>
      <c r="P42" s="1190" t="str">
        <f t="shared" si="9"/>
        <v>AFW</v>
      </c>
    </row>
    <row r="43" spans="1:16" s="1189" customFormat="1" ht="13.5" customHeight="1">
      <c r="A43" s="2733" t="str">
        <f t="shared" si="10"/>
        <v>Bristol</v>
      </c>
      <c r="B43" s="1203" t="str">
        <f t="shared" si="10"/>
        <v>BRL</v>
      </c>
      <c r="C43" s="1191">
        <f>SUM('2016 ODI summary'!C43+'2017 ODI summary'!C43+'2018 ODI summary'!C43+'2019 ODI summary'!C43+'2020 ODI summary'!C43)</f>
        <v>1.9843999999999999</v>
      </c>
      <c r="D43" s="1192">
        <f>SUM('2016 ODI summary'!D43+'2017 ODI summary'!D43+'2018 ODI summary'!D43+'2019 ODI summary'!D43+'2020 ODI summary'!D43)</f>
        <v>-7.0819000000000001</v>
      </c>
      <c r="E43" s="1191">
        <f>SUM('2016 ODI summary'!E43+'2017 ODI summary'!E43+'2018 ODI summary'!E43+'2019 ODI summary'!E43+'2020 ODI summary'!E43)</f>
        <v>0</v>
      </c>
      <c r="F43" s="1192">
        <f>SUM('2016 ODI summary'!F43+'2017 ODI summary'!F43+'2018 ODI summary'!F43+'2019 ODI summary'!F43+'2020 ODI summary'!F43)</f>
        <v>0</v>
      </c>
      <c r="G43" s="1191">
        <f>SUM('2016 ODI summary'!G43+'2017 ODI summary'!G43+'2018 ODI summary'!G43+'2019 ODI summary'!G43+'2020 ODI summary'!G43)</f>
        <v>0</v>
      </c>
      <c r="H43" s="1192">
        <f>SUM('2016 ODI summary'!H43+'2017 ODI summary'!H43+'2018 ODI summary'!H43+'2019 ODI summary'!H43+'2020 ODI summary'!H43)</f>
        <v>0</v>
      </c>
      <c r="I43" s="1191">
        <f>SUM('2016 ODI summary'!I43+'2017 ODI summary'!I43+'2018 ODI summary'!I43+'2019 ODI summary'!I43+'2020 ODI summary'!I43)</f>
        <v>0</v>
      </c>
      <c r="J43" s="1192">
        <f>SUM('2016 ODI summary'!J43+'2017 ODI summary'!J43+'2018 ODI summary'!J43+'2019 ODI summary'!J43+'2020 ODI summary'!J43)</f>
        <v>0</v>
      </c>
      <c r="K43" s="1191">
        <f>SUM('2016 ODI summary'!K43+'2017 ODI summary'!K43+'2018 ODI summary'!K43+'2019 ODI summary'!K43+'2020 ODI summary'!K43)</f>
        <v>0</v>
      </c>
      <c r="L43" s="1192">
        <f>SUM('2016 ODI summary'!L43+'2017 ODI summary'!L43+'2018 ODI summary'!L43+'2019 ODI summary'!L43+'2020 ODI summary'!L43)</f>
        <v>0</v>
      </c>
      <c r="M43" s="1196">
        <f t="shared" si="11"/>
        <v>1.9843999999999999</v>
      </c>
      <c r="N43" s="1213">
        <f t="shared" si="11"/>
        <v>-7.0819000000000001</v>
      </c>
      <c r="O43" s="1197">
        <f t="shared" si="12"/>
        <v>-5.0975000000000001</v>
      </c>
      <c r="P43" s="1190" t="str">
        <f t="shared" si="9"/>
        <v>BRL</v>
      </c>
    </row>
    <row r="44" spans="1:16" s="1189" customFormat="1" ht="13.5" customHeight="1">
      <c r="A44" s="2733" t="str">
        <f t="shared" si="10"/>
        <v>Dee Valley</v>
      </c>
      <c r="B44" s="1203" t="str">
        <f t="shared" si="10"/>
        <v>DVW</v>
      </c>
      <c r="C44" s="1191">
        <f>SUM('2016 ODI summary'!C44+'2017 ODI summary'!C44+'2018 ODI summary'!C44+'2019 ODI summary'!C44+'2020 ODI summary'!C44)</f>
        <v>4.8825159999999999E-2</v>
      </c>
      <c r="D44" s="1192">
        <f>SUM('2016 ODI summary'!D44+'2017 ODI summary'!D44+'2018 ODI summary'!D44+'2019 ODI summary'!D44+'2020 ODI summary'!D44)</f>
        <v>-4.6511719999999999E-2</v>
      </c>
      <c r="E44" s="1191">
        <f>SUM('2016 ODI summary'!E44+'2017 ODI summary'!E44+'2018 ODI summary'!E44+'2019 ODI summary'!E44+'2020 ODI summary'!E44)</f>
        <v>0</v>
      </c>
      <c r="F44" s="1192">
        <f>SUM('2016 ODI summary'!F44+'2017 ODI summary'!F44+'2018 ODI summary'!F44+'2019 ODI summary'!F44+'2020 ODI summary'!F44)</f>
        <v>0</v>
      </c>
      <c r="G44" s="1191">
        <f>SUM('2016 ODI summary'!G44+'2017 ODI summary'!G44+'2018 ODI summary'!G44+'2019 ODI summary'!G44+'2020 ODI summary'!G44)</f>
        <v>0</v>
      </c>
      <c r="H44" s="1192">
        <f>SUM('2016 ODI summary'!H44+'2017 ODI summary'!H44+'2018 ODI summary'!H44+'2019 ODI summary'!H44+'2020 ODI summary'!H44)</f>
        <v>0</v>
      </c>
      <c r="I44" s="1191">
        <f>SUM('2016 ODI summary'!I44+'2017 ODI summary'!I44+'2018 ODI summary'!I44+'2019 ODI summary'!I44+'2020 ODI summary'!I44)</f>
        <v>0</v>
      </c>
      <c r="J44" s="1192">
        <f>SUM('2016 ODI summary'!J44+'2017 ODI summary'!J44+'2018 ODI summary'!J44+'2019 ODI summary'!J44+'2020 ODI summary'!J44)</f>
        <v>0</v>
      </c>
      <c r="K44" s="1191">
        <f>SUM('2016 ODI summary'!K44+'2017 ODI summary'!K44+'2018 ODI summary'!K44+'2019 ODI summary'!K44+'2020 ODI summary'!K44)</f>
        <v>0</v>
      </c>
      <c r="L44" s="1192">
        <f>SUM('2016 ODI summary'!L44+'2017 ODI summary'!L44+'2018 ODI summary'!L44+'2019 ODI summary'!L44+'2020 ODI summary'!L44)</f>
        <v>0</v>
      </c>
      <c r="M44" s="1196">
        <f t="shared" si="11"/>
        <v>4.8825159999999999E-2</v>
      </c>
      <c r="N44" s="1213">
        <f t="shared" si="11"/>
        <v>-4.6511719999999999E-2</v>
      </c>
      <c r="O44" s="1197">
        <f t="shared" si="12"/>
        <v>2.3134399999999999E-3</v>
      </c>
      <c r="P44" s="1190" t="str">
        <f t="shared" si="9"/>
        <v>DVW</v>
      </c>
    </row>
    <row r="45" spans="1:16" s="1189" customFormat="1" ht="13.5" customHeight="1">
      <c r="A45" s="2733" t="str">
        <f t="shared" si="10"/>
        <v>Portsmouth</v>
      </c>
      <c r="B45" s="1203" t="str">
        <f t="shared" si="10"/>
        <v>PRT</v>
      </c>
      <c r="C45" s="1191">
        <f>SUM('2016 ODI summary'!C45+'2017 ODI summary'!C45+'2018 ODI summary'!C45+'2019 ODI summary'!C45+'2020 ODI summary'!C45)</f>
        <v>0.1110515</v>
      </c>
      <c r="D45" s="1192">
        <f>SUM('2016 ODI summary'!D45+'2017 ODI summary'!D45+'2018 ODI summary'!D45+'2019 ODI summary'!D45+'2020 ODI summary'!D45)</f>
        <v>-2.8612799999999998</v>
      </c>
      <c r="E45" s="1191">
        <f>SUM('2016 ODI summary'!E45+'2017 ODI summary'!E45+'2018 ODI summary'!E45+'2019 ODI summary'!E45+'2020 ODI summary'!E45)</f>
        <v>0</v>
      </c>
      <c r="F45" s="1192">
        <f>SUM('2016 ODI summary'!F45+'2017 ODI summary'!F45+'2018 ODI summary'!F45+'2019 ODI summary'!F45+'2020 ODI summary'!F45)</f>
        <v>0</v>
      </c>
      <c r="G45" s="1191">
        <f>SUM('2016 ODI summary'!G45+'2017 ODI summary'!G45+'2018 ODI summary'!G45+'2019 ODI summary'!G45+'2020 ODI summary'!G45)</f>
        <v>0</v>
      </c>
      <c r="H45" s="1192">
        <f>SUM('2016 ODI summary'!H45+'2017 ODI summary'!H45+'2018 ODI summary'!H45+'2019 ODI summary'!H45+'2020 ODI summary'!H45)</f>
        <v>-0.33066308</v>
      </c>
      <c r="I45" s="1191">
        <f>SUM('2016 ODI summary'!I45+'2017 ODI summary'!I45+'2018 ODI summary'!I45+'2019 ODI summary'!I45+'2020 ODI summary'!I45)</f>
        <v>0</v>
      </c>
      <c r="J45" s="1192">
        <f>SUM('2016 ODI summary'!J45+'2017 ODI summary'!J45+'2018 ODI summary'!J45+'2019 ODI summary'!J45+'2020 ODI summary'!J45)</f>
        <v>0</v>
      </c>
      <c r="K45" s="1191">
        <f>SUM('2016 ODI summary'!K45+'2017 ODI summary'!K45+'2018 ODI summary'!K45+'2019 ODI summary'!K45+'2020 ODI summary'!K45)</f>
        <v>0</v>
      </c>
      <c r="L45" s="1192">
        <f>SUM('2016 ODI summary'!L45+'2017 ODI summary'!L45+'2018 ODI summary'!L45+'2019 ODI summary'!L45+'2020 ODI summary'!L45)</f>
        <v>0</v>
      </c>
      <c r="M45" s="1196">
        <f t="shared" si="11"/>
        <v>0.1110515</v>
      </c>
      <c r="N45" s="1213">
        <f t="shared" si="11"/>
        <v>-3.1919430799999997</v>
      </c>
      <c r="O45" s="1197">
        <f t="shared" si="12"/>
        <v>-3.0808915799999999</v>
      </c>
      <c r="P45" s="1190" t="str">
        <f t="shared" si="9"/>
        <v>PRT</v>
      </c>
    </row>
    <row r="46" spans="1:16" s="1189" customFormat="1" ht="13.5" customHeight="1">
      <c r="A46" s="2733" t="str">
        <f t="shared" si="10"/>
        <v>Bournemouth</v>
      </c>
      <c r="B46" s="1203" t="str">
        <f t="shared" si="10"/>
        <v>SBW</v>
      </c>
      <c r="C46" s="1191">
        <f>SUM('2016 ODI summary'!C46+'2017 ODI summary'!C46+'2018 ODI summary'!C46+'2019 ODI summary'!C46+'2020 ODI summary'!C46)</f>
        <v>1.6399499999999994</v>
      </c>
      <c r="D46" s="1192">
        <f>SUM('2016 ODI summary'!D46+'2017 ODI summary'!D46+'2018 ODI summary'!D46+'2019 ODI summary'!D46+'2020 ODI summary'!D46)</f>
        <v>-7.4999999999999997E-3</v>
      </c>
      <c r="E46" s="1191">
        <f>SUM('2016 ODI summary'!E46+'2017 ODI summary'!E46+'2018 ODI summary'!E46+'2019 ODI summary'!E46+'2020 ODI summary'!E46)</f>
        <v>0</v>
      </c>
      <c r="F46" s="1192">
        <f>SUM('2016 ODI summary'!F46+'2017 ODI summary'!F46+'2018 ODI summary'!F46+'2019 ODI summary'!F46+'2020 ODI summary'!F46)</f>
        <v>0</v>
      </c>
      <c r="G46" s="1191">
        <f>SUM('2016 ODI summary'!G46+'2017 ODI summary'!G46+'2018 ODI summary'!G46+'2019 ODI summary'!G46+'2020 ODI summary'!G46)</f>
        <v>0</v>
      </c>
      <c r="H46" s="1192">
        <f>SUM('2016 ODI summary'!H46+'2017 ODI summary'!H46+'2018 ODI summary'!H46+'2019 ODI summary'!H46+'2020 ODI summary'!H46)</f>
        <v>0</v>
      </c>
      <c r="I46" s="1191">
        <f>SUM('2016 ODI summary'!I46+'2017 ODI summary'!I46+'2018 ODI summary'!I46+'2019 ODI summary'!I46+'2020 ODI summary'!I46)</f>
        <v>0</v>
      </c>
      <c r="J46" s="1192">
        <f>SUM('2016 ODI summary'!J46+'2017 ODI summary'!J46+'2018 ODI summary'!J46+'2019 ODI summary'!J46+'2020 ODI summary'!J46)</f>
        <v>0</v>
      </c>
      <c r="K46" s="1191">
        <f>SUM('2016 ODI summary'!K46+'2017 ODI summary'!K46+'2018 ODI summary'!K46+'2019 ODI summary'!K46+'2020 ODI summary'!K46)</f>
        <v>0</v>
      </c>
      <c r="L46" s="1192">
        <f>SUM('2016 ODI summary'!L46+'2017 ODI summary'!L46+'2018 ODI summary'!L46+'2019 ODI summary'!L46+'2020 ODI summary'!L46)</f>
        <v>0</v>
      </c>
      <c r="M46" s="1196">
        <f t="shared" si="11"/>
        <v>1.6399499999999994</v>
      </c>
      <c r="N46" s="1213">
        <f t="shared" si="11"/>
        <v>-7.4999999999999997E-3</v>
      </c>
      <c r="O46" s="1197">
        <f t="shared" si="12"/>
        <v>1.6324499999999993</v>
      </c>
      <c r="P46" s="1190" t="str">
        <f t="shared" si="9"/>
        <v>SBW</v>
      </c>
    </row>
    <row r="47" spans="1:16" s="1189" customFormat="1" ht="13.5" customHeight="1">
      <c r="A47" s="2733" t="str">
        <f t="shared" ref="A47:B49" si="13">A21</f>
        <v>South East</v>
      </c>
      <c r="B47" s="1203" t="str">
        <f t="shared" si="13"/>
        <v>SEW</v>
      </c>
      <c r="C47" s="1191">
        <f>SUM('2016 ODI summary'!C47+'2017 ODI summary'!C47+'2018 ODI summary'!C47+'2019 ODI summary'!C47+'2020 ODI summary'!C47)</f>
        <v>2.5830383260781238</v>
      </c>
      <c r="D47" s="1192">
        <f>SUM('2016 ODI summary'!D47+'2017 ODI summary'!D47+'2018 ODI summary'!D47+'2019 ODI summary'!D47+'2020 ODI summary'!D47)</f>
        <v>-3.2629040000000002</v>
      </c>
      <c r="E47" s="1191">
        <f>SUM('2016 ODI summary'!E47+'2017 ODI summary'!E47+'2018 ODI summary'!E47+'2019 ODI summary'!E47+'2020 ODI summary'!E47)</f>
        <v>0</v>
      </c>
      <c r="F47" s="1192">
        <f>SUM('2016 ODI summary'!F47+'2017 ODI summary'!F47+'2018 ODI summary'!F47+'2019 ODI summary'!F47+'2020 ODI summary'!F47)</f>
        <v>0</v>
      </c>
      <c r="G47" s="1191">
        <f>SUM('2016 ODI summary'!G47+'2017 ODI summary'!G47+'2018 ODI summary'!G47+'2019 ODI summary'!G47+'2020 ODI summary'!G47)</f>
        <v>1.9200000000000057E-2</v>
      </c>
      <c r="H47" s="1192">
        <f>SUM('2016 ODI summary'!H47+'2017 ODI summary'!H47+'2018 ODI summary'!H47+'2019 ODI summary'!H47+'2020 ODI summary'!H47)</f>
        <v>-0.12780000000000005</v>
      </c>
      <c r="I47" s="1191">
        <f>SUM('2016 ODI summary'!I47+'2017 ODI summary'!I47+'2018 ODI summary'!I47+'2019 ODI summary'!I47+'2020 ODI summary'!I47)</f>
        <v>0</v>
      </c>
      <c r="J47" s="1192">
        <f>SUM('2016 ODI summary'!J47+'2017 ODI summary'!J47+'2018 ODI summary'!J47+'2019 ODI summary'!J47+'2020 ODI summary'!J47)</f>
        <v>0</v>
      </c>
      <c r="K47" s="1191">
        <f>SUM('2016 ODI summary'!K47+'2017 ODI summary'!K47+'2018 ODI summary'!K47+'2019 ODI summary'!K47+'2020 ODI summary'!K47)</f>
        <v>0</v>
      </c>
      <c r="L47" s="1192">
        <f>SUM('2016 ODI summary'!L47+'2017 ODI summary'!L47+'2018 ODI summary'!L47+'2019 ODI summary'!L47+'2020 ODI summary'!L47)</f>
        <v>0</v>
      </c>
      <c r="M47" s="1196">
        <f t="shared" si="11"/>
        <v>2.6022383260781239</v>
      </c>
      <c r="N47" s="1213">
        <f t="shared" si="11"/>
        <v>-3.3907040000000004</v>
      </c>
      <c r="O47" s="1197">
        <f t="shared" si="12"/>
        <v>-0.7884656739218765</v>
      </c>
      <c r="P47" s="1190" t="str">
        <f t="shared" si="9"/>
        <v>SEW</v>
      </c>
    </row>
    <row r="48" spans="1:16" s="1189" customFormat="1" ht="13.5" customHeight="1">
      <c r="A48" s="2733" t="str">
        <f t="shared" si="13"/>
        <v>South Staffs &amp; Cambridge</v>
      </c>
      <c r="B48" s="1203" t="str">
        <f t="shared" si="13"/>
        <v>SSC</v>
      </c>
      <c r="C48" s="1191">
        <f>SUM('2016 ODI summary'!C48+'2017 ODI summary'!C48+'2018 ODI summary'!C48+'2019 ODI summary'!C48+'2020 ODI summary'!C48)</f>
        <v>3.8165492999999997</v>
      </c>
      <c r="D48" s="1192">
        <f>SUM('2016 ODI summary'!D48+'2017 ODI summary'!D48+'2018 ODI summary'!D48+'2019 ODI summary'!D48+'2020 ODI summary'!D48)</f>
        <v>-1.522714000000051</v>
      </c>
      <c r="E48" s="1191">
        <f>SUM('2016 ODI summary'!E48+'2017 ODI summary'!E48+'2018 ODI summary'!E48+'2019 ODI summary'!E48+'2020 ODI summary'!E48)</f>
        <v>0</v>
      </c>
      <c r="F48" s="1192">
        <f>SUM('2016 ODI summary'!F48+'2017 ODI summary'!F48+'2018 ODI summary'!F48+'2019 ODI summary'!F48+'2020 ODI summary'!F48)</f>
        <v>0</v>
      </c>
      <c r="G48" s="1191">
        <f>SUM('2016 ODI summary'!G48+'2017 ODI summary'!G48+'2018 ODI summary'!G48+'2019 ODI summary'!G48+'2020 ODI summary'!G48)</f>
        <v>0</v>
      </c>
      <c r="H48" s="1192">
        <f>SUM('2016 ODI summary'!H48+'2017 ODI summary'!H48+'2018 ODI summary'!H48+'2019 ODI summary'!H48+'2020 ODI summary'!H48)</f>
        <v>0</v>
      </c>
      <c r="I48" s="1191">
        <f>SUM('2016 ODI summary'!I48+'2017 ODI summary'!I48+'2018 ODI summary'!I48+'2019 ODI summary'!I48+'2020 ODI summary'!I48)</f>
        <v>0</v>
      </c>
      <c r="J48" s="1192">
        <f>SUM('2016 ODI summary'!J48+'2017 ODI summary'!J48+'2018 ODI summary'!J48+'2019 ODI summary'!J48+'2020 ODI summary'!J48)</f>
        <v>0</v>
      </c>
      <c r="K48" s="1191">
        <f>SUM('2016 ODI summary'!K48+'2017 ODI summary'!K48+'2018 ODI summary'!K48+'2019 ODI summary'!K48+'2020 ODI summary'!K48)</f>
        <v>0</v>
      </c>
      <c r="L48" s="1192">
        <f>SUM('2016 ODI summary'!L48+'2017 ODI summary'!L48+'2018 ODI summary'!L48+'2019 ODI summary'!L48+'2020 ODI summary'!L48)</f>
        <v>0</v>
      </c>
      <c r="M48" s="1196">
        <f t="shared" si="11"/>
        <v>3.8165492999999997</v>
      </c>
      <c r="N48" s="1213">
        <f t="shared" si="11"/>
        <v>-1.522714000000051</v>
      </c>
      <c r="O48" s="1197">
        <f t="shared" si="12"/>
        <v>2.293835299999949</v>
      </c>
      <c r="P48" s="1190" t="str">
        <f t="shared" si="9"/>
        <v>SSC</v>
      </c>
    </row>
    <row r="49" spans="1:16" s="1189" customFormat="1" ht="13.5" customHeight="1">
      <c r="A49" s="2733" t="str">
        <f t="shared" si="13"/>
        <v>SES</v>
      </c>
      <c r="B49" s="1203" t="str">
        <f t="shared" si="13"/>
        <v>SES</v>
      </c>
      <c r="C49" s="1191">
        <f>SUM('2016 ODI summary'!C49+'2017 ODI summary'!C49+'2018 ODI summary'!C49+'2019 ODI summary'!C49+'2020 ODI summary'!C49)</f>
        <v>1.1063999999999998</v>
      </c>
      <c r="D49" s="1192">
        <f>SUM('2016 ODI summary'!D49+'2017 ODI summary'!D49+'2018 ODI summary'!D49+'2019 ODI summary'!D49+'2020 ODI summary'!D49)</f>
        <v>-0.33400000000000002</v>
      </c>
      <c r="E49" s="1191">
        <f>SUM('2016 ODI summary'!E49+'2017 ODI summary'!E49+'2018 ODI summary'!E49+'2019 ODI summary'!E49+'2020 ODI summary'!E49)</f>
        <v>0</v>
      </c>
      <c r="F49" s="1192">
        <f>SUM('2016 ODI summary'!F49+'2017 ODI summary'!F49+'2018 ODI summary'!F49+'2019 ODI summary'!F49+'2020 ODI summary'!F49)</f>
        <v>0</v>
      </c>
      <c r="G49" s="1191">
        <f>SUM('2016 ODI summary'!G49+'2017 ODI summary'!G49+'2018 ODI summary'!G49+'2019 ODI summary'!G49+'2020 ODI summary'!G49)</f>
        <v>0</v>
      </c>
      <c r="H49" s="1192">
        <f>SUM('2016 ODI summary'!H49+'2017 ODI summary'!H49+'2018 ODI summary'!H49+'2019 ODI summary'!H49+'2020 ODI summary'!H49)</f>
        <v>0</v>
      </c>
      <c r="I49" s="1191">
        <f>SUM('2016 ODI summary'!I49+'2017 ODI summary'!I49+'2018 ODI summary'!I49+'2019 ODI summary'!I49+'2020 ODI summary'!I49)</f>
        <v>0</v>
      </c>
      <c r="J49" s="1192">
        <f>SUM('2016 ODI summary'!J49+'2017 ODI summary'!J49+'2018 ODI summary'!J49+'2019 ODI summary'!J49+'2020 ODI summary'!J49)</f>
        <v>0</v>
      </c>
      <c r="K49" s="1191">
        <f>SUM('2016 ODI summary'!K49+'2017 ODI summary'!K49+'2018 ODI summary'!K49+'2019 ODI summary'!K49+'2020 ODI summary'!K49)</f>
        <v>0</v>
      </c>
      <c r="L49" s="1192">
        <f>SUM('2016 ODI summary'!L49+'2017 ODI summary'!L49+'2018 ODI summary'!L49+'2019 ODI summary'!L49+'2020 ODI summary'!L49)</f>
        <v>0</v>
      </c>
      <c r="M49" s="1196">
        <f t="shared" si="11"/>
        <v>1.1063999999999998</v>
      </c>
      <c r="N49" s="1213">
        <f t="shared" si="11"/>
        <v>-0.33400000000000002</v>
      </c>
      <c r="O49" s="1197">
        <f t="shared" si="12"/>
        <v>0.77239999999999975</v>
      </c>
      <c r="P49" s="1190" t="str">
        <f t="shared" si="9"/>
        <v>SES</v>
      </c>
    </row>
    <row r="50" spans="1:16" ht="14.4" thickBot="1">
      <c r="A50" s="63" t="s">
        <v>558</v>
      </c>
      <c r="B50" s="2732"/>
      <c r="C50" s="1194">
        <f t="shared" ref="C50:N50" si="14">SUM(C30:C49)</f>
        <v>160.23756957700721</v>
      </c>
      <c r="D50" s="1195">
        <f t="shared" si="14"/>
        <v>-275.865248320006</v>
      </c>
      <c r="E50" s="1194">
        <f t="shared" si="14"/>
        <v>235.05736886227271</v>
      </c>
      <c r="F50" s="1195">
        <f t="shared" si="14"/>
        <v>-187.24227909999996</v>
      </c>
      <c r="G50" s="1194">
        <f t="shared" si="14"/>
        <v>1.1192000000000002</v>
      </c>
      <c r="H50" s="1195">
        <f t="shared" si="14"/>
        <v>-5.2374630799999995</v>
      </c>
      <c r="I50" s="1194">
        <f t="shared" si="14"/>
        <v>0</v>
      </c>
      <c r="J50" s="1195">
        <f t="shared" si="14"/>
        <v>0</v>
      </c>
      <c r="K50" s="1194">
        <f t="shared" si="14"/>
        <v>0</v>
      </c>
      <c r="L50" s="1195">
        <f t="shared" si="14"/>
        <v>0</v>
      </c>
      <c r="M50" s="1198">
        <f t="shared" si="14"/>
        <v>396.4141384392799</v>
      </c>
      <c r="N50" s="1215">
        <f t="shared" si="14"/>
        <v>-468.34499050000596</v>
      </c>
      <c r="O50" s="1199">
        <f>SUM(M50+N50)</f>
        <v>-71.930852060726068</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374">
        <f>SUM(C50+D50)</f>
        <v>-115.6276787429988</v>
      </c>
      <c r="D52" s="4375"/>
      <c r="E52" s="4374">
        <f>SUM(E50+F50)</f>
        <v>47.815089762272748</v>
      </c>
      <c r="F52" s="4375"/>
      <c r="G52" s="4374">
        <f>SUM(G50+H50)</f>
        <v>-4.1182630799999993</v>
      </c>
      <c r="H52" s="4375"/>
      <c r="I52" s="4376">
        <f>SUM(I50+J50)</f>
        <v>0</v>
      </c>
      <c r="J52" s="4377"/>
      <c r="K52" s="4376">
        <f>SUM(K50+L50)</f>
        <v>0</v>
      </c>
      <c r="L52" s="4377"/>
      <c r="M52" s="3358"/>
      <c r="N52" s="3358"/>
      <c r="O52" s="3358"/>
      <c r="P52" s="32"/>
    </row>
    <row r="53" spans="1:16" ht="45" customHeight="1" thickBot="1"/>
    <row r="54" spans="1:16" ht="22.5" customHeight="1">
      <c r="A54" s="2734" t="s">
        <v>1754</v>
      </c>
      <c r="B54" s="2737"/>
      <c r="C54" s="1872" t="str">
        <f t="shared" ref="C54:O55" si="15">C2</f>
        <v>Water</v>
      </c>
      <c r="D54" s="1873" t="str">
        <f t="shared" si="15"/>
        <v>Water</v>
      </c>
      <c r="E54" s="1872" t="str">
        <f t="shared" si="15"/>
        <v>Wastewater</v>
      </c>
      <c r="F54" s="1873" t="str">
        <f t="shared" si="15"/>
        <v>Wastewater</v>
      </c>
      <c r="G54" s="1872" t="str">
        <f t="shared" si="15"/>
        <v>Retail (HH)</v>
      </c>
      <c r="H54" s="1873" t="str">
        <f t="shared" si="15"/>
        <v>Retail (HH)</v>
      </c>
      <c r="I54" s="1872" t="str">
        <f t="shared" si="15"/>
        <v>Retail (NH)</v>
      </c>
      <c r="J54" s="1873" t="str">
        <f t="shared" si="15"/>
        <v>Retail (NH)</v>
      </c>
      <c r="K54" s="1872" t="str">
        <f t="shared" si="15"/>
        <v>Thames Tideway</v>
      </c>
      <c r="L54" s="1873" t="str">
        <f t="shared" si="15"/>
        <v>Thames Tideway</v>
      </c>
      <c r="M54" s="1200" t="str">
        <f t="shared" si="15"/>
        <v>Cumulative</v>
      </c>
      <c r="N54" s="1214" t="str">
        <f t="shared" si="15"/>
        <v>Cumulative</v>
      </c>
      <c r="O54" s="1201" t="str">
        <f t="shared" si="15"/>
        <v>Cumulative</v>
      </c>
    </row>
    <row r="55" spans="1:16" ht="36" customHeight="1">
      <c r="A55" s="3875" t="str">
        <f>A3</f>
        <v>£ million, 2012-13 prices</v>
      </c>
      <c r="B55" s="1193"/>
      <c r="C55" s="1867" t="str">
        <f t="shared" si="15"/>
        <v>Outperformance payment</v>
      </c>
      <c r="D55" s="1868" t="str">
        <f t="shared" si="15"/>
        <v>Underperformance payment</v>
      </c>
      <c r="E55" s="1867" t="str">
        <f t="shared" si="15"/>
        <v>Outperformance payment</v>
      </c>
      <c r="F55" s="1868" t="str">
        <f t="shared" si="15"/>
        <v>Underperformance payment</v>
      </c>
      <c r="G55" s="1867" t="str">
        <f t="shared" si="15"/>
        <v>Outperformance payment</v>
      </c>
      <c r="H55" s="1868" t="str">
        <f t="shared" si="15"/>
        <v>Underperformance payment</v>
      </c>
      <c r="I55" s="1867" t="str">
        <f t="shared" si="15"/>
        <v>Outperformance payment</v>
      </c>
      <c r="J55" s="1868" t="str">
        <f t="shared" si="15"/>
        <v>Underperformance payment</v>
      </c>
      <c r="K55" s="1867" t="str">
        <f t="shared" si="15"/>
        <v>Outperformance payment</v>
      </c>
      <c r="L55" s="1868" t="str">
        <f t="shared" si="15"/>
        <v>Underperformance payment</v>
      </c>
      <c r="M55" s="1869" t="str">
        <f t="shared" si="15"/>
        <v>Outperformance payment</v>
      </c>
      <c r="N55" s="1870" t="str">
        <f t="shared" si="15"/>
        <v>Underperformance payment</v>
      </c>
      <c r="O55" s="1871" t="str">
        <f t="shared" si="15"/>
        <v>Outperformance + underperformance</v>
      </c>
    </row>
    <row r="56" spans="1:16" s="1189" customFormat="1" ht="13.5" customHeight="1">
      <c r="A56" s="2733" t="str">
        <f>A4</f>
        <v xml:space="preserve">Anglian </v>
      </c>
      <c r="B56" s="1203" t="str">
        <f>B4</f>
        <v>ANH</v>
      </c>
      <c r="C56" s="1191">
        <f>SUM('2016 ODI summary'!C56+'2017 ODI summary'!C56+'2018 ODI summary'!C56+'2019 ODI summary'!C56+'2020 ODI summary'!C56)</f>
        <v>14.42</v>
      </c>
      <c r="D56" s="1192">
        <f>SUM('2016 ODI summary'!D56+'2017 ODI summary'!D56+'2018 ODI summary'!D56+'2019 ODI summary'!D56+'2020 ODI summary'!D56)</f>
        <v>0</v>
      </c>
      <c r="E56" s="1191">
        <f>SUM('2016 ODI summary'!E56+'2017 ODI summary'!E56+'2018 ODI summary'!E56+'2019 ODI summary'!E56+'2020 ODI summary'!E56)</f>
        <v>0</v>
      </c>
      <c r="F56" s="1192">
        <f>SUM('2016 ODI summary'!F56+'2017 ODI summary'!F56+'2018 ODI summary'!F56+'2019 ODI summary'!F56+'2020 ODI summary'!F56)</f>
        <v>0</v>
      </c>
      <c r="G56" s="1191">
        <f>SUM('2016 ODI summary'!G56+'2017 ODI summary'!G56+'2018 ODI summary'!G56+'2019 ODI summary'!G56+'2020 ODI summary'!G56)</f>
        <v>0</v>
      </c>
      <c r="H56" s="1192">
        <f>SUM('2016 ODI summary'!H56+'2017 ODI summary'!H56+'2018 ODI summary'!H56+'2019 ODI summary'!H56+'2020 ODI summary'!H56)</f>
        <v>0</v>
      </c>
      <c r="I56" s="1191">
        <f>SUM('2016 ODI summary'!I56+'2017 ODI summary'!I56+'2018 ODI summary'!I56+'2019 ODI summary'!I56+'2020 ODI summary'!I56)</f>
        <v>0</v>
      </c>
      <c r="J56" s="1192">
        <f>SUM('2016 ODI summary'!J56+'2017 ODI summary'!J56+'2018 ODI summary'!J56+'2019 ODI summary'!J56+'2020 ODI summary'!J56)</f>
        <v>0</v>
      </c>
      <c r="K56" s="1191">
        <f>SUM('2016 ODI summary'!K56+'2017 ODI summary'!K56+'2018 ODI summary'!K56+'2019 ODI summary'!K56+'2020 ODI summary'!K56)</f>
        <v>0</v>
      </c>
      <c r="L56" s="1192">
        <f>SUM('2016 ODI summary'!L56+'2017 ODI summary'!L56+'2018 ODI summary'!L56+'2019 ODI summary'!L56+'2020 ODI summary'!L56)</f>
        <v>0</v>
      </c>
      <c r="M56" s="1196">
        <f>SUM(C56+E56+G56+I56+K56)</f>
        <v>14.42</v>
      </c>
      <c r="N56" s="1213">
        <f>SUM(D56+F56+H56+J56+L56)</f>
        <v>0</v>
      </c>
      <c r="O56" s="1197">
        <f>SUM(M56+N56)</f>
        <v>14.42</v>
      </c>
      <c r="P56" s="1190" t="str">
        <f>B30</f>
        <v>ANH</v>
      </c>
    </row>
    <row r="57" spans="1:16" s="1189" customFormat="1" ht="13.5" customHeight="1">
      <c r="A57" s="2733" t="str">
        <f t="shared" ref="A57:B72" si="16">A5</f>
        <v>Hafren Dyfrdwy</v>
      </c>
      <c r="B57" s="1203" t="str">
        <f t="shared" si="16"/>
        <v>HDD</v>
      </c>
      <c r="C57" s="1191">
        <f>SUM('2016 ODI summary'!C57+'2017 ODI summary'!C57+'2018 ODI summary'!C57+'2019 ODI summary'!C57+'2020 ODI summary'!C57)</f>
        <v>1.8093000000000001E-2</v>
      </c>
      <c r="D57" s="1192">
        <f>SUM('2016 ODI summary'!D57+'2017 ODI summary'!D57+'2018 ODI summary'!D57+'2019 ODI summary'!D57+'2020 ODI summary'!D57)</f>
        <v>-0.52528999999999992</v>
      </c>
      <c r="E57" s="1191">
        <f>SUM('2016 ODI summary'!E57+'2017 ODI summary'!E57+'2018 ODI summary'!E57+'2019 ODI summary'!E57+'2020 ODI summary'!E57)</f>
        <v>2.3878500000000004E-2</v>
      </c>
      <c r="F57" s="1192">
        <f>SUM('2016 ODI summary'!F57+'2017 ODI summary'!F57+'2018 ODI summary'!F57+'2019 ODI summary'!F57+'2020 ODI summary'!F57)</f>
        <v>-0.12845999999999999</v>
      </c>
      <c r="G57" s="1191">
        <f>SUM('2016 ODI summary'!G57+'2017 ODI summary'!G57+'2018 ODI summary'!G57+'2019 ODI summary'!G57+'2020 ODI summary'!G57)</f>
        <v>0</v>
      </c>
      <c r="H57" s="1192">
        <f>SUM('2016 ODI summary'!H57+'2017 ODI summary'!H57+'2018 ODI summary'!H57+'2019 ODI summary'!H57+'2020 ODI summary'!H57)</f>
        <v>0</v>
      </c>
      <c r="I57" s="1191">
        <f>SUM('2016 ODI summary'!I57+'2017 ODI summary'!I57+'2018 ODI summary'!I57+'2019 ODI summary'!I57+'2020 ODI summary'!I57)</f>
        <v>0</v>
      </c>
      <c r="J57" s="1192">
        <f>SUM('2016 ODI summary'!J57+'2017 ODI summary'!J57+'2018 ODI summary'!J57+'2019 ODI summary'!J57+'2020 ODI summary'!J57)</f>
        <v>0</v>
      </c>
      <c r="K57" s="1191">
        <f>SUM('2016 ODI summary'!K57+'2017 ODI summary'!K57+'2018 ODI summary'!K57+'2019 ODI summary'!K57+'2020 ODI summary'!K57)</f>
        <v>0</v>
      </c>
      <c r="L57" s="1192">
        <f>SUM('2016 ODI summary'!L57+'2017 ODI summary'!L57+'2018 ODI summary'!L57+'2019 ODI summary'!L57+'2020 ODI summary'!L57)</f>
        <v>0</v>
      </c>
      <c r="M57" s="1196">
        <f t="shared" ref="M57:N75" si="17">SUM(C57+E57+G57+I57+K57)</f>
        <v>4.1971500000000009E-2</v>
      </c>
      <c r="N57" s="1213">
        <f t="shared" si="17"/>
        <v>-0.65374999999999994</v>
      </c>
      <c r="O57" s="1197">
        <f t="shared" ref="O57:O75" si="18">SUM(M57+N57)</f>
        <v>-0.61177849999999989</v>
      </c>
      <c r="P57" s="1190" t="str">
        <f t="shared" ref="P57:P75" si="19">B31</f>
        <v>HDD</v>
      </c>
    </row>
    <row r="58" spans="1:16" s="1189" customFormat="1" ht="13.5" customHeight="1">
      <c r="A58" s="2733" t="str">
        <f t="shared" si="16"/>
        <v>Northumbrian</v>
      </c>
      <c r="B58" s="1203" t="str">
        <f t="shared" si="16"/>
        <v>NES</v>
      </c>
      <c r="C58" s="1191">
        <f>SUM('2016 ODI summary'!C58+'2017 ODI summary'!C58+'2018 ODI summary'!C58+'2019 ODI summary'!C58+'2020 ODI summary'!C58)</f>
        <v>0</v>
      </c>
      <c r="D58" s="1192">
        <f>SUM('2016 ODI summary'!D58+'2017 ODI summary'!D58+'2018 ODI summary'!D58+'2019 ODI summary'!D58+'2020 ODI summary'!D58)</f>
        <v>0</v>
      </c>
      <c r="E58" s="1191">
        <f>SUM('2016 ODI summary'!E58+'2017 ODI summary'!E58+'2018 ODI summary'!E58+'2019 ODI summary'!E58+'2020 ODI summary'!E58)</f>
        <v>0</v>
      </c>
      <c r="F58" s="1192">
        <f>SUM('2016 ODI summary'!F58+'2017 ODI summary'!F58+'2018 ODI summary'!F58+'2019 ODI summary'!F58+'2020 ODI summary'!F58)</f>
        <v>0</v>
      </c>
      <c r="G58" s="1191">
        <f>SUM('2016 ODI summary'!G58+'2017 ODI summary'!G58+'2018 ODI summary'!G58+'2019 ODI summary'!G58+'2020 ODI summary'!G58)</f>
        <v>0</v>
      </c>
      <c r="H58" s="1192">
        <f>SUM('2016 ODI summary'!H58+'2017 ODI summary'!H58+'2018 ODI summary'!H58+'2019 ODI summary'!H58+'2020 ODI summary'!H58)</f>
        <v>0</v>
      </c>
      <c r="I58" s="1191">
        <f>SUM('2016 ODI summary'!I58+'2017 ODI summary'!I58+'2018 ODI summary'!I58+'2019 ODI summary'!I58+'2020 ODI summary'!I58)</f>
        <v>0</v>
      </c>
      <c r="J58" s="1192">
        <f>SUM('2016 ODI summary'!J58+'2017 ODI summary'!J58+'2018 ODI summary'!J58+'2019 ODI summary'!J58+'2020 ODI summary'!J58)</f>
        <v>0</v>
      </c>
      <c r="K58" s="1191">
        <f>SUM('2016 ODI summary'!K58+'2017 ODI summary'!K58+'2018 ODI summary'!K58+'2019 ODI summary'!K58+'2020 ODI summary'!K58)</f>
        <v>0</v>
      </c>
      <c r="L58" s="1192">
        <f>SUM('2016 ODI summary'!L58+'2017 ODI summary'!L58+'2018 ODI summary'!L58+'2019 ODI summary'!L58+'2020 ODI summary'!L58)</f>
        <v>0</v>
      </c>
      <c r="M58" s="1196">
        <f t="shared" si="17"/>
        <v>0</v>
      </c>
      <c r="N58" s="1213">
        <f t="shared" si="17"/>
        <v>0</v>
      </c>
      <c r="O58" s="1197">
        <f t="shared" si="18"/>
        <v>0</v>
      </c>
      <c r="P58" s="1190" t="str">
        <f t="shared" si="19"/>
        <v>NES</v>
      </c>
    </row>
    <row r="59" spans="1:16" s="1189" customFormat="1" ht="13.5" customHeight="1">
      <c r="A59" s="2733" t="str">
        <f t="shared" si="16"/>
        <v>Severn Trent (England)</v>
      </c>
      <c r="B59" s="1203" t="str">
        <f t="shared" si="16"/>
        <v>SVE</v>
      </c>
      <c r="C59" s="1191">
        <f>SUM('2016 ODI summary'!C59+'2017 ODI summary'!C59+'2018 ODI summary'!C59+'2019 ODI summary'!C59+'2020 ODI summary'!C59)</f>
        <v>11.683620999999999</v>
      </c>
      <c r="D59" s="1192">
        <f>SUM('2016 ODI summary'!D59+'2017 ODI summary'!D59+'2018 ODI summary'!D59+'2019 ODI summary'!D59+'2020 ODI summary'!D59)</f>
        <v>-18.210611</v>
      </c>
      <c r="E59" s="1191">
        <f>SUM('2016 ODI summary'!E59+'2017 ODI summary'!E59+'2018 ODI summary'!E59+'2019 ODI summary'!E59+'2020 ODI summary'!E59)</f>
        <v>6.1349889999999991</v>
      </c>
      <c r="F59" s="1192">
        <f>SUM('2016 ODI summary'!F59+'2017 ODI summary'!F59+'2018 ODI summary'!F59+'2019 ODI summary'!F59+'2020 ODI summary'!F59)</f>
        <v>-17.111013000000003</v>
      </c>
      <c r="G59" s="1191">
        <f>SUM('2016 ODI summary'!G59+'2017 ODI summary'!G59+'2018 ODI summary'!G59+'2019 ODI summary'!G59+'2020 ODI summary'!G59)</f>
        <v>0</v>
      </c>
      <c r="H59" s="1192">
        <f>SUM('2016 ODI summary'!H59+'2017 ODI summary'!H59+'2018 ODI summary'!H59+'2019 ODI summary'!H59+'2020 ODI summary'!H59)</f>
        <v>0</v>
      </c>
      <c r="I59" s="1191">
        <f>SUM('2016 ODI summary'!I59+'2017 ODI summary'!I59+'2018 ODI summary'!I59+'2019 ODI summary'!I59+'2020 ODI summary'!I59)</f>
        <v>0</v>
      </c>
      <c r="J59" s="1192">
        <f>SUM('2016 ODI summary'!J59+'2017 ODI summary'!J59+'2018 ODI summary'!J59+'2019 ODI summary'!J59+'2020 ODI summary'!J59)</f>
        <v>0</v>
      </c>
      <c r="K59" s="1191">
        <f>SUM('2016 ODI summary'!K59+'2017 ODI summary'!K59+'2018 ODI summary'!K59+'2019 ODI summary'!K59+'2020 ODI summary'!K59)</f>
        <v>0</v>
      </c>
      <c r="L59" s="1192">
        <f>SUM('2016 ODI summary'!L59+'2017 ODI summary'!L59+'2018 ODI summary'!L59+'2019 ODI summary'!L59+'2020 ODI summary'!L59)</f>
        <v>0</v>
      </c>
      <c r="M59" s="1196">
        <f t="shared" si="17"/>
        <v>17.81861</v>
      </c>
      <c r="N59" s="1213">
        <f t="shared" si="17"/>
        <v>-35.321624</v>
      </c>
      <c r="O59" s="1197">
        <f t="shared" si="18"/>
        <v>-17.503014</v>
      </c>
      <c r="P59" s="1190" t="str">
        <f t="shared" si="19"/>
        <v>SVE</v>
      </c>
    </row>
    <row r="60" spans="1:16" s="1189" customFormat="1" ht="13.5" customHeight="1">
      <c r="A60" s="2733" t="str">
        <f t="shared" si="16"/>
        <v>Severn Trent</v>
      </c>
      <c r="B60" s="1203" t="str">
        <f t="shared" si="16"/>
        <v>SVT</v>
      </c>
      <c r="C60" s="1191">
        <f>SUM('2016 ODI summary'!C60+'2017 ODI summary'!C60+'2018 ODI summary'!C60+'2019 ODI summary'!C60+'2020 ODI summary'!C60)</f>
        <v>3.4937899999999997</v>
      </c>
      <c r="D60" s="1192">
        <f>SUM('2016 ODI summary'!D60+'2017 ODI summary'!D60+'2018 ODI summary'!D60+'2019 ODI summary'!D60+'2020 ODI summary'!D60)</f>
        <v>-35.90834915999838</v>
      </c>
      <c r="E60" s="1191">
        <f>SUM('2016 ODI summary'!E60+'2017 ODI summary'!E60+'2018 ODI summary'!E60+'2019 ODI summary'!E60+'2020 ODI summary'!E60)</f>
        <v>147.96440568</v>
      </c>
      <c r="F60" s="1192">
        <f>SUM('2016 ODI summary'!F60+'2017 ODI summary'!F60+'2018 ODI summary'!F60+'2019 ODI summary'!F60+'2020 ODI summary'!F60)</f>
        <v>0</v>
      </c>
      <c r="G60" s="1191">
        <f>SUM('2016 ODI summary'!G60+'2017 ODI summary'!G60+'2018 ODI summary'!G60+'2019 ODI summary'!G60+'2020 ODI summary'!G60)</f>
        <v>0</v>
      </c>
      <c r="H60" s="1192">
        <f>SUM('2016 ODI summary'!H60+'2017 ODI summary'!H60+'2018 ODI summary'!H60+'2019 ODI summary'!H60+'2020 ODI summary'!H60)</f>
        <v>0</v>
      </c>
      <c r="I60" s="1191">
        <f>SUM('2016 ODI summary'!I60+'2017 ODI summary'!I60+'2018 ODI summary'!I60+'2019 ODI summary'!I60+'2020 ODI summary'!I60)</f>
        <v>0</v>
      </c>
      <c r="J60" s="1192">
        <f>SUM('2016 ODI summary'!J60+'2017 ODI summary'!J60+'2018 ODI summary'!J60+'2019 ODI summary'!J60+'2020 ODI summary'!J60)</f>
        <v>0</v>
      </c>
      <c r="K60" s="1191">
        <f>SUM('2016 ODI summary'!K60+'2017 ODI summary'!K60+'2018 ODI summary'!K60+'2019 ODI summary'!K60+'2020 ODI summary'!K60)</f>
        <v>0</v>
      </c>
      <c r="L60" s="1192">
        <f>SUM('2016 ODI summary'!L60+'2017 ODI summary'!L60+'2018 ODI summary'!L60+'2019 ODI summary'!L60+'2020 ODI summary'!L60)</f>
        <v>0</v>
      </c>
      <c r="M60" s="1196">
        <f t="shared" si="17"/>
        <v>151.45819567999999</v>
      </c>
      <c r="N60" s="1213">
        <f t="shared" si="17"/>
        <v>-35.90834915999838</v>
      </c>
      <c r="O60" s="1197">
        <f t="shared" si="18"/>
        <v>115.54984652000161</v>
      </c>
      <c r="P60" s="1190" t="str">
        <f t="shared" si="19"/>
        <v>SVT</v>
      </c>
    </row>
    <row r="61" spans="1:16" s="1189" customFormat="1" ht="13.5" customHeight="1">
      <c r="A61" s="2733" t="str">
        <f t="shared" si="16"/>
        <v>South West</v>
      </c>
      <c r="B61" s="1203" t="str">
        <f t="shared" si="16"/>
        <v>SWT</v>
      </c>
      <c r="C61" s="1191">
        <f>SUM('2016 ODI summary'!C61+'2017 ODI summary'!C61+'2018 ODI summary'!C61+'2019 ODI summary'!C61+'2020 ODI summary'!C61)</f>
        <v>1.8812800000000001</v>
      </c>
      <c r="D61" s="1192">
        <f>SUM('2016 ODI summary'!D61+'2017 ODI summary'!D61+'2018 ODI summary'!D61+'2019 ODI summary'!D61+'2020 ODI summary'!D61)</f>
        <v>-0.10999999999999999</v>
      </c>
      <c r="E61" s="1191">
        <f>SUM('2016 ODI summary'!E61+'2017 ODI summary'!E61+'2018 ODI summary'!E61+'2019 ODI summary'!E61+'2020 ODI summary'!E61)</f>
        <v>0</v>
      </c>
      <c r="F61" s="1192">
        <f>SUM('2016 ODI summary'!F61+'2017 ODI summary'!F61+'2018 ODI summary'!F61+'2019 ODI summary'!F61+'2020 ODI summary'!F61)</f>
        <v>-5.9531000000000001</v>
      </c>
      <c r="G61" s="1191">
        <f>SUM('2016 ODI summary'!G61+'2017 ODI summary'!G61+'2018 ODI summary'!G61+'2019 ODI summary'!G61+'2020 ODI summary'!G61)</f>
        <v>0</v>
      </c>
      <c r="H61" s="1192">
        <f>SUM('2016 ODI summary'!H61+'2017 ODI summary'!H61+'2018 ODI summary'!H61+'2019 ODI summary'!H61+'2020 ODI summary'!H61)</f>
        <v>0</v>
      </c>
      <c r="I61" s="1191">
        <f>SUM('2016 ODI summary'!I61+'2017 ODI summary'!I61+'2018 ODI summary'!I61+'2019 ODI summary'!I61+'2020 ODI summary'!I61)</f>
        <v>0</v>
      </c>
      <c r="J61" s="1192">
        <f>SUM('2016 ODI summary'!J61+'2017 ODI summary'!J61+'2018 ODI summary'!J61+'2019 ODI summary'!J61+'2020 ODI summary'!J61)</f>
        <v>0</v>
      </c>
      <c r="K61" s="1191">
        <f>SUM('2016 ODI summary'!K61+'2017 ODI summary'!K61+'2018 ODI summary'!K61+'2019 ODI summary'!K61+'2020 ODI summary'!K61)</f>
        <v>0</v>
      </c>
      <c r="L61" s="1192">
        <f>SUM('2016 ODI summary'!L61+'2017 ODI summary'!L61+'2018 ODI summary'!L61+'2019 ODI summary'!L61+'2020 ODI summary'!L61)</f>
        <v>0</v>
      </c>
      <c r="M61" s="1196">
        <f t="shared" si="17"/>
        <v>1.8812800000000001</v>
      </c>
      <c r="N61" s="1213">
        <f t="shared" si="17"/>
        <v>-6.0631000000000004</v>
      </c>
      <c r="O61" s="1197">
        <f t="shared" si="18"/>
        <v>-4.1818200000000001</v>
      </c>
      <c r="P61" s="1190" t="str">
        <f t="shared" si="19"/>
        <v>SWT</v>
      </c>
    </row>
    <row r="62" spans="1:16" s="1189" customFormat="1" ht="13.5" customHeight="1">
      <c r="A62" s="2733" t="str">
        <f t="shared" si="16"/>
        <v>Southern</v>
      </c>
      <c r="B62" s="1203" t="str">
        <f t="shared" si="16"/>
        <v>SRN</v>
      </c>
      <c r="C62" s="1191">
        <f>SUM('2016 ODI summary'!C62+'2017 ODI summary'!C62+'2018 ODI summary'!C62+'2019 ODI summary'!C62+'2020 ODI summary'!C62)</f>
        <v>0</v>
      </c>
      <c r="D62" s="1192">
        <f>SUM('2016 ODI summary'!D62+'2017 ODI summary'!D62+'2018 ODI summary'!D62+'2019 ODI summary'!D62+'2020 ODI summary'!D62)</f>
        <v>0</v>
      </c>
      <c r="E62" s="1191">
        <f>SUM('2016 ODI summary'!E62+'2017 ODI summary'!E62+'2018 ODI summary'!E62+'2019 ODI summary'!E62+'2020 ODI summary'!E62)</f>
        <v>0</v>
      </c>
      <c r="F62" s="1192">
        <f>SUM('2016 ODI summary'!F62+'2017 ODI summary'!F62+'2018 ODI summary'!F62+'2019 ODI summary'!F62+'2020 ODI summary'!F62)</f>
        <v>0</v>
      </c>
      <c r="G62" s="1191">
        <f>SUM('2016 ODI summary'!G62+'2017 ODI summary'!G62+'2018 ODI summary'!G62+'2019 ODI summary'!G62+'2020 ODI summary'!G62)</f>
        <v>0</v>
      </c>
      <c r="H62" s="1192">
        <f>SUM('2016 ODI summary'!H62+'2017 ODI summary'!H62+'2018 ODI summary'!H62+'2019 ODI summary'!H62+'2020 ODI summary'!H62)</f>
        <v>0</v>
      </c>
      <c r="I62" s="1191">
        <f>SUM('2016 ODI summary'!I62+'2017 ODI summary'!I62+'2018 ODI summary'!I62+'2019 ODI summary'!I62+'2020 ODI summary'!I62)</f>
        <v>0</v>
      </c>
      <c r="J62" s="1192">
        <f>SUM('2016 ODI summary'!J62+'2017 ODI summary'!J62+'2018 ODI summary'!J62+'2019 ODI summary'!J62+'2020 ODI summary'!J62)</f>
        <v>0</v>
      </c>
      <c r="K62" s="1191">
        <f>SUM('2016 ODI summary'!K62+'2017 ODI summary'!K62+'2018 ODI summary'!K62+'2019 ODI summary'!K62+'2020 ODI summary'!K62)</f>
        <v>0</v>
      </c>
      <c r="L62" s="1192">
        <f>SUM('2016 ODI summary'!L62+'2017 ODI summary'!L62+'2018 ODI summary'!L62+'2019 ODI summary'!L62+'2020 ODI summary'!L62)</f>
        <v>0</v>
      </c>
      <c r="M62" s="1196">
        <f t="shared" si="17"/>
        <v>0</v>
      </c>
      <c r="N62" s="1213">
        <f t="shared" si="17"/>
        <v>0</v>
      </c>
      <c r="O62" s="1197">
        <f t="shared" si="18"/>
        <v>0</v>
      </c>
      <c r="P62" s="1190" t="str">
        <f t="shared" si="19"/>
        <v>SRN</v>
      </c>
    </row>
    <row r="63" spans="1:16" s="1189" customFormat="1" ht="13.5" customHeight="1">
      <c r="A63" s="2733" t="str">
        <f t="shared" si="16"/>
        <v>Thames</v>
      </c>
      <c r="B63" s="1203" t="str">
        <f t="shared" si="16"/>
        <v>TMS</v>
      </c>
      <c r="C63" s="1191">
        <f>SUM('2016 ODI summary'!C63+'2017 ODI summary'!C63+'2018 ODI summary'!C63+'2019 ODI summary'!C63+'2020 ODI summary'!C63)</f>
        <v>0</v>
      </c>
      <c r="D63" s="1192">
        <f>SUM('2016 ODI summary'!D63+'2017 ODI summary'!D63+'2018 ODI summary'!D63+'2019 ODI summary'!D63+'2020 ODI summary'!D63)</f>
        <v>0</v>
      </c>
      <c r="E63" s="1191">
        <f>SUM('2016 ODI summary'!E63+'2017 ODI summary'!E63+'2018 ODI summary'!E63+'2019 ODI summary'!E63+'2020 ODI summary'!E63)</f>
        <v>0</v>
      </c>
      <c r="F63" s="1192">
        <f>SUM('2016 ODI summary'!F63+'2017 ODI summary'!F63+'2018 ODI summary'!F63+'2019 ODI summary'!F63+'2020 ODI summary'!F63)</f>
        <v>0</v>
      </c>
      <c r="G63" s="1191">
        <f>SUM('2016 ODI summary'!G63+'2017 ODI summary'!G63+'2018 ODI summary'!G63+'2019 ODI summary'!G63+'2020 ODI summary'!G63)</f>
        <v>0</v>
      </c>
      <c r="H63" s="1192">
        <f>SUM('2016 ODI summary'!H63+'2017 ODI summary'!H63+'2018 ODI summary'!H63+'2019 ODI summary'!H63+'2020 ODI summary'!H63)</f>
        <v>0</v>
      </c>
      <c r="I63" s="1191">
        <f>SUM('2016 ODI summary'!I63+'2017 ODI summary'!I63+'2018 ODI summary'!I63+'2019 ODI summary'!I63+'2020 ODI summary'!I63)</f>
        <v>0</v>
      </c>
      <c r="J63" s="1192">
        <f>SUM('2016 ODI summary'!J63+'2017 ODI summary'!J63+'2018 ODI summary'!J63+'2019 ODI summary'!J63+'2020 ODI summary'!J63)</f>
        <v>0</v>
      </c>
      <c r="K63" s="1191">
        <f>SUM('2016 ODI summary'!K63+'2017 ODI summary'!K63+'2018 ODI summary'!K63+'2019 ODI summary'!K63+'2020 ODI summary'!K63)</f>
        <v>0</v>
      </c>
      <c r="L63" s="1192">
        <f>SUM('2016 ODI summary'!L63+'2017 ODI summary'!L63+'2018 ODI summary'!L63+'2019 ODI summary'!L63+'2020 ODI summary'!L63)</f>
        <v>0</v>
      </c>
      <c r="M63" s="1196">
        <f t="shared" si="17"/>
        <v>0</v>
      </c>
      <c r="N63" s="1213">
        <f t="shared" si="17"/>
        <v>0</v>
      </c>
      <c r="O63" s="1197">
        <f t="shared" si="18"/>
        <v>0</v>
      </c>
      <c r="P63" s="1190" t="str">
        <f t="shared" si="19"/>
        <v>TMS</v>
      </c>
    </row>
    <row r="64" spans="1:16" s="1189" customFormat="1" ht="13.5" customHeight="1">
      <c r="A64" s="2733" t="str">
        <f t="shared" si="16"/>
        <v>United Utilities</v>
      </c>
      <c r="B64" s="1203" t="str">
        <f t="shared" si="16"/>
        <v>UU</v>
      </c>
      <c r="C64" s="1191">
        <f>SUM('2016 ODI summary'!C64+'2017 ODI summary'!C64+'2018 ODI summary'!C64+'2019 ODI summary'!C64+'2020 ODI summary'!C64)</f>
        <v>0</v>
      </c>
      <c r="D64" s="1192">
        <f>SUM('2016 ODI summary'!D64+'2017 ODI summary'!D64+'2018 ODI summary'!D64+'2019 ODI summary'!D64+'2020 ODI summary'!D64)</f>
        <v>0</v>
      </c>
      <c r="E64" s="1191">
        <f>SUM('2016 ODI summary'!E64+'2017 ODI summary'!E64+'2018 ODI summary'!E64+'2019 ODI summary'!E64+'2020 ODI summary'!E64)</f>
        <v>0</v>
      </c>
      <c r="F64" s="1192">
        <f>SUM('2016 ODI summary'!F64+'2017 ODI summary'!F64+'2018 ODI summary'!F64+'2019 ODI summary'!F64+'2020 ODI summary'!F64)</f>
        <v>0</v>
      </c>
      <c r="G64" s="1191">
        <f>SUM('2016 ODI summary'!G64+'2017 ODI summary'!G64+'2018 ODI summary'!G64+'2019 ODI summary'!G64+'2020 ODI summary'!G64)</f>
        <v>0</v>
      </c>
      <c r="H64" s="1192">
        <f>SUM('2016 ODI summary'!H64+'2017 ODI summary'!H64+'2018 ODI summary'!H64+'2019 ODI summary'!H64+'2020 ODI summary'!H64)</f>
        <v>0</v>
      </c>
      <c r="I64" s="1191">
        <f>SUM('2016 ODI summary'!I64+'2017 ODI summary'!I64+'2018 ODI summary'!I64+'2019 ODI summary'!I64+'2020 ODI summary'!I64)</f>
        <v>0</v>
      </c>
      <c r="J64" s="1192">
        <f>SUM('2016 ODI summary'!J64+'2017 ODI summary'!J64+'2018 ODI summary'!J64+'2019 ODI summary'!J64+'2020 ODI summary'!J64)</f>
        <v>0</v>
      </c>
      <c r="K64" s="1191">
        <f>SUM('2016 ODI summary'!K64+'2017 ODI summary'!K64+'2018 ODI summary'!K64+'2019 ODI summary'!K64+'2020 ODI summary'!K64)</f>
        <v>0</v>
      </c>
      <c r="L64" s="1192">
        <f>SUM('2016 ODI summary'!L64+'2017 ODI summary'!L64+'2018 ODI summary'!L64+'2019 ODI summary'!L64+'2020 ODI summary'!L64)</f>
        <v>0</v>
      </c>
      <c r="M64" s="1196">
        <f t="shared" si="17"/>
        <v>0</v>
      </c>
      <c r="N64" s="1213">
        <f t="shared" si="17"/>
        <v>0</v>
      </c>
      <c r="O64" s="1197">
        <f t="shared" si="18"/>
        <v>0</v>
      </c>
      <c r="P64" s="1190" t="str">
        <f t="shared" si="19"/>
        <v>UU</v>
      </c>
    </row>
    <row r="65" spans="1:16" s="1189" customFormat="1" ht="13.5" customHeight="1">
      <c r="A65" s="2733" t="str">
        <f t="shared" si="16"/>
        <v>Welsh</v>
      </c>
      <c r="B65" s="1203" t="str">
        <f t="shared" si="16"/>
        <v>WSH</v>
      </c>
      <c r="C65" s="1191">
        <f>SUM('2016 ODI summary'!C65+'2017 ODI summary'!C65+'2018 ODI summary'!C65+'2019 ODI summary'!C65+'2020 ODI summary'!C65)</f>
        <v>0</v>
      </c>
      <c r="D65" s="1192">
        <f>SUM('2016 ODI summary'!D65+'2017 ODI summary'!D65+'2018 ODI summary'!D65+'2019 ODI summary'!D65+'2020 ODI summary'!D65)</f>
        <v>0</v>
      </c>
      <c r="E65" s="1191">
        <f>SUM('2016 ODI summary'!E65+'2017 ODI summary'!E65+'2018 ODI summary'!E65+'2019 ODI summary'!E65+'2020 ODI summary'!E65)</f>
        <v>0</v>
      </c>
      <c r="F65" s="1192">
        <f>SUM('2016 ODI summary'!F65+'2017 ODI summary'!F65+'2018 ODI summary'!F65+'2019 ODI summary'!F65+'2020 ODI summary'!F65)</f>
        <v>0</v>
      </c>
      <c r="G65" s="1191">
        <f>SUM('2016 ODI summary'!G65+'2017 ODI summary'!G65+'2018 ODI summary'!G65+'2019 ODI summary'!G65+'2020 ODI summary'!G65)</f>
        <v>0</v>
      </c>
      <c r="H65" s="1192">
        <f>SUM('2016 ODI summary'!H65+'2017 ODI summary'!H65+'2018 ODI summary'!H65+'2019 ODI summary'!H65+'2020 ODI summary'!H65)</f>
        <v>0</v>
      </c>
      <c r="I65" s="1191">
        <f>SUM('2016 ODI summary'!I65+'2017 ODI summary'!I65+'2018 ODI summary'!I65+'2019 ODI summary'!I65+'2020 ODI summary'!I65)</f>
        <v>0</v>
      </c>
      <c r="J65" s="1192">
        <f>SUM('2016 ODI summary'!J65+'2017 ODI summary'!J65+'2018 ODI summary'!J65+'2019 ODI summary'!J65+'2020 ODI summary'!J65)</f>
        <v>0</v>
      </c>
      <c r="K65" s="1191">
        <f>SUM('2016 ODI summary'!K65+'2017 ODI summary'!K65+'2018 ODI summary'!K65+'2019 ODI summary'!K65+'2020 ODI summary'!K65)</f>
        <v>0</v>
      </c>
      <c r="L65" s="1192">
        <f>SUM('2016 ODI summary'!L65+'2017 ODI summary'!L65+'2018 ODI summary'!L65+'2019 ODI summary'!L65+'2020 ODI summary'!L65)</f>
        <v>0</v>
      </c>
      <c r="M65" s="1196">
        <f t="shared" si="17"/>
        <v>0</v>
      </c>
      <c r="N65" s="1213">
        <f t="shared" si="17"/>
        <v>0</v>
      </c>
      <c r="O65" s="1197">
        <f t="shared" si="18"/>
        <v>0</v>
      </c>
      <c r="P65" s="1190" t="str">
        <f t="shared" si="19"/>
        <v>WSH</v>
      </c>
    </row>
    <row r="66" spans="1:16" s="1189" customFormat="1" ht="13.5" customHeight="1">
      <c r="A66" s="2733" t="str">
        <f t="shared" si="16"/>
        <v>Wessex</v>
      </c>
      <c r="B66" s="1203" t="str">
        <f t="shared" si="16"/>
        <v>WSX</v>
      </c>
      <c r="C66" s="1191">
        <f>SUM('2016 ODI summary'!C66+'2017 ODI summary'!C66+'2018 ODI summary'!C66+'2019 ODI summary'!C66+'2020 ODI summary'!C66)</f>
        <v>0</v>
      </c>
      <c r="D66" s="1192">
        <f>SUM('2016 ODI summary'!D66+'2017 ODI summary'!D66+'2018 ODI summary'!D66+'2019 ODI summary'!D66+'2020 ODI summary'!D66)</f>
        <v>0</v>
      </c>
      <c r="E66" s="1191">
        <f>SUM('2016 ODI summary'!E66+'2017 ODI summary'!E66+'2018 ODI summary'!E66+'2019 ODI summary'!E66+'2020 ODI summary'!E66)</f>
        <v>0</v>
      </c>
      <c r="F66" s="1192">
        <f>SUM('2016 ODI summary'!F66+'2017 ODI summary'!F66+'2018 ODI summary'!F66+'2019 ODI summary'!F66+'2020 ODI summary'!F66)</f>
        <v>0</v>
      </c>
      <c r="G66" s="1191">
        <f>SUM('2016 ODI summary'!G66+'2017 ODI summary'!G66+'2018 ODI summary'!G66+'2019 ODI summary'!G66+'2020 ODI summary'!G66)</f>
        <v>0</v>
      </c>
      <c r="H66" s="1192">
        <f>SUM('2016 ODI summary'!H66+'2017 ODI summary'!H66+'2018 ODI summary'!H66+'2019 ODI summary'!H66+'2020 ODI summary'!H66)</f>
        <v>0</v>
      </c>
      <c r="I66" s="1191">
        <f>SUM('2016 ODI summary'!I66+'2017 ODI summary'!I66+'2018 ODI summary'!I66+'2019 ODI summary'!I66+'2020 ODI summary'!I66)</f>
        <v>0</v>
      </c>
      <c r="J66" s="1192">
        <f>SUM('2016 ODI summary'!J66+'2017 ODI summary'!J66+'2018 ODI summary'!J66+'2019 ODI summary'!J66+'2020 ODI summary'!J66)</f>
        <v>0</v>
      </c>
      <c r="K66" s="1191">
        <f>SUM('2016 ODI summary'!K66+'2017 ODI summary'!K66+'2018 ODI summary'!K66+'2019 ODI summary'!K66+'2020 ODI summary'!K66)</f>
        <v>0</v>
      </c>
      <c r="L66" s="1192">
        <f>SUM('2016 ODI summary'!L66+'2017 ODI summary'!L66+'2018 ODI summary'!L66+'2019 ODI summary'!L66+'2020 ODI summary'!L66)</f>
        <v>0</v>
      </c>
      <c r="M66" s="1196">
        <f t="shared" si="17"/>
        <v>0</v>
      </c>
      <c r="N66" s="1213">
        <f t="shared" si="17"/>
        <v>0</v>
      </c>
      <c r="O66" s="1197">
        <f t="shared" si="18"/>
        <v>0</v>
      </c>
      <c r="P66" s="1190" t="str">
        <f t="shared" si="19"/>
        <v>WSX</v>
      </c>
    </row>
    <row r="67" spans="1:16" s="1189" customFormat="1" ht="13.5" customHeight="1">
      <c r="A67" s="2733" t="str">
        <f t="shared" si="16"/>
        <v>Yorkshire</v>
      </c>
      <c r="B67" s="1203" t="str">
        <f t="shared" si="16"/>
        <v>YKY</v>
      </c>
      <c r="C67" s="1191">
        <f>SUM('2016 ODI summary'!C67+'2017 ODI summary'!C67+'2018 ODI summary'!C67+'2019 ODI summary'!C67+'2020 ODI summary'!C67)</f>
        <v>0</v>
      </c>
      <c r="D67" s="1192">
        <f>SUM('2016 ODI summary'!D67+'2017 ODI summary'!D67+'2018 ODI summary'!D67+'2019 ODI summary'!D67+'2020 ODI summary'!D67)</f>
        <v>0</v>
      </c>
      <c r="E67" s="1191">
        <f>SUM('2016 ODI summary'!E67+'2017 ODI summary'!E67+'2018 ODI summary'!E67+'2019 ODI summary'!E67+'2020 ODI summary'!E67)</f>
        <v>0</v>
      </c>
      <c r="F67" s="1192">
        <f>SUM('2016 ODI summary'!F67+'2017 ODI summary'!F67+'2018 ODI summary'!F67+'2019 ODI summary'!F67+'2020 ODI summary'!F67)</f>
        <v>0</v>
      </c>
      <c r="G67" s="1191">
        <f>SUM('2016 ODI summary'!G67+'2017 ODI summary'!G67+'2018 ODI summary'!G67+'2019 ODI summary'!G67+'2020 ODI summary'!G67)</f>
        <v>0</v>
      </c>
      <c r="H67" s="1192">
        <f>SUM('2016 ODI summary'!H67+'2017 ODI summary'!H67+'2018 ODI summary'!H67+'2019 ODI summary'!H67+'2020 ODI summary'!H67)</f>
        <v>0</v>
      </c>
      <c r="I67" s="1191">
        <f>SUM('2016 ODI summary'!I67+'2017 ODI summary'!I67+'2018 ODI summary'!I67+'2019 ODI summary'!I67+'2020 ODI summary'!I67)</f>
        <v>0</v>
      </c>
      <c r="J67" s="1192">
        <f>SUM('2016 ODI summary'!J67+'2017 ODI summary'!J67+'2018 ODI summary'!J67+'2019 ODI summary'!J67+'2020 ODI summary'!J67)</f>
        <v>0</v>
      </c>
      <c r="K67" s="1191">
        <f>SUM('2016 ODI summary'!K67+'2017 ODI summary'!K67+'2018 ODI summary'!K67+'2019 ODI summary'!K67+'2020 ODI summary'!K67)</f>
        <v>0</v>
      </c>
      <c r="L67" s="1192">
        <f>SUM('2016 ODI summary'!L67+'2017 ODI summary'!L67+'2018 ODI summary'!L67+'2019 ODI summary'!L67+'2020 ODI summary'!L67)</f>
        <v>0</v>
      </c>
      <c r="M67" s="1196">
        <f t="shared" si="17"/>
        <v>0</v>
      </c>
      <c r="N67" s="1213">
        <f t="shared" si="17"/>
        <v>0</v>
      </c>
      <c r="O67" s="1197">
        <f t="shared" si="18"/>
        <v>0</v>
      </c>
      <c r="P67" s="1190" t="str">
        <f t="shared" si="19"/>
        <v>YKY</v>
      </c>
    </row>
    <row r="68" spans="1:16" s="1189" customFormat="1" ht="13.5" customHeight="1">
      <c r="A68" s="2733" t="str">
        <f t="shared" si="16"/>
        <v>Affinity</v>
      </c>
      <c r="B68" s="1203" t="str">
        <f t="shared" si="16"/>
        <v>AFW</v>
      </c>
      <c r="C68" s="1191">
        <f>SUM('2016 ODI summary'!C68+'2017 ODI summary'!C68+'2018 ODI summary'!C68+'2019 ODI summary'!C68+'2020 ODI summary'!C68)</f>
        <v>0</v>
      </c>
      <c r="D68" s="1192">
        <f>SUM('2016 ODI summary'!D68+'2017 ODI summary'!D68+'2018 ODI summary'!D68+'2019 ODI summary'!D68+'2020 ODI summary'!D68)</f>
        <v>0</v>
      </c>
      <c r="E68" s="1191">
        <f>SUM('2016 ODI summary'!E68+'2017 ODI summary'!E68+'2018 ODI summary'!E68+'2019 ODI summary'!E68+'2020 ODI summary'!E68)</f>
        <v>0</v>
      </c>
      <c r="F68" s="1192">
        <f>SUM('2016 ODI summary'!F68+'2017 ODI summary'!F68+'2018 ODI summary'!F68+'2019 ODI summary'!F68+'2020 ODI summary'!F68)</f>
        <v>0</v>
      </c>
      <c r="G68" s="1191">
        <f>SUM('2016 ODI summary'!G68+'2017 ODI summary'!G68+'2018 ODI summary'!G68+'2019 ODI summary'!G68+'2020 ODI summary'!G68)</f>
        <v>0</v>
      </c>
      <c r="H68" s="1192">
        <f>SUM('2016 ODI summary'!H68+'2017 ODI summary'!H68+'2018 ODI summary'!H68+'2019 ODI summary'!H68+'2020 ODI summary'!H68)</f>
        <v>0</v>
      </c>
      <c r="I68" s="1191">
        <f>SUM('2016 ODI summary'!I68+'2017 ODI summary'!I68+'2018 ODI summary'!I68+'2019 ODI summary'!I68+'2020 ODI summary'!I68)</f>
        <v>0</v>
      </c>
      <c r="J68" s="1192">
        <f>SUM('2016 ODI summary'!J68+'2017 ODI summary'!J68+'2018 ODI summary'!J68+'2019 ODI summary'!J68+'2020 ODI summary'!J68)</f>
        <v>0</v>
      </c>
      <c r="K68" s="1191">
        <f>SUM('2016 ODI summary'!K68+'2017 ODI summary'!K68+'2018 ODI summary'!K68+'2019 ODI summary'!K68+'2020 ODI summary'!K68)</f>
        <v>0</v>
      </c>
      <c r="L68" s="1192">
        <f>SUM('2016 ODI summary'!L68+'2017 ODI summary'!L68+'2018 ODI summary'!L68+'2019 ODI summary'!L68+'2020 ODI summary'!L68)</f>
        <v>0</v>
      </c>
      <c r="M68" s="1196">
        <f t="shared" si="17"/>
        <v>0</v>
      </c>
      <c r="N68" s="1213">
        <f t="shared" si="17"/>
        <v>0</v>
      </c>
      <c r="O68" s="1197">
        <f t="shared" si="18"/>
        <v>0</v>
      </c>
      <c r="P68" s="1190" t="str">
        <f t="shared" si="19"/>
        <v>AFW</v>
      </c>
    </row>
    <row r="69" spans="1:16" s="1189" customFormat="1" ht="13.5" customHeight="1">
      <c r="A69" s="2733" t="str">
        <f t="shared" si="16"/>
        <v>Bristol</v>
      </c>
      <c r="B69" s="1203" t="str">
        <f t="shared" si="16"/>
        <v>BRL</v>
      </c>
      <c r="C69" s="1191">
        <f>SUM('2016 ODI summary'!C69+'2017 ODI summary'!C69+'2018 ODI summary'!C69+'2019 ODI summary'!C69+'2020 ODI summary'!C69)</f>
        <v>0</v>
      </c>
      <c r="D69" s="1192">
        <f>SUM('2016 ODI summary'!D69+'2017 ODI summary'!D69+'2018 ODI summary'!D69+'2019 ODI summary'!D69+'2020 ODI summary'!D69)</f>
        <v>0</v>
      </c>
      <c r="E69" s="1191">
        <f>SUM('2016 ODI summary'!E69+'2017 ODI summary'!E69+'2018 ODI summary'!E69+'2019 ODI summary'!E69+'2020 ODI summary'!E69)</f>
        <v>0</v>
      </c>
      <c r="F69" s="1192">
        <f>SUM('2016 ODI summary'!F69+'2017 ODI summary'!F69+'2018 ODI summary'!F69+'2019 ODI summary'!F69+'2020 ODI summary'!F69)</f>
        <v>0</v>
      </c>
      <c r="G69" s="1191">
        <f>SUM('2016 ODI summary'!G69+'2017 ODI summary'!G69+'2018 ODI summary'!G69+'2019 ODI summary'!G69+'2020 ODI summary'!G69)</f>
        <v>0</v>
      </c>
      <c r="H69" s="1192">
        <f>SUM('2016 ODI summary'!H69+'2017 ODI summary'!H69+'2018 ODI summary'!H69+'2019 ODI summary'!H69+'2020 ODI summary'!H69)</f>
        <v>0</v>
      </c>
      <c r="I69" s="1191">
        <f>SUM('2016 ODI summary'!I69+'2017 ODI summary'!I69+'2018 ODI summary'!I69+'2019 ODI summary'!I69+'2020 ODI summary'!I69)</f>
        <v>0</v>
      </c>
      <c r="J69" s="1192">
        <f>SUM('2016 ODI summary'!J69+'2017 ODI summary'!J69+'2018 ODI summary'!J69+'2019 ODI summary'!J69+'2020 ODI summary'!J69)</f>
        <v>0</v>
      </c>
      <c r="K69" s="1191">
        <f>SUM('2016 ODI summary'!K69+'2017 ODI summary'!K69+'2018 ODI summary'!K69+'2019 ODI summary'!K69+'2020 ODI summary'!K69)</f>
        <v>0</v>
      </c>
      <c r="L69" s="1192">
        <f>SUM('2016 ODI summary'!L69+'2017 ODI summary'!L69+'2018 ODI summary'!L69+'2019 ODI summary'!L69+'2020 ODI summary'!L69)</f>
        <v>0</v>
      </c>
      <c r="M69" s="1196">
        <f t="shared" si="17"/>
        <v>0</v>
      </c>
      <c r="N69" s="1213">
        <f t="shared" si="17"/>
        <v>0</v>
      </c>
      <c r="O69" s="1197">
        <f t="shared" si="18"/>
        <v>0</v>
      </c>
      <c r="P69" s="1190" t="str">
        <f t="shared" si="19"/>
        <v>BRL</v>
      </c>
    </row>
    <row r="70" spans="1:16" s="1189" customFormat="1" ht="13.5" customHeight="1">
      <c r="A70" s="2733" t="str">
        <f t="shared" si="16"/>
        <v>Dee Valley</v>
      </c>
      <c r="B70" s="1203" t="str">
        <f t="shared" si="16"/>
        <v>DVW</v>
      </c>
      <c r="C70" s="1191">
        <f>SUM('2016 ODI summary'!C70+'2017 ODI summary'!C70+'2018 ODI summary'!C70+'2019 ODI summary'!C70+'2020 ODI summary'!C70)</f>
        <v>0</v>
      </c>
      <c r="D70" s="1192">
        <f>SUM('2016 ODI summary'!D70+'2017 ODI summary'!D70+'2018 ODI summary'!D70+'2019 ODI summary'!D70+'2020 ODI summary'!D70)</f>
        <v>0</v>
      </c>
      <c r="E70" s="1191">
        <f>SUM('2016 ODI summary'!E70+'2017 ODI summary'!E70+'2018 ODI summary'!E70+'2019 ODI summary'!E70+'2020 ODI summary'!E70)</f>
        <v>0</v>
      </c>
      <c r="F70" s="1192">
        <f>SUM('2016 ODI summary'!F70+'2017 ODI summary'!F70+'2018 ODI summary'!F70+'2019 ODI summary'!F70+'2020 ODI summary'!F70)</f>
        <v>0</v>
      </c>
      <c r="G70" s="1191">
        <f>SUM('2016 ODI summary'!G70+'2017 ODI summary'!G70+'2018 ODI summary'!G70+'2019 ODI summary'!G70+'2020 ODI summary'!G70)</f>
        <v>0</v>
      </c>
      <c r="H70" s="1192">
        <f>SUM('2016 ODI summary'!H70+'2017 ODI summary'!H70+'2018 ODI summary'!H70+'2019 ODI summary'!H70+'2020 ODI summary'!H70)</f>
        <v>0</v>
      </c>
      <c r="I70" s="1191">
        <f>SUM('2016 ODI summary'!I70+'2017 ODI summary'!I70+'2018 ODI summary'!I70+'2019 ODI summary'!I70+'2020 ODI summary'!I70)</f>
        <v>0</v>
      </c>
      <c r="J70" s="1192">
        <f>SUM('2016 ODI summary'!J70+'2017 ODI summary'!J70+'2018 ODI summary'!J70+'2019 ODI summary'!J70+'2020 ODI summary'!J70)</f>
        <v>0</v>
      </c>
      <c r="K70" s="1191">
        <f>SUM('2016 ODI summary'!K70+'2017 ODI summary'!K70+'2018 ODI summary'!K70+'2019 ODI summary'!K70+'2020 ODI summary'!K70)</f>
        <v>0</v>
      </c>
      <c r="L70" s="1192">
        <f>SUM('2016 ODI summary'!L70+'2017 ODI summary'!L70+'2018 ODI summary'!L70+'2019 ODI summary'!L70+'2020 ODI summary'!L70)</f>
        <v>0</v>
      </c>
      <c r="M70" s="1196">
        <f t="shared" si="17"/>
        <v>0</v>
      </c>
      <c r="N70" s="1213">
        <f t="shared" si="17"/>
        <v>0</v>
      </c>
      <c r="O70" s="1197">
        <f t="shared" si="18"/>
        <v>0</v>
      </c>
      <c r="P70" s="1190" t="str">
        <f t="shared" si="19"/>
        <v>DVW</v>
      </c>
    </row>
    <row r="71" spans="1:16" s="1189" customFormat="1" ht="13.5" customHeight="1">
      <c r="A71" s="2733" t="str">
        <f t="shared" si="16"/>
        <v>Portsmouth</v>
      </c>
      <c r="B71" s="1203" t="str">
        <f t="shared" si="16"/>
        <v>PRT</v>
      </c>
      <c r="C71" s="1191">
        <f>SUM('2016 ODI summary'!C71+'2017 ODI summary'!C71+'2018 ODI summary'!C71+'2019 ODI summary'!C71+'2020 ODI summary'!C71)</f>
        <v>0</v>
      </c>
      <c r="D71" s="1192">
        <f>SUM('2016 ODI summary'!D71+'2017 ODI summary'!D71+'2018 ODI summary'!D71+'2019 ODI summary'!D71+'2020 ODI summary'!D71)</f>
        <v>0</v>
      </c>
      <c r="E71" s="1191">
        <f>SUM('2016 ODI summary'!E71+'2017 ODI summary'!E71+'2018 ODI summary'!E71+'2019 ODI summary'!E71+'2020 ODI summary'!E71)</f>
        <v>0</v>
      </c>
      <c r="F71" s="1192">
        <f>SUM('2016 ODI summary'!F71+'2017 ODI summary'!F71+'2018 ODI summary'!F71+'2019 ODI summary'!F71+'2020 ODI summary'!F71)</f>
        <v>0</v>
      </c>
      <c r="G71" s="1191">
        <f>SUM('2016 ODI summary'!G71+'2017 ODI summary'!G71+'2018 ODI summary'!G71+'2019 ODI summary'!G71+'2020 ODI summary'!G71)</f>
        <v>0</v>
      </c>
      <c r="H71" s="1192">
        <f>SUM('2016 ODI summary'!H71+'2017 ODI summary'!H71+'2018 ODI summary'!H71+'2019 ODI summary'!H71+'2020 ODI summary'!H71)</f>
        <v>0</v>
      </c>
      <c r="I71" s="1191">
        <f>SUM('2016 ODI summary'!I71+'2017 ODI summary'!I71+'2018 ODI summary'!I71+'2019 ODI summary'!I71+'2020 ODI summary'!I71)</f>
        <v>0</v>
      </c>
      <c r="J71" s="1192">
        <f>SUM('2016 ODI summary'!J71+'2017 ODI summary'!J71+'2018 ODI summary'!J71+'2019 ODI summary'!J71+'2020 ODI summary'!J71)</f>
        <v>0</v>
      </c>
      <c r="K71" s="1191">
        <f>SUM('2016 ODI summary'!K71+'2017 ODI summary'!K71+'2018 ODI summary'!K71+'2019 ODI summary'!K71+'2020 ODI summary'!K71)</f>
        <v>0</v>
      </c>
      <c r="L71" s="1192">
        <f>SUM('2016 ODI summary'!L71+'2017 ODI summary'!L71+'2018 ODI summary'!L71+'2019 ODI summary'!L71+'2020 ODI summary'!L71)</f>
        <v>0</v>
      </c>
      <c r="M71" s="1196">
        <f t="shared" si="17"/>
        <v>0</v>
      </c>
      <c r="N71" s="1213">
        <f t="shared" si="17"/>
        <v>0</v>
      </c>
      <c r="O71" s="1197">
        <f t="shared" si="18"/>
        <v>0</v>
      </c>
      <c r="P71" s="1190" t="str">
        <f t="shared" si="19"/>
        <v>PRT</v>
      </c>
    </row>
    <row r="72" spans="1:16" s="1189" customFormat="1" ht="13.5" customHeight="1">
      <c r="A72" s="2733" t="str">
        <f t="shared" si="16"/>
        <v>Bournemouth</v>
      </c>
      <c r="B72" s="1203" t="str">
        <f t="shared" si="16"/>
        <v>SBW</v>
      </c>
      <c r="C72" s="1191">
        <f>SUM('2016 ODI summary'!C72+'2017 ODI summary'!C72+'2018 ODI summary'!C72+'2019 ODI summary'!C72+'2020 ODI summary'!C72)</f>
        <v>0</v>
      </c>
      <c r="D72" s="1192">
        <f>SUM('2016 ODI summary'!D72+'2017 ODI summary'!D72+'2018 ODI summary'!D72+'2019 ODI summary'!D72+'2020 ODI summary'!D72)</f>
        <v>0</v>
      </c>
      <c r="E72" s="1191">
        <f>SUM('2016 ODI summary'!E72+'2017 ODI summary'!E72+'2018 ODI summary'!E72+'2019 ODI summary'!E72+'2020 ODI summary'!E72)</f>
        <v>0</v>
      </c>
      <c r="F72" s="1192">
        <f>SUM('2016 ODI summary'!F72+'2017 ODI summary'!F72+'2018 ODI summary'!F72+'2019 ODI summary'!F72+'2020 ODI summary'!F72)</f>
        <v>0</v>
      </c>
      <c r="G72" s="1191">
        <f>SUM('2016 ODI summary'!G72+'2017 ODI summary'!G72+'2018 ODI summary'!G72+'2019 ODI summary'!G72+'2020 ODI summary'!G72)</f>
        <v>0</v>
      </c>
      <c r="H72" s="1192">
        <f>SUM('2016 ODI summary'!H72+'2017 ODI summary'!H72+'2018 ODI summary'!H72+'2019 ODI summary'!H72+'2020 ODI summary'!H72)</f>
        <v>0</v>
      </c>
      <c r="I72" s="1191">
        <f>SUM('2016 ODI summary'!I72+'2017 ODI summary'!I72+'2018 ODI summary'!I72+'2019 ODI summary'!I72+'2020 ODI summary'!I72)</f>
        <v>0</v>
      </c>
      <c r="J72" s="1192">
        <f>SUM('2016 ODI summary'!J72+'2017 ODI summary'!J72+'2018 ODI summary'!J72+'2019 ODI summary'!J72+'2020 ODI summary'!J72)</f>
        <v>0</v>
      </c>
      <c r="K72" s="1191">
        <f>SUM('2016 ODI summary'!K72+'2017 ODI summary'!K72+'2018 ODI summary'!K72+'2019 ODI summary'!K72+'2020 ODI summary'!K72)</f>
        <v>0</v>
      </c>
      <c r="L72" s="1192">
        <f>SUM('2016 ODI summary'!L72+'2017 ODI summary'!L72+'2018 ODI summary'!L72+'2019 ODI summary'!L72+'2020 ODI summary'!L72)</f>
        <v>0</v>
      </c>
      <c r="M72" s="1196">
        <f t="shared" si="17"/>
        <v>0</v>
      </c>
      <c r="N72" s="1213">
        <f t="shared" si="17"/>
        <v>0</v>
      </c>
      <c r="O72" s="1197">
        <f t="shared" si="18"/>
        <v>0</v>
      </c>
      <c r="P72" s="1190" t="str">
        <f t="shared" si="19"/>
        <v>SBW</v>
      </c>
    </row>
    <row r="73" spans="1:16" s="1189" customFormat="1" ht="13.5" customHeight="1">
      <c r="A73" s="2733" t="str">
        <f t="shared" ref="A73:B75" si="20">A21</f>
        <v>South East</v>
      </c>
      <c r="B73" s="1203" t="str">
        <f t="shared" si="20"/>
        <v>SEW</v>
      </c>
      <c r="C73" s="1191">
        <f>SUM('2016 ODI summary'!C73+'2017 ODI summary'!C73+'2018 ODI summary'!C73+'2019 ODI summary'!C73+'2020 ODI summary'!C73)</f>
        <v>0</v>
      </c>
      <c r="D73" s="1192">
        <f>SUM('2016 ODI summary'!D73+'2017 ODI summary'!D73+'2018 ODI summary'!D73+'2019 ODI summary'!D73+'2020 ODI summary'!D73)</f>
        <v>0</v>
      </c>
      <c r="E73" s="1191">
        <f>SUM('2016 ODI summary'!E73+'2017 ODI summary'!E73+'2018 ODI summary'!E73+'2019 ODI summary'!E73+'2020 ODI summary'!E73)</f>
        <v>0</v>
      </c>
      <c r="F73" s="1192">
        <f>SUM('2016 ODI summary'!F73+'2017 ODI summary'!F73+'2018 ODI summary'!F73+'2019 ODI summary'!F73+'2020 ODI summary'!F73)</f>
        <v>0</v>
      </c>
      <c r="G73" s="1191">
        <f>SUM('2016 ODI summary'!G73+'2017 ODI summary'!G73+'2018 ODI summary'!G73+'2019 ODI summary'!G73+'2020 ODI summary'!G73)</f>
        <v>0</v>
      </c>
      <c r="H73" s="1192">
        <f>SUM('2016 ODI summary'!H73+'2017 ODI summary'!H73+'2018 ODI summary'!H73+'2019 ODI summary'!H73+'2020 ODI summary'!H73)</f>
        <v>0</v>
      </c>
      <c r="I73" s="1191">
        <f>SUM('2016 ODI summary'!I73+'2017 ODI summary'!I73+'2018 ODI summary'!I73+'2019 ODI summary'!I73+'2020 ODI summary'!I73)</f>
        <v>0</v>
      </c>
      <c r="J73" s="1192">
        <f>SUM('2016 ODI summary'!J73+'2017 ODI summary'!J73+'2018 ODI summary'!J73+'2019 ODI summary'!J73+'2020 ODI summary'!J73)</f>
        <v>0</v>
      </c>
      <c r="K73" s="1191">
        <f>SUM('2016 ODI summary'!K73+'2017 ODI summary'!K73+'2018 ODI summary'!K73+'2019 ODI summary'!K73+'2020 ODI summary'!K73)</f>
        <v>0</v>
      </c>
      <c r="L73" s="1192">
        <f>SUM('2016 ODI summary'!L73+'2017 ODI summary'!L73+'2018 ODI summary'!L73+'2019 ODI summary'!L73+'2020 ODI summary'!L73)</f>
        <v>0</v>
      </c>
      <c r="M73" s="1196">
        <f t="shared" si="17"/>
        <v>0</v>
      </c>
      <c r="N73" s="1213">
        <f t="shared" si="17"/>
        <v>0</v>
      </c>
      <c r="O73" s="1197">
        <f t="shared" si="18"/>
        <v>0</v>
      </c>
      <c r="P73" s="1190" t="str">
        <f t="shared" si="19"/>
        <v>SEW</v>
      </c>
    </row>
    <row r="74" spans="1:16" s="1189" customFormat="1" ht="13.5" customHeight="1">
      <c r="A74" s="2733" t="str">
        <f t="shared" si="20"/>
        <v>South Staffs &amp; Cambridge</v>
      </c>
      <c r="B74" s="1203" t="str">
        <f t="shared" si="20"/>
        <v>SSC</v>
      </c>
      <c r="C74" s="1191">
        <f>SUM('2016 ODI summary'!C74+'2017 ODI summary'!C74+'2018 ODI summary'!C74+'2019 ODI summary'!C74+'2020 ODI summary'!C74)</f>
        <v>0</v>
      </c>
      <c r="D74" s="1192">
        <f>SUM('2016 ODI summary'!D74+'2017 ODI summary'!D74+'2018 ODI summary'!D74+'2019 ODI summary'!D74+'2020 ODI summary'!D74)</f>
        <v>0</v>
      </c>
      <c r="E74" s="1191">
        <f>SUM('2016 ODI summary'!E74+'2017 ODI summary'!E74+'2018 ODI summary'!E74+'2019 ODI summary'!E74+'2020 ODI summary'!E74)</f>
        <v>0</v>
      </c>
      <c r="F74" s="1192">
        <f>SUM('2016 ODI summary'!F74+'2017 ODI summary'!F74+'2018 ODI summary'!F74+'2019 ODI summary'!F74+'2020 ODI summary'!F74)</f>
        <v>0</v>
      </c>
      <c r="G74" s="1191">
        <f>SUM('2016 ODI summary'!G74+'2017 ODI summary'!G74+'2018 ODI summary'!G74+'2019 ODI summary'!G74+'2020 ODI summary'!G74)</f>
        <v>0</v>
      </c>
      <c r="H74" s="1192">
        <f>SUM('2016 ODI summary'!H74+'2017 ODI summary'!H74+'2018 ODI summary'!H74+'2019 ODI summary'!H74+'2020 ODI summary'!H74)</f>
        <v>0</v>
      </c>
      <c r="I74" s="1191">
        <f>SUM('2016 ODI summary'!I74+'2017 ODI summary'!I74+'2018 ODI summary'!I74+'2019 ODI summary'!I74+'2020 ODI summary'!I74)</f>
        <v>0</v>
      </c>
      <c r="J74" s="1192">
        <f>SUM('2016 ODI summary'!J74+'2017 ODI summary'!J74+'2018 ODI summary'!J74+'2019 ODI summary'!J74+'2020 ODI summary'!J74)</f>
        <v>0</v>
      </c>
      <c r="K74" s="1191">
        <f>SUM('2016 ODI summary'!K74+'2017 ODI summary'!K74+'2018 ODI summary'!K74+'2019 ODI summary'!K74+'2020 ODI summary'!K74)</f>
        <v>0</v>
      </c>
      <c r="L74" s="1192">
        <f>SUM('2016 ODI summary'!L74+'2017 ODI summary'!L74+'2018 ODI summary'!L74+'2019 ODI summary'!L74+'2020 ODI summary'!L74)</f>
        <v>0</v>
      </c>
      <c r="M74" s="1196">
        <f t="shared" si="17"/>
        <v>0</v>
      </c>
      <c r="N74" s="1213">
        <f t="shared" si="17"/>
        <v>0</v>
      </c>
      <c r="O74" s="1197">
        <f t="shared" si="18"/>
        <v>0</v>
      </c>
      <c r="P74" s="1190" t="str">
        <f t="shared" si="19"/>
        <v>SSC</v>
      </c>
    </row>
    <row r="75" spans="1:16" s="1189" customFormat="1" ht="13.5" customHeight="1">
      <c r="A75" s="2733" t="str">
        <f>A23</f>
        <v>SES</v>
      </c>
      <c r="B75" s="1203" t="str">
        <f t="shared" si="20"/>
        <v>SES</v>
      </c>
      <c r="C75" s="1191">
        <f>SUM('2016 ODI summary'!C75+'2017 ODI summary'!C75+'2018 ODI summary'!C75+'2019 ODI summary'!C75+'2020 ODI summary'!C75)</f>
        <v>0</v>
      </c>
      <c r="D75" s="1192">
        <f>SUM('2016 ODI summary'!D75+'2017 ODI summary'!D75+'2018 ODI summary'!D75+'2019 ODI summary'!D75+'2020 ODI summary'!D75)</f>
        <v>0</v>
      </c>
      <c r="E75" s="1191">
        <f>SUM('2016 ODI summary'!E75+'2017 ODI summary'!E75+'2018 ODI summary'!E75+'2019 ODI summary'!E75+'2020 ODI summary'!E75)</f>
        <v>0</v>
      </c>
      <c r="F75" s="1192">
        <f>SUM('2016 ODI summary'!F75+'2017 ODI summary'!F75+'2018 ODI summary'!F75+'2019 ODI summary'!F75+'2020 ODI summary'!F75)</f>
        <v>0</v>
      </c>
      <c r="G75" s="1191">
        <f>SUM('2016 ODI summary'!G75+'2017 ODI summary'!G75+'2018 ODI summary'!G75+'2019 ODI summary'!G75+'2020 ODI summary'!G75)</f>
        <v>0</v>
      </c>
      <c r="H75" s="1192">
        <f>SUM('2016 ODI summary'!H75+'2017 ODI summary'!H75+'2018 ODI summary'!H75+'2019 ODI summary'!H75+'2020 ODI summary'!H75)</f>
        <v>0</v>
      </c>
      <c r="I75" s="1191">
        <f>SUM('2016 ODI summary'!I75+'2017 ODI summary'!I75+'2018 ODI summary'!I75+'2019 ODI summary'!I75+'2020 ODI summary'!I75)</f>
        <v>0</v>
      </c>
      <c r="J75" s="1192">
        <f>SUM('2016 ODI summary'!J75+'2017 ODI summary'!J75+'2018 ODI summary'!J75+'2019 ODI summary'!J75+'2020 ODI summary'!J75)</f>
        <v>0</v>
      </c>
      <c r="K75" s="1191">
        <f>SUM('2016 ODI summary'!K75+'2017 ODI summary'!K75+'2018 ODI summary'!K75+'2019 ODI summary'!K75+'2020 ODI summary'!K75)</f>
        <v>0</v>
      </c>
      <c r="L75" s="1192">
        <f>SUM('2016 ODI summary'!L75+'2017 ODI summary'!L75+'2018 ODI summary'!L75+'2019 ODI summary'!L75+'2020 ODI summary'!L75)</f>
        <v>0</v>
      </c>
      <c r="M75" s="1196">
        <f t="shared" si="17"/>
        <v>0</v>
      </c>
      <c r="N75" s="1213">
        <f t="shared" si="17"/>
        <v>0</v>
      </c>
      <c r="O75" s="1197">
        <f t="shared" si="18"/>
        <v>0</v>
      </c>
      <c r="P75" s="1190" t="str">
        <f t="shared" si="19"/>
        <v>SES</v>
      </c>
    </row>
    <row r="76" spans="1:16" ht="14.4" thickBot="1">
      <c r="A76" s="63" t="s">
        <v>558</v>
      </c>
      <c r="B76" s="2732"/>
      <c r="C76" s="1194">
        <f t="shared" ref="C76:N76" si="21">SUM(C56:C75)</f>
        <v>31.496783999999998</v>
      </c>
      <c r="D76" s="1195">
        <f t="shared" si="21"/>
        <v>-54.754250159998378</v>
      </c>
      <c r="E76" s="1194">
        <f t="shared" si="21"/>
        <v>154.12327318000001</v>
      </c>
      <c r="F76" s="1195">
        <f t="shared" si="21"/>
        <v>-23.192573000000003</v>
      </c>
      <c r="G76" s="1194">
        <f t="shared" si="21"/>
        <v>0</v>
      </c>
      <c r="H76" s="1195">
        <f t="shared" si="21"/>
        <v>0</v>
      </c>
      <c r="I76" s="1194">
        <f t="shared" si="21"/>
        <v>0</v>
      </c>
      <c r="J76" s="1195">
        <f t="shared" si="21"/>
        <v>0</v>
      </c>
      <c r="K76" s="1194">
        <f t="shared" si="21"/>
        <v>0</v>
      </c>
      <c r="L76" s="1195">
        <f t="shared" si="21"/>
        <v>0</v>
      </c>
      <c r="M76" s="1198">
        <f t="shared" si="21"/>
        <v>185.62005718</v>
      </c>
      <c r="N76" s="1215">
        <f t="shared" si="21"/>
        <v>-77.946823159998388</v>
      </c>
      <c r="O76" s="1199">
        <f>SUM(M76+N76)</f>
        <v>107.67323402000162</v>
      </c>
      <c r="P76" s="1209" t="str">
        <f>A76</f>
        <v>Total</v>
      </c>
    </row>
    <row r="77" spans="1:16" ht="6" customHeight="1">
      <c r="K77" s="32"/>
      <c r="L77" s="32"/>
      <c r="M77" s="32"/>
      <c r="N77" s="32"/>
      <c r="O77" s="32"/>
      <c r="P77" s="32"/>
    </row>
    <row r="78" spans="1:16" ht="41.25" customHeight="1">
      <c r="A78" s="1202" t="str">
        <f>A26</f>
        <v>Total outperformance payments and underperformance payments</v>
      </c>
      <c r="C78" s="4374">
        <f>SUM(C76+D76)</f>
        <v>-23.25746615999838</v>
      </c>
      <c r="D78" s="4375"/>
      <c r="E78" s="4374">
        <f>SUM(E76+F76)</f>
        <v>130.93070018</v>
      </c>
      <c r="F78" s="4375"/>
      <c r="G78" s="4374">
        <f>SUM(G76+H76)</f>
        <v>0</v>
      </c>
      <c r="H78" s="4375"/>
      <c r="I78" s="4376">
        <f>SUM(I76+J76)</f>
        <v>0</v>
      </c>
      <c r="J78" s="4377"/>
      <c r="K78" s="4376">
        <f>SUM(K76+L76)</f>
        <v>0</v>
      </c>
      <c r="L78" s="4377"/>
      <c r="M78" s="3358"/>
      <c r="N78" s="3358"/>
      <c r="O78" s="3358"/>
      <c r="P78" s="32"/>
    </row>
    <row r="79" spans="1:16" ht="6" customHeight="1">
      <c r="C79" s="2736"/>
      <c r="D79" s="2736"/>
      <c r="E79" s="2736"/>
      <c r="F79" s="2736"/>
      <c r="G79" s="2736"/>
      <c r="H79" s="2736"/>
      <c r="I79" s="2736"/>
      <c r="J79" s="2736"/>
      <c r="K79" s="2736"/>
      <c r="L79" s="2736"/>
      <c r="M79" s="2736"/>
      <c r="N79" s="2736"/>
      <c r="O79" s="2736"/>
    </row>
  </sheetData>
  <mergeCells count="15">
    <mergeCell ref="C52:D52"/>
    <mergeCell ref="E52:F52"/>
    <mergeCell ref="G52:H52"/>
    <mergeCell ref="I52:J52"/>
    <mergeCell ref="K52:L52"/>
    <mergeCell ref="C26:D26"/>
    <mergeCell ref="E26:F26"/>
    <mergeCell ref="G26:H26"/>
    <mergeCell ref="I26:J26"/>
    <mergeCell ref="K26:L26"/>
    <mergeCell ref="C78:D78"/>
    <mergeCell ref="E78:F78"/>
    <mergeCell ref="G78:H78"/>
    <mergeCell ref="I78:J78"/>
    <mergeCell ref="K78:L78"/>
  </mergeCells>
  <conditionalFormatting sqref="O30:O50 O56:O76 O4:O24">
    <cfRule type="cellIs" dxfId="1073" priority="4" operator="lessThan">
      <formula>0</formula>
    </cfRule>
    <cfRule type="cellIs" dxfId="1072" priority="5" operator="greaterThan">
      <formula>0</formula>
    </cfRule>
  </conditionalFormatting>
  <conditionalFormatting sqref="C2:P78">
    <cfRule type="cellIs" dxfId="1071" priority="3" operator="equal">
      <formula>0</formula>
    </cfRule>
  </conditionalFormatting>
  <conditionalFormatting sqref="C26:L26 C52:L52 C78:L78">
    <cfRule type="cellIs" dxfId="1070" priority="1" operator="lessThan">
      <formula>0</formula>
    </cfRule>
    <cfRule type="cellIs" dxfId="1069" priority="2" operator="greaterThan">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5-16 to 2019-20 (AMP6)
cumulative ODI summary&amp;R&amp;10&amp;K002060&amp;G</oddHeader>
    <oddFooter>&amp;L&amp;K857362Page &amp;P of &amp;N&amp;C&amp;K857362&amp;A&amp;R&amp;12&amp;K857362Printed: &amp;D &amp;T</oddFooter>
  </headerFooter>
  <ignoredErrors>
    <ignoredError sqref="D3:E3 F3:G3 H3:I3 J3:K3 L3:M3" formula="1"/>
  </ignoredErrors>
  <drawing r:id="rId2"/>
  <legacyDrawingHF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8C9"/>
    <pageSetUpPr fitToPage="1"/>
  </sheetPr>
  <dimension ref="A1:P79"/>
  <sheetViews>
    <sheetView view="pageLayout" zoomScaleNormal="100" workbookViewId="0">
      <selection activeCell="C1" sqref="C1"/>
    </sheetView>
  </sheetViews>
  <sheetFormatPr defaultColWidth="9" defaultRowHeight="13.8"/>
  <cols>
    <col min="1" max="1" width="21.5" style="3350" customWidth="1"/>
    <col min="2" max="2" width="5.3984375" style="1146" customWidth="1"/>
    <col min="3" max="3" width="12.19921875" style="1146" customWidth="1"/>
    <col min="4" max="4" width="14.69921875" style="1146" customWidth="1"/>
    <col min="5" max="5" width="12.19921875" style="1146" customWidth="1"/>
    <col min="6" max="6" width="14.69921875" style="1146" customWidth="1"/>
    <col min="7" max="7" width="12.19921875" style="1146" customWidth="1"/>
    <col min="8" max="8" width="14.59765625" style="1146" customWidth="1"/>
    <col min="9" max="9" width="12.19921875" style="1146" customWidth="1"/>
    <col min="10" max="10" width="14.8984375" style="1146" customWidth="1"/>
    <col min="11" max="15" width="14.69921875" style="1146" customWidth="1"/>
    <col min="16" max="16" width="6.19921875" style="3351" customWidth="1"/>
    <col min="17" max="16384" width="9" style="1146"/>
  </cols>
  <sheetData>
    <row r="1" spans="1:16" ht="45" customHeight="1" thickBot="1">
      <c r="A1" s="1763" t="s">
        <v>5382</v>
      </c>
    </row>
    <row r="2" spans="1:16" ht="22.5" customHeight="1">
      <c r="A2" s="3349" t="s">
        <v>3935</v>
      </c>
      <c r="B2" s="3352"/>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75" t="s">
        <v>5544</v>
      </c>
      <c r="B3" s="3352"/>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3348" t="str">
        <f>Validation!A7</f>
        <v xml:space="preserve">Anglian </v>
      </c>
      <c r="B4" s="1203" t="str">
        <f>Validation!C7</f>
        <v>ANH</v>
      </c>
      <c r="C4" s="1191">
        <f t="shared" ref="C4:L4" si="0">SUM(C30+C56)</f>
        <v>9.6991999999999994</v>
      </c>
      <c r="D4" s="1192">
        <f t="shared" si="0"/>
        <v>-16.683</v>
      </c>
      <c r="E4" s="1191">
        <f t="shared" si="0"/>
        <v>9.8940000000000001</v>
      </c>
      <c r="F4" s="1192">
        <f t="shared" si="0"/>
        <v>-3.7549999999999999</v>
      </c>
      <c r="G4" s="1191">
        <f t="shared" si="0"/>
        <v>7.5000000000000011E-2</v>
      </c>
      <c r="H4" s="1192">
        <f t="shared" si="0"/>
        <v>0</v>
      </c>
      <c r="I4" s="1191">
        <f t="shared" si="0"/>
        <v>0</v>
      </c>
      <c r="J4" s="1192">
        <f t="shared" si="0"/>
        <v>0</v>
      </c>
      <c r="K4" s="1191">
        <f t="shared" si="0"/>
        <v>0</v>
      </c>
      <c r="L4" s="1192">
        <f t="shared" si="0"/>
        <v>0</v>
      </c>
      <c r="M4" s="1196">
        <f>SUM(C4+E4+G4+I4+K4)</f>
        <v>19.668199999999999</v>
      </c>
      <c r="N4" s="1213">
        <f>SUM(D4+F4+H4+J4+L4)</f>
        <v>-20.437999999999999</v>
      </c>
      <c r="O4" s="1197">
        <f>M4+N4</f>
        <v>-0.76980000000000004</v>
      </c>
      <c r="P4" s="1190" t="str">
        <f>B4</f>
        <v>ANH</v>
      </c>
    </row>
    <row r="5" spans="1:16" s="1189" customFormat="1" ht="13.5" customHeight="1">
      <c r="A5" s="3348" t="str">
        <f>Validation!A8</f>
        <v>Hafren Dyfrdwy</v>
      </c>
      <c r="B5" s="1203" t="str">
        <f>Validation!C8</f>
        <v>HDD</v>
      </c>
      <c r="C5" s="1191">
        <f t="shared" ref="C5:L20" si="1">SUM(C31+C57)</f>
        <v>1.3885E-2</v>
      </c>
      <c r="D5" s="1192">
        <f t="shared" si="1"/>
        <v>-0.23153899999999999</v>
      </c>
      <c r="E5" s="1191">
        <f t="shared" si="1"/>
        <v>0</v>
      </c>
      <c r="F5" s="1192">
        <f t="shared" si="1"/>
        <v>-0.23033100000000001</v>
      </c>
      <c r="G5" s="1191">
        <f t="shared" si="1"/>
        <v>0</v>
      </c>
      <c r="H5" s="1192">
        <f t="shared" si="1"/>
        <v>0</v>
      </c>
      <c r="I5" s="1191">
        <f t="shared" si="1"/>
        <v>0</v>
      </c>
      <c r="J5" s="1192">
        <f t="shared" si="1"/>
        <v>0</v>
      </c>
      <c r="K5" s="1191">
        <f t="shared" si="1"/>
        <v>0</v>
      </c>
      <c r="L5" s="1192">
        <f t="shared" si="1"/>
        <v>0</v>
      </c>
      <c r="M5" s="1196">
        <f t="shared" ref="M5:N23" si="2">SUM(C5+E5+G5+I5+K5)</f>
        <v>1.3885E-2</v>
      </c>
      <c r="N5" s="1213">
        <f t="shared" si="2"/>
        <v>-0.46187</v>
      </c>
      <c r="O5" s="1197">
        <f t="shared" ref="O5:O23" si="3">M5+N5</f>
        <v>-0.44798500000000002</v>
      </c>
      <c r="P5" s="1190" t="str">
        <f t="shared" ref="P5:P23" si="4">B5</f>
        <v>HDD</v>
      </c>
    </row>
    <row r="6" spans="1:16" s="1189" customFormat="1" ht="13.5" customHeight="1">
      <c r="A6" s="3348" t="str">
        <f>Validation!A9</f>
        <v>Northumbrian</v>
      </c>
      <c r="B6" s="1203" t="str">
        <f>Validation!C9</f>
        <v>NES</v>
      </c>
      <c r="C6" s="1191">
        <f t="shared" si="1"/>
        <v>1.375</v>
      </c>
      <c r="D6" s="1192">
        <f t="shared" si="1"/>
        <v>-3.98475</v>
      </c>
      <c r="E6" s="1191">
        <f t="shared" si="1"/>
        <v>2.42</v>
      </c>
      <c r="F6" s="1192">
        <f t="shared" si="1"/>
        <v>0</v>
      </c>
      <c r="G6" s="1191">
        <f t="shared" si="1"/>
        <v>0</v>
      </c>
      <c r="H6" s="1192">
        <f t="shared" si="1"/>
        <v>0</v>
      </c>
      <c r="I6" s="1191">
        <f t="shared" si="1"/>
        <v>0</v>
      </c>
      <c r="J6" s="1192">
        <f t="shared" si="1"/>
        <v>0</v>
      </c>
      <c r="K6" s="1191">
        <f t="shared" si="1"/>
        <v>0</v>
      </c>
      <c r="L6" s="1192">
        <f t="shared" si="1"/>
        <v>0</v>
      </c>
      <c r="M6" s="1196">
        <f t="shared" si="2"/>
        <v>3.7949999999999999</v>
      </c>
      <c r="N6" s="1213">
        <f t="shared" si="2"/>
        <v>-3.98475</v>
      </c>
      <c r="O6" s="1197">
        <f t="shared" si="3"/>
        <v>-0.18975000000000009</v>
      </c>
      <c r="P6" s="1190" t="str">
        <f t="shared" si="4"/>
        <v>NES</v>
      </c>
    </row>
    <row r="7" spans="1:16" s="1189" customFormat="1" ht="13.5" customHeight="1">
      <c r="A7" s="3348" t="str">
        <f>Validation!A10</f>
        <v>Severn Trent (England)</v>
      </c>
      <c r="B7" s="1203" t="str">
        <f>Validation!C10</f>
        <v>SVE</v>
      </c>
      <c r="C7" s="1191">
        <f t="shared" si="1"/>
        <v>3.8021130000000003</v>
      </c>
      <c r="D7" s="1192">
        <f t="shared" si="1"/>
        <v>-3.6537809999999999</v>
      </c>
      <c r="E7" s="1191">
        <f t="shared" si="1"/>
        <v>45.015295999999999</v>
      </c>
      <c r="F7" s="1192">
        <f t="shared" si="1"/>
        <v>-16.105430000000002</v>
      </c>
      <c r="G7" s="1191">
        <f t="shared" si="1"/>
        <v>0</v>
      </c>
      <c r="H7" s="1192">
        <f t="shared" si="1"/>
        <v>0</v>
      </c>
      <c r="I7" s="1191">
        <f t="shared" si="1"/>
        <v>0</v>
      </c>
      <c r="J7" s="1192">
        <f t="shared" si="1"/>
        <v>0</v>
      </c>
      <c r="K7" s="1191">
        <f t="shared" si="1"/>
        <v>0</v>
      </c>
      <c r="L7" s="1192">
        <f t="shared" si="1"/>
        <v>0</v>
      </c>
      <c r="M7" s="1196">
        <f t="shared" si="2"/>
        <v>48.817408999999998</v>
      </c>
      <c r="N7" s="1213">
        <f t="shared" si="2"/>
        <v>-19.759211000000001</v>
      </c>
      <c r="O7" s="1197">
        <f t="shared" si="3"/>
        <v>29.058197999999997</v>
      </c>
      <c r="P7" s="1190" t="str">
        <f t="shared" si="4"/>
        <v>SVE</v>
      </c>
    </row>
    <row r="8" spans="1:16" s="1189" customFormat="1" ht="13.5" customHeight="1">
      <c r="A8" s="2626" t="str">
        <f>Validation!A11</f>
        <v>Severn Trent</v>
      </c>
      <c r="B8" s="2627" t="str">
        <f>Validation!C11</f>
        <v>SVT</v>
      </c>
      <c r="C8" s="1191">
        <f t="shared" si="1"/>
        <v>0</v>
      </c>
      <c r="D8" s="1192">
        <f t="shared" si="1"/>
        <v>0</v>
      </c>
      <c r="E8" s="1191">
        <f t="shared" si="1"/>
        <v>0</v>
      </c>
      <c r="F8" s="1192">
        <f t="shared" si="1"/>
        <v>0</v>
      </c>
      <c r="G8" s="1191">
        <f t="shared" si="1"/>
        <v>0</v>
      </c>
      <c r="H8" s="1192">
        <f t="shared" si="1"/>
        <v>0</v>
      </c>
      <c r="I8" s="1191">
        <f t="shared" si="1"/>
        <v>0</v>
      </c>
      <c r="J8" s="1192">
        <f t="shared" si="1"/>
        <v>0</v>
      </c>
      <c r="K8" s="1191">
        <f t="shared" si="1"/>
        <v>0</v>
      </c>
      <c r="L8" s="1192">
        <f t="shared" si="1"/>
        <v>0</v>
      </c>
      <c r="M8" s="1196">
        <f t="shared" si="2"/>
        <v>0</v>
      </c>
      <c r="N8" s="1213">
        <f t="shared" si="2"/>
        <v>0</v>
      </c>
      <c r="O8" s="1197">
        <f t="shared" si="3"/>
        <v>0</v>
      </c>
      <c r="P8" s="1190" t="str">
        <f t="shared" si="4"/>
        <v>SVT</v>
      </c>
    </row>
    <row r="9" spans="1:16" s="1189" customFormat="1" ht="13.5" customHeight="1">
      <c r="A9" s="3348" t="str">
        <f>Validation!A12</f>
        <v>South West</v>
      </c>
      <c r="B9" s="1203" t="str">
        <f>Validation!C12</f>
        <v>SWT</v>
      </c>
      <c r="C9" s="1191">
        <f t="shared" si="1"/>
        <v>1.8539100000000004</v>
      </c>
      <c r="D9" s="1192">
        <f t="shared" si="1"/>
        <v>-0.30680000000000407</v>
      </c>
      <c r="E9" s="1191">
        <f t="shared" si="1"/>
        <v>0.12760000000000002</v>
      </c>
      <c r="F9" s="1192">
        <f t="shared" si="1"/>
        <v>-1.2693999999999994</v>
      </c>
      <c r="G9" s="1191">
        <f t="shared" si="1"/>
        <v>0</v>
      </c>
      <c r="H9" s="1192">
        <f t="shared" si="1"/>
        <v>0</v>
      </c>
      <c r="I9" s="1191">
        <f t="shared" si="1"/>
        <v>0</v>
      </c>
      <c r="J9" s="1192">
        <f t="shared" si="1"/>
        <v>0</v>
      </c>
      <c r="K9" s="1191">
        <f t="shared" si="1"/>
        <v>0</v>
      </c>
      <c r="L9" s="1192">
        <f t="shared" si="1"/>
        <v>0</v>
      </c>
      <c r="M9" s="1196">
        <f t="shared" si="2"/>
        <v>1.9815100000000003</v>
      </c>
      <c r="N9" s="1213">
        <f t="shared" si="2"/>
        <v>-1.5762000000000036</v>
      </c>
      <c r="O9" s="1197">
        <f t="shared" si="3"/>
        <v>0.40530999999999673</v>
      </c>
      <c r="P9" s="1190" t="str">
        <f t="shared" si="4"/>
        <v>SWT</v>
      </c>
    </row>
    <row r="10" spans="1:16" s="1189" customFormat="1" ht="13.5" customHeight="1">
      <c r="A10" s="3348" t="str">
        <f>Validation!A13</f>
        <v>Southern</v>
      </c>
      <c r="B10" s="1203" t="str">
        <f>Validation!C13</f>
        <v>SRN</v>
      </c>
      <c r="C10" s="1191">
        <f t="shared" si="1"/>
        <v>6.875</v>
      </c>
      <c r="D10" s="1192">
        <f t="shared" si="1"/>
        <v>-2.92746</v>
      </c>
      <c r="E10" s="1191">
        <f t="shared" si="1"/>
        <v>0</v>
      </c>
      <c r="F10" s="1192">
        <f t="shared" si="1"/>
        <v>-8.2640000000000011</v>
      </c>
      <c r="G10" s="1191">
        <f t="shared" si="1"/>
        <v>0</v>
      </c>
      <c r="H10" s="1192">
        <f t="shared" si="1"/>
        <v>0</v>
      </c>
      <c r="I10" s="1191">
        <f t="shared" si="1"/>
        <v>0</v>
      </c>
      <c r="J10" s="1192">
        <f t="shared" si="1"/>
        <v>0</v>
      </c>
      <c r="K10" s="1191">
        <f t="shared" si="1"/>
        <v>0</v>
      </c>
      <c r="L10" s="1192">
        <f t="shared" si="1"/>
        <v>0</v>
      </c>
      <c r="M10" s="1196">
        <f t="shared" si="2"/>
        <v>6.875</v>
      </c>
      <c r="N10" s="1213">
        <f t="shared" si="2"/>
        <v>-11.191460000000001</v>
      </c>
      <c r="O10" s="1197">
        <f t="shared" si="3"/>
        <v>-4.3164600000000011</v>
      </c>
      <c r="P10" s="1190" t="str">
        <f t="shared" si="4"/>
        <v>SRN</v>
      </c>
    </row>
    <row r="11" spans="1:16" s="1189" customFormat="1" ht="13.5" customHeight="1">
      <c r="A11" s="3348" t="str">
        <f>Validation!A14</f>
        <v>Thames</v>
      </c>
      <c r="B11" s="1203" t="str">
        <f>Validation!C14</f>
        <v>TMS</v>
      </c>
      <c r="C11" s="1191">
        <f t="shared" si="1"/>
        <v>3.125</v>
      </c>
      <c r="D11" s="1192">
        <f t="shared" si="1"/>
        <v>-11.558</v>
      </c>
      <c r="E11" s="1191">
        <f t="shared" si="1"/>
        <v>2.4743599999999999</v>
      </c>
      <c r="F11" s="1192">
        <f t="shared" si="1"/>
        <v>-130.15010000000001</v>
      </c>
      <c r="G11" s="1191">
        <f t="shared" si="1"/>
        <v>0</v>
      </c>
      <c r="H11" s="1192">
        <f t="shared" si="1"/>
        <v>0</v>
      </c>
      <c r="I11" s="1191">
        <f t="shared" si="1"/>
        <v>0</v>
      </c>
      <c r="J11" s="1192">
        <f t="shared" si="1"/>
        <v>0</v>
      </c>
      <c r="K11" s="1191">
        <f t="shared" si="1"/>
        <v>0</v>
      </c>
      <c r="L11" s="1192">
        <f t="shared" si="1"/>
        <v>0</v>
      </c>
      <c r="M11" s="1196">
        <f t="shared" si="2"/>
        <v>5.5993599999999999</v>
      </c>
      <c r="N11" s="1213">
        <f t="shared" si="2"/>
        <v>-141.7081</v>
      </c>
      <c r="O11" s="1197">
        <f t="shared" si="3"/>
        <v>-136.10874000000001</v>
      </c>
      <c r="P11" s="1190" t="str">
        <f t="shared" si="4"/>
        <v>TMS</v>
      </c>
    </row>
    <row r="12" spans="1:16" s="1189" customFormat="1" ht="13.5" customHeight="1">
      <c r="A12" s="3348" t="str">
        <f>Validation!A15</f>
        <v>United Utilities</v>
      </c>
      <c r="B12" s="1203" t="str">
        <f>Validation!C15</f>
        <v>UU</v>
      </c>
      <c r="C12" s="1191">
        <f t="shared" si="1"/>
        <v>32.835499999999996</v>
      </c>
      <c r="D12" s="1192">
        <f t="shared" si="1"/>
        <v>-12.189000000000004</v>
      </c>
      <c r="E12" s="1191">
        <f t="shared" si="1"/>
        <v>10.654</v>
      </c>
      <c r="F12" s="1192">
        <f t="shared" si="1"/>
        <v>-10.18489999999999</v>
      </c>
      <c r="G12" s="1191">
        <f t="shared" si="1"/>
        <v>0</v>
      </c>
      <c r="H12" s="1192">
        <f t="shared" si="1"/>
        <v>-4.649</v>
      </c>
      <c r="I12" s="1191">
        <f t="shared" si="1"/>
        <v>0</v>
      </c>
      <c r="J12" s="1192">
        <f t="shared" si="1"/>
        <v>0</v>
      </c>
      <c r="K12" s="1191">
        <f t="shared" si="1"/>
        <v>0</v>
      </c>
      <c r="L12" s="1192">
        <f t="shared" si="1"/>
        <v>0</v>
      </c>
      <c r="M12" s="1196">
        <f t="shared" si="2"/>
        <v>43.489499999999992</v>
      </c>
      <c r="N12" s="1213">
        <f t="shared" si="2"/>
        <v>-27.022899999999993</v>
      </c>
      <c r="O12" s="1197">
        <f t="shared" si="3"/>
        <v>16.4666</v>
      </c>
      <c r="P12" s="1190" t="str">
        <f t="shared" si="4"/>
        <v>UU</v>
      </c>
    </row>
    <row r="13" spans="1:16" s="1189" customFormat="1" ht="13.5" customHeight="1">
      <c r="A13" s="3348" t="str">
        <f>Validation!A16</f>
        <v>Welsh</v>
      </c>
      <c r="B13" s="1203" t="str">
        <f>Validation!C16</f>
        <v>WSH</v>
      </c>
      <c r="C13" s="1191">
        <f t="shared" si="1"/>
        <v>0</v>
      </c>
      <c r="D13" s="1192">
        <f t="shared" si="1"/>
        <v>-7.3864999999999998</v>
      </c>
      <c r="E13" s="1191">
        <f t="shared" si="1"/>
        <v>1.6949999999999998</v>
      </c>
      <c r="F13" s="1192">
        <f t="shared" si="1"/>
        <v>0</v>
      </c>
      <c r="G13" s="1191">
        <f t="shared" si="1"/>
        <v>0</v>
      </c>
      <c r="H13" s="1192">
        <f t="shared" si="1"/>
        <v>0</v>
      </c>
      <c r="I13" s="1191">
        <f t="shared" si="1"/>
        <v>0</v>
      </c>
      <c r="J13" s="1192">
        <f t="shared" si="1"/>
        <v>0</v>
      </c>
      <c r="K13" s="1191">
        <f t="shared" si="1"/>
        <v>0</v>
      </c>
      <c r="L13" s="1192">
        <f t="shared" si="1"/>
        <v>0</v>
      </c>
      <c r="M13" s="1196">
        <f t="shared" si="2"/>
        <v>1.6949999999999998</v>
      </c>
      <c r="N13" s="1213">
        <f t="shared" si="2"/>
        <v>-7.3864999999999998</v>
      </c>
      <c r="O13" s="1197">
        <f t="shared" si="3"/>
        <v>-5.6914999999999996</v>
      </c>
      <c r="P13" s="1190" t="str">
        <f t="shared" si="4"/>
        <v>WSH</v>
      </c>
    </row>
    <row r="14" spans="1:16" s="1189" customFormat="1" ht="13.5" customHeight="1">
      <c r="A14" s="3348" t="str">
        <f>Validation!A17</f>
        <v>Wessex</v>
      </c>
      <c r="B14" s="1203" t="str">
        <f>Validation!C17</f>
        <v>WSX</v>
      </c>
      <c r="C14" s="1191">
        <f t="shared" si="1"/>
        <v>0.58620000000000005</v>
      </c>
      <c r="D14" s="1192">
        <f t="shared" si="1"/>
        <v>-0.4</v>
      </c>
      <c r="E14" s="1191">
        <f t="shared" si="1"/>
        <v>5.508</v>
      </c>
      <c r="F14" s="1192">
        <f t="shared" si="1"/>
        <v>0</v>
      </c>
      <c r="G14" s="1191">
        <f t="shared" si="1"/>
        <v>0</v>
      </c>
      <c r="H14" s="1192">
        <f t="shared" si="1"/>
        <v>0</v>
      </c>
      <c r="I14" s="1191">
        <f t="shared" si="1"/>
        <v>0</v>
      </c>
      <c r="J14" s="1192">
        <f t="shared" si="1"/>
        <v>0</v>
      </c>
      <c r="K14" s="1191">
        <f t="shared" si="1"/>
        <v>0</v>
      </c>
      <c r="L14" s="1192">
        <f t="shared" si="1"/>
        <v>0</v>
      </c>
      <c r="M14" s="1196">
        <f t="shared" si="2"/>
        <v>6.0941999999999998</v>
      </c>
      <c r="N14" s="1213">
        <f t="shared" si="2"/>
        <v>-0.4</v>
      </c>
      <c r="O14" s="1197">
        <f t="shared" si="3"/>
        <v>5.6941999999999995</v>
      </c>
      <c r="P14" s="1190" t="str">
        <f t="shared" si="4"/>
        <v>WSX</v>
      </c>
    </row>
    <row r="15" spans="1:16" s="1189" customFormat="1" ht="13.5" customHeight="1">
      <c r="A15" s="3348" t="str">
        <f>Validation!A18</f>
        <v>Yorkshire</v>
      </c>
      <c r="B15" s="1203" t="str">
        <f>Validation!C18</f>
        <v>YKY</v>
      </c>
      <c r="C15" s="1191">
        <f t="shared" si="1"/>
        <v>10.767711608181818</v>
      </c>
      <c r="D15" s="1192">
        <f t="shared" si="1"/>
        <v>-1.7500116000058437</v>
      </c>
      <c r="E15" s="1191">
        <f t="shared" si="1"/>
        <v>18.653945</v>
      </c>
      <c r="F15" s="1192">
        <f t="shared" si="1"/>
        <v>0</v>
      </c>
      <c r="G15" s="1191">
        <f t="shared" si="1"/>
        <v>0</v>
      </c>
      <c r="H15" s="1192">
        <f t="shared" si="1"/>
        <v>0</v>
      </c>
      <c r="I15" s="1191">
        <f t="shared" si="1"/>
        <v>0</v>
      </c>
      <c r="J15" s="1192">
        <f t="shared" si="1"/>
        <v>0</v>
      </c>
      <c r="K15" s="1191">
        <f t="shared" si="1"/>
        <v>0</v>
      </c>
      <c r="L15" s="1192">
        <f t="shared" si="1"/>
        <v>0</v>
      </c>
      <c r="M15" s="1196">
        <f t="shared" si="2"/>
        <v>29.42165660818182</v>
      </c>
      <c r="N15" s="1213">
        <f t="shared" si="2"/>
        <v>-1.7500116000058437</v>
      </c>
      <c r="O15" s="1197">
        <f t="shared" si="3"/>
        <v>27.671645008175975</v>
      </c>
      <c r="P15" s="1190" t="str">
        <f t="shared" si="4"/>
        <v>YKY</v>
      </c>
    </row>
    <row r="16" spans="1:16" s="1189" customFormat="1" ht="13.5" customHeight="1">
      <c r="A16" s="3348" t="str">
        <f>Validation!A19</f>
        <v>Affinity</v>
      </c>
      <c r="B16" s="1203" t="str">
        <f>Validation!C19</f>
        <v>AFW</v>
      </c>
      <c r="C16" s="1191">
        <f t="shared" si="1"/>
        <v>1.26E-2</v>
      </c>
      <c r="D16" s="1192">
        <f t="shared" si="1"/>
        <v>-1.75</v>
      </c>
      <c r="E16" s="1191">
        <f t="shared" si="1"/>
        <v>0</v>
      </c>
      <c r="F16" s="1192">
        <f t="shared" si="1"/>
        <v>0</v>
      </c>
      <c r="G16" s="1191">
        <f t="shared" si="1"/>
        <v>0</v>
      </c>
      <c r="H16" s="1192">
        <f t="shared" si="1"/>
        <v>0</v>
      </c>
      <c r="I16" s="1191">
        <f t="shared" si="1"/>
        <v>0</v>
      </c>
      <c r="J16" s="1192">
        <f t="shared" si="1"/>
        <v>0</v>
      </c>
      <c r="K16" s="1191">
        <f t="shared" si="1"/>
        <v>0</v>
      </c>
      <c r="L16" s="1192">
        <f t="shared" si="1"/>
        <v>0</v>
      </c>
      <c r="M16" s="1196">
        <f t="shared" si="2"/>
        <v>1.26E-2</v>
      </c>
      <c r="N16" s="1213">
        <f t="shared" si="2"/>
        <v>-1.75</v>
      </c>
      <c r="O16" s="1197">
        <f t="shared" si="3"/>
        <v>-1.7374000000000001</v>
      </c>
      <c r="P16" s="1190" t="str">
        <f t="shared" si="4"/>
        <v>AFW</v>
      </c>
    </row>
    <row r="17" spans="1:16" s="1189" customFormat="1" ht="13.5" customHeight="1">
      <c r="A17" s="3348" t="str">
        <f>Validation!A20</f>
        <v>Bristol</v>
      </c>
      <c r="B17" s="1203" t="str">
        <f>Validation!C20</f>
        <v>BRL</v>
      </c>
      <c r="C17" s="1191">
        <f t="shared" si="1"/>
        <v>1.9843999999999999</v>
      </c>
      <c r="D17" s="1192">
        <f t="shared" si="1"/>
        <v>-0.152</v>
      </c>
      <c r="E17" s="1191">
        <f t="shared" si="1"/>
        <v>0</v>
      </c>
      <c r="F17" s="1192">
        <f t="shared" si="1"/>
        <v>0</v>
      </c>
      <c r="G17" s="1191">
        <f t="shared" si="1"/>
        <v>0</v>
      </c>
      <c r="H17" s="1192">
        <f t="shared" si="1"/>
        <v>0</v>
      </c>
      <c r="I17" s="1191">
        <f t="shared" si="1"/>
        <v>0</v>
      </c>
      <c r="J17" s="1192">
        <f t="shared" si="1"/>
        <v>0</v>
      </c>
      <c r="K17" s="1191">
        <f t="shared" si="1"/>
        <v>0</v>
      </c>
      <c r="L17" s="1192">
        <f t="shared" si="1"/>
        <v>0</v>
      </c>
      <c r="M17" s="1196">
        <f t="shared" si="2"/>
        <v>1.9843999999999999</v>
      </c>
      <c r="N17" s="1213">
        <f t="shared" si="2"/>
        <v>-0.152</v>
      </c>
      <c r="O17" s="1197">
        <f t="shared" si="3"/>
        <v>1.8324</v>
      </c>
      <c r="P17" s="1190" t="str">
        <f t="shared" si="4"/>
        <v>BRL</v>
      </c>
    </row>
    <row r="18" spans="1:16" s="1189" customFormat="1" ht="13.5" customHeight="1">
      <c r="A18" s="2626" t="str">
        <f>Validation!A21</f>
        <v>Dee Valley</v>
      </c>
      <c r="B18" s="2627" t="str">
        <f>Validation!C21</f>
        <v>DVW</v>
      </c>
      <c r="C18" s="1191">
        <f t="shared" si="1"/>
        <v>0</v>
      </c>
      <c r="D18" s="1192">
        <f t="shared" si="1"/>
        <v>0</v>
      </c>
      <c r="E18" s="1191">
        <f t="shared" si="1"/>
        <v>0</v>
      </c>
      <c r="F18" s="1192">
        <f t="shared" si="1"/>
        <v>0</v>
      </c>
      <c r="G18" s="1191">
        <f t="shared" si="1"/>
        <v>0</v>
      </c>
      <c r="H18" s="1192">
        <f t="shared" si="1"/>
        <v>0</v>
      </c>
      <c r="I18" s="1191">
        <f t="shared" si="1"/>
        <v>0</v>
      </c>
      <c r="J18" s="1192">
        <f t="shared" si="1"/>
        <v>0</v>
      </c>
      <c r="K18" s="1191">
        <f t="shared" si="1"/>
        <v>0</v>
      </c>
      <c r="L18" s="1192">
        <f t="shared" si="1"/>
        <v>0</v>
      </c>
      <c r="M18" s="1196">
        <f t="shared" si="2"/>
        <v>0</v>
      </c>
      <c r="N18" s="1213">
        <f t="shared" si="2"/>
        <v>0</v>
      </c>
      <c r="O18" s="1197">
        <f t="shared" si="3"/>
        <v>0</v>
      </c>
      <c r="P18" s="1190" t="str">
        <f t="shared" si="4"/>
        <v>DVW</v>
      </c>
    </row>
    <row r="19" spans="1:16" s="1189" customFormat="1" ht="13.5" customHeight="1">
      <c r="A19" s="3348" t="str">
        <f>Validation!A22</f>
        <v>Portsmouth</v>
      </c>
      <c r="B19" s="1203" t="str">
        <f>Validation!C22</f>
        <v>PRT</v>
      </c>
      <c r="C19" s="1191">
        <f t="shared" si="1"/>
        <v>2.2210299999999999E-2</v>
      </c>
      <c r="D19" s="1192">
        <f t="shared" si="1"/>
        <v>-0.70002399999999998</v>
      </c>
      <c r="E19" s="1191">
        <f t="shared" si="1"/>
        <v>0</v>
      </c>
      <c r="F19" s="1192">
        <f t="shared" si="1"/>
        <v>0</v>
      </c>
      <c r="G19" s="1191">
        <f t="shared" si="1"/>
        <v>0</v>
      </c>
      <c r="H19" s="1192">
        <f t="shared" si="1"/>
        <v>-0.33066308</v>
      </c>
      <c r="I19" s="1191">
        <f t="shared" si="1"/>
        <v>0</v>
      </c>
      <c r="J19" s="1192">
        <f t="shared" si="1"/>
        <v>0</v>
      </c>
      <c r="K19" s="1191">
        <f t="shared" si="1"/>
        <v>0</v>
      </c>
      <c r="L19" s="1192">
        <f t="shared" si="1"/>
        <v>0</v>
      </c>
      <c r="M19" s="1196">
        <f t="shared" si="2"/>
        <v>2.2210299999999999E-2</v>
      </c>
      <c r="N19" s="1213">
        <f t="shared" si="2"/>
        <v>-1.0306870799999999</v>
      </c>
      <c r="O19" s="1197">
        <f t="shared" si="3"/>
        <v>-1.0084767799999999</v>
      </c>
      <c r="P19" s="1190" t="str">
        <f t="shared" si="4"/>
        <v>PRT</v>
      </c>
    </row>
    <row r="20" spans="1:16" s="1189" customFormat="1" ht="13.5" customHeight="1">
      <c r="A20" s="3348" t="str">
        <f>Validation!A23</f>
        <v>Bournemouth</v>
      </c>
      <c r="B20" s="1203" t="str">
        <f>Validation!C23</f>
        <v>SBW</v>
      </c>
      <c r="C20" s="1191">
        <f t="shared" si="1"/>
        <v>1.6399499999999994</v>
      </c>
      <c r="D20" s="1192">
        <f t="shared" si="1"/>
        <v>-7.4999999999999997E-3</v>
      </c>
      <c r="E20" s="1191">
        <f t="shared" si="1"/>
        <v>0</v>
      </c>
      <c r="F20" s="1192">
        <f t="shared" si="1"/>
        <v>0</v>
      </c>
      <c r="G20" s="1191">
        <f t="shared" si="1"/>
        <v>0</v>
      </c>
      <c r="H20" s="1192">
        <f t="shared" si="1"/>
        <v>0</v>
      </c>
      <c r="I20" s="1191">
        <f t="shared" si="1"/>
        <v>0</v>
      </c>
      <c r="J20" s="1192">
        <f t="shared" si="1"/>
        <v>0</v>
      </c>
      <c r="K20" s="1191">
        <f t="shared" si="1"/>
        <v>0</v>
      </c>
      <c r="L20" s="1192">
        <f t="shared" si="1"/>
        <v>0</v>
      </c>
      <c r="M20" s="1196">
        <f t="shared" si="2"/>
        <v>1.6399499999999994</v>
      </c>
      <c r="N20" s="1213">
        <f t="shared" si="2"/>
        <v>-7.4999999999999997E-3</v>
      </c>
      <c r="O20" s="1197">
        <f t="shared" si="3"/>
        <v>1.6324499999999993</v>
      </c>
      <c r="P20" s="1190" t="str">
        <f t="shared" si="4"/>
        <v>SBW</v>
      </c>
    </row>
    <row r="21" spans="1:16" s="1189" customFormat="1" ht="13.5" customHeight="1">
      <c r="A21" s="3348" t="str">
        <f>Validation!A24</f>
        <v>South East</v>
      </c>
      <c r="B21" s="1203" t="str">
        <f>Validation!C24</f>
        <v>SEW</v>
      </c>
      <c r="C21" s="1191">
        <f t="shared" ref="C21:L23" si="5">SUM(C47+C73)</f>
        <v>0.61801199999999645</v>
      </c>
      <c r="D21" s="1192">
        <f t="shared" si="5"/>
        <v>-0.10360000000000008</v>
      </c>
      <c r="E21" s="1191">
        <f t="shared" si="5"/>
        <v>0</v>
      </c>
      <c r="F21" s="1192">
        <f t="shared" si="5"/>
        <v>0</v>
      </c>
      <c r="G21" s="1191">
        <f t="shared" si="5"/>
        <v>4.8000000000000265E-3</v>
      </c>
      <c r="H21" s="1192">
        <f t="shared" si="5"/>
        <v>-4.2400000000000028E-2</v>
      </c>
      <c r="I21" s="1191">
        <f t="shared" si="5"/>
        <v>0</v>
      </c>
      <c r="J21" s="1192">
        <f t="shared" si="5"/>
        <v>0</v>
      </c>
      <c r="K21" s="1191">
        <f t="shared" si="5"/>
        <v>0</v>
      </c>
      <c r="L21" s="1192">
        <f t="shared" si="5"/>
        <v>0</v>
      </c>
      <c r="M21" s="1196">
        <f t="shared" si="2"/>
        <v>0.62281199999999648</v>
      </c>
      <c r="N21" s="1213">
        <f t="shared" si="2"/>
        <v>-0.1460000000000001</v>
      </c>
      <c r="O21" s="1197">
        <f t="shared" si="3"/>
        <v>0.47681199999999635</v>
      </c>
      <c r="P21" s="1190" t="str">
        <f t="shared" si="4"/>
        <v>SEW</v>
      </c>
    </row>
    <row r="22" spans="1:16" s="1189" customFormat="1" ht="13.5" customHeight="1">
      <c r="A22" s="3348" t="str">
        <f>Validation!A25</f>
        <v>South Staffs &amp; Cambridge</v>
      </c>
      <c r="B22" s="1203" t="str">
        <f>Validation!C25</f>
        <v>SSC</v>
      </c>
      <c r="C22" s="1191">
        <f t="shared" si="5"/>
        <v>0.95440000000000003</v>
      </c>
      <c r="D22" s="1192">
        <f t="shared" si="5"/>
        <v>0</v>
      </c>
      <c r="E22" s="1191">
        <f t="shared" si="5"/>
        <v>0</v>
      </c>
      <c r="F22" s="1192">
        <f t="shared" si="5"/>
        <v>0</v>
      </c>
      <c r="G22" s="1191">
        <f t="shared" si="5"/>
        <v>0</v>
      </c>
      <c r="H22" s="1192">
        <f t="shared" si="5"/>
        <v>0</v>
      </c>
      <c r="I22" s="1191">
        <f t="shared" si="5"/>
        <v>0</v>
      </c>
      <c r="J22" s="1192">
        <f t="shared" si="5"/>
        <v>0</v>
      </c>
      <c r="K22" s="1191">
        <f t="shared" si="5"/>
        <v>0</v>
      </c>
      <c r="L22" s="1192">
        <f t="shared" si="5"/>
        <v>0</v>
      </c>
      <c r="M22" s="1196">
        <f t="shared" si="2"/>
        <v>0.95440000000000003</v>
      </c>
      <c r="N22" s="1213">
        <f t="shared" si="2"/>
        <v>0</v>
      </c>
      <c r="O22" s="1197">
        <f t="shared" si="3"/>
        <v>0.95440000000000003</v>
      </c>
      <c r="P22" s="1190" t="str">
        <f t="shared" si="4"/>
        <v>SSC</v>
      </c>
    </row>
    <row r="23" spans="1:16" s="1189" customFormat="1" ht="13.5" customHeight="1">
      <c r="A23" s="3348" t="str">
        <f>Validation!A26</f>
        <v>SES</v>
      </c>
      <c r="B23" s="1203" t="str">
        <f>Validation!C26</f>
        <v>SES</v>
      </c>
      <c r="C23" s="1191">
        <f t="shared" si="5"/>
        <v>0.36</v>
      </c>
      <c r="D23" s="1192">
        <f t="shared" si="5"/>
        <v>-0.14000000000000001</v>
      </c>
      <c r="E23" s="1191">
        <f t="shared" si="5"/>
        <v>0</v>
      </c>
      <c r="F23" s="1192">
        <f t="shared" si="5"/>
        <v>0</v>
      </c>
      <c r="G23" s="1191">
        <f t="shared" si="5"/>
        <v>0</v>
      </c>
      <c r="H23" s="1192">
        <f t="shared" si="5"/>
        <v>0</v>
      </c>
      <c r="I23" s="1191">
        <f t="shared" si="5"/>
        <v>0</v>
      </c>
      <c r="J23" s="1192">
        <f t="shared" si="5"/>
        <v>0</v>
      </c>
      <c r="K23" s="1191">
        <f t="shared" si="5"/>
        <v>0</v>
      </c>
      <c r="L23" s="1192">
        <f t="shared" si="5"/>
        <v>0</v>
      </c>
      <c r="M23" s="1196">
        <f t="shared" si="2"/>
        <v>0.36</v>
      </c>
      <c r="N23" s="1213">
        <f t="shared" si="2"/>
        <v>-0.14000000000000001</v>
      </c>
      <c r="O23" s="1197">
        <f t="shared" si="3"/>
        <v>0.21999999999999997</v>
      </c>
      <c r="P23" s="1190" t="str">
        <f t="shared" si="4"/>
        <v>SES</v>
      </c>
    </row>
    <row r="24" spans="1:16" ht="14.4" thickBot="1">
      <c r="A24" s="63" t="s">
        <v>558</v>
      </c>
      <c r="B24" s="3347"/>
      <c r="C24" s="1194">
        <f t="shared" ref="C24:N24" si="6">SUM(C4:C23)</f>
        <v>76.525091908181807</v>
      </c>
      <c r="D24" s="1195">
        <f t="shared" si="6"/>
        <v>-63.92396560000585</v>
      </c>
      <c r="E24" s="1194">
        <f t="shared" si="6"/>
        <v>96.442200999999983</v>
      </c>
      <c r="F24" s="1195">
        <f t="shared" si="6"/>
        <v>-169.95916100000002</v>
      </c>
      <c r="G24" s="1194">
        <f t="shared" si="6"/>
        <v>7.9800000000000038E-2</v>
      </c>
      <c r="H24" s="1195">
        <f t="shared" si="6"/>
        <v>-5.0220630799999997</v>
      </c>
      <c r="I24" s="1194">
        <f t="shared" si="6"/>
        <v>0</v>
      </c>
      <c r="J24" s="1195">
        <f t="shared" si="6"/>
        <v>0</v>
      </c>
      <c r="K24" s="1194">
        <f t="shared" si="6"/>
        <v>0</v>
      </c>
      <c r="L24" s="1195">
        <f t="shared" si="6"/>
        <v>0</v>
      </c>
      <c r="M24" s="1198">
        <f t="shared" si="6"/>
        <v>173.04709290818181</v>
      </c>
      <c r="N24" s="1215">
        <f t="shared" si="6"/>
        <v>-238.90518968000583</v>
      </c>
      <c r="O24" s="1199">
        <f>M24+N24</f>
        <v>-65.858096771824023</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378">
        <f>SUM(C24+D24)</f>
        <v>12.601126308175957</v>
      </c>
      <c r="D26" s="4379"/>
      <c r="E26" s="4380">
        <f>SUM(E24+F24)</f>
        <v>-73.51696000000004</v>
      </c>
      <c r="F26" s="4381"/>
      <c r="G26" s="4378">
        <f>SUM(G24+H24)</f>
        <v>-4.94226308</v>
      </c>
      <c r="H26" s="4379"/>
      <c r="I26" s="4382">
        <f>SUM(I24+J24)</f>
        <v>0</v>
      </c>
      <c r="J26" s="4383"/>
      <c r="K26" s="4382">
        <f>SUM(K24+L24)</f>
        <v>0</v>
      </c>
      <c r="L26" s="4383"/>
      <c r="M26" s="1842"/>
      <c r="N26" s="1842"/>
      <c r="O26" s="1842"/>
      <c r="P26" s="32"/>
    </row>
    <row r="27" spans="1:16" ht="45" customHeight="1" thickBot="1"/>
    <row r="28" spans="1:16" ht="22.5" customHeight="1">
      <c r="A28" s="3349" t="s">
        <v>3934</v>
      </c>
      <c r="B28" s="3352"/>
      <c r="C28" s="1872" t="str">
        <f t="shared" ref="C28:O29" si="7">C2</f>
        <v>Water</v>
      </c>
      <c r="D28" s="1873" t="str">
        <f t="shared" si="7"/>
        <v>Water</v>
      </c>
      <c r="E28" s="1872" t="str">
        <f t="shared" si="7"/>
        <v>Wastewater</v>
      </c>
      <c r="F28" s="1873" t="str">
        <f t="shared" si="7"/>
        <v>Wastewater</v>
      </c>
      <c r="G28" s="1872" t="str">
        <f t="shared" si="7"/>
        <v>Retail (HH)</v>
      </c>
      <c r="H28" s="1873" t="str">
        <f t="shared" si="7"/>
        <v>Retail (HH)</v>
      </c>
      <c r="I28" s="1872" t="str">
        <f t="shared" si="7"/>
        <v>Retail (NH)</v>
      </c>
      <c r="J28" s="1873" t="str">
        <f t="shared" si="7"/>
        <v>Retail (NH)</v>
      </c>
      <c r="K28" s="1872" t="str">
        <f t="shared" si="7"/>
        <v>Thames Tideway</v>
      </c>
      <c r="L28" s="1873" t="str">
        <f t="shared" si="7"/>
        <v>Thames Tideway</v>
      </c>
      <c r="M28" s="1200" t="str">
        <f t="shared" si="7"/>
        <v>All</v>
      </c>
      <c r="N28" s="1214" t="str">
        <f t="shared" si="7"/>
        <v>All</v>
      </c>
      <c r="O28" s="1201" t="str">
        <f t="shared" si="7"/>
        <v>All</v>
      </c>
    </row>
    <row r="29" spans="1:16" ht="37.5" customHeight="1">
      <c r="A29" s="3875" t="str">
        <f>A3</f>
        <v>£ million, 2012-13 prices</v>
      </c>
      <c r="B29" s="3352"/>
      <c r="C29" s="1867" t="str">
        <f t="shared" si="7"/>
        <v>Outperformance payment</v>
      </c>
      <c r="D29" s="1868" t="str">
        <f t="shared" si="7"/>
        <v>Underperformance payment</v>
      </c>
      <c r="E29" s="1867" t="str">
        <f t="shared" si="7"/>
        <v>Outperformance payment</v>
      </c>
      <c r="F29" s="1868" t="str">
        <f t="shared" si="7"/>
        <v>Underperformance payment</v>
      </c>
      <c r="G29" s="1867" t="str">
        <f t="shared" si="7"/>
        <v>Outperformance payment</v>
      </c>
      <c r="H29" s="1868" t="str">
        <f t="shared" si="7"/>
        <v>Underperformance payment</v>
      </c>
      <c r="I29" s="1867" t="str">
        <f t="shared" si="7"/>
        <v>Outperformance payment</v>
      </c>
      <c r="J29" s="1868" t="str">
        <f t="shared" si="7"/>
        <v>Underperformance payment</v>
      </c>
      <c r="K29" s="1867" t="str">
        <f t="shared" si="7"/>
        <v>Outperformance payment</v>
      </c>
      <c r="L29" s="1868" t="str">
        <f t="shared" si="7"/>
        <v>Underperformance payment</v>
      </c>
      <c r="M29" s="1869" t="str">
        <f t="shared" si="7"/>
        <v>Outperformance payment</v>
      </c>
      <c r="N29" s="1870" t="str">
        <f t="shared" si="7"/>
        <v>Underperformance payment</v>
      </c>
      <c r="O29" s="1871" t="str">
        <f t="shared" si="7"/>
        <v>Outperformance + underperformance</v>
      </c>
    </row>
    <row r="30" spans="1:16" s="1189" customFormat="1" ht="13.5" customHeight="1">
      <c r="A30" s="3348" t="str">
        <f>A4</f>
        <v xml:space="preserve">Anglian </v>
      </c>
      <c r="B30" s="1203" t="str">
        <f>B4</f>
        <v>ANH</v>
      </c>
      <c r="C30" s="1191">
        <f t="array" ref="C30">SUM(('PC list'!$C$3:$C$641=$B4)*('PC list'!$D$3:$D$641=C$2)*('PC list'!$DA$3:$DA$641=C$3)*('PC list'!$DB$3:$DB$641))</f>
        <v>6.0941999999999998</v>
      </c>
      <c r="D30" s="1192">
        <f t="array" ref="D30">SUM(('PC list'!$C$3:$C$641=$B4)*('PC list'!$D$3:$D$641=D$2)*('PC list'!$DA$3:$DA$641=D$3)*('PC list'!$DB$3:$DB$641))</f>
        <v>-16.683</v>
      </c>
      <c r="E30" s="1191">
        <f t="array" ref="E30">SUM(('PC list'!$C$3:$C$641=$B4)*('PC list'!$D$3:$D$641=E$2)*('PC list'!$DA$3:$DA$641=E$3)*('PC list'!$DB$3:$DB$641))</f>
        <v>9.8940000000000001</v>
      </c>
      <c r="F30" s="1192">
        <f t="array" ref="F30">SUM(('PC list'!$C$3:$C$641=$B4)*('PC list'!$D$3:$D$641=F$2)*('PC list'!$DA$3:$DA$641=F$3)*('PC list'!$DB$3:$DB$641))</f>
        <v>-3.7549999999999999</v>
      </c>
      <c r="G30" s="1191">
        <f t="array" ref="G30">SUM(('PC list'!$C$3:$C$641=$B4)*('PC list'!$D$3:$D$641=G$2)*('PC list'!$DA$3:$DA$641=G$3)*('PC list'!$DB$3:$DB$641))</f>
        <v>7.5000000000000011E-2</v>
      </c>
      <c r="H30" s="1192">
        <f t="array" ref="H30">SUM(('PC list'!$C$3:$C$641=$B4)*('PC list'!$D$3:$D$641=H$2)*('PC list'!$DA$3:$DA$641=H$3)*('PC list'!$DB$3:$DB$641))</f>
        <v>0</v>
      </c>
      <c r="I30" s="1191">
        <f t="array" ref="I30">SUM(('PC list'!$C$3:$C$641=$B4)*('PC list'!$D$3:$D$641=I$2)*('PC list'!$DA$3:$DA$641=I$3)*('PC list'!$DB$3:$DB$641))</f>
        <v>0</v>
      </c>
      <c r="J30" s="1192">
        <f t="array" ref="J30">SUM(('PC list'!$C$3:$C$641=$B4)*('PC list'!$D$3:$D$641=J$2)*('PC list'!$DA$3:$DA$641=J$3)*('PC list'!$DB$3:$DB$641))</f>
        <v>0</v>
      </c>
      <c r="K30" s="1191">
        <f t="array" ref="K30">SUM(('PC list'!$C$3:$C$641=$B4)*('PC list'!$D$3:$D$641=K$2)*('PC list'!$DA$3:$DA$641=K$3)*('PC list'!$DB$3:$DB$641))</f>
        <v>0</v>
      </c>
      <c r="L30" s="1192">
        <f t="array" ref="L30">SUM(('PC list'!$C$3:$C$641=$B4)*('PC list'!$D$3:$D$641=L$2)*('PC list'!$DA$3:$DA$641=L$3)*('PC list'!$DB$3:$DB$641))</f>
        <v>0</v>
      </c>
      <c r="M30" s="1196">
        <f>SUM(C30+E30+G30+I30+K30)</f>
        <v>16.063199999999998</v>
      </c>
      <c r="N30" s="1213">
        <f>SUM(D30+F30+H30+J30+L30)</f>
        <v>-20.437999999999999</v>
      </c>
      <c r="O30" s="1197">
        <f>SUM(M30+N30)</f>
        <v>-4.3748000000000005</v>
      </c>
      <c r="P30" s="1190" t="str">
        <f t="shared" ref="P30:P49" si="8">B30</f>
        <v>ANH</v>
      </c>
    </row>
    <row r="31" spans="1:16" s="1189" customFormat="1" ht="13.5" customHeight="1">
      <c r="A31" s="3348" t="str">
        <f t="shared" ref="A31:B46" si="9">A5</f>
        <v>Hafren Dyfrdwy</v>
      </c>
      <c r="B31" s="1203" t="str">
        <f t="shared" si="9"/>
        <v>HDD</v>
      </c>
      <c r="C31" s="1191">
        <f t="array" ref="C31">SUM(('PC list'!$C$3:$C$641=$B5)*('PC list'!$D$3:$D$641=C$2)*('PC list'!$DA$3:$DA$641=C$3)*('PC list'!$DB$3:$DB$641))</f>
        <v>1.2570000000000001E-3</v>
      </c>
      <c r="D31" s="1192">
        <f t="array" ref="D31">SUM(('PC list'!$C$3:$C$641=$B5)*('PC list'!$D$3:$D$641=D$2)*('PC list'!$DA$3:$DA$641=D$3)*('PC list'!$DB$3:$DB$641))</f>
        <v>-3.4249000000000002E-2</v>
      </c>
      <c r="E31" s="1191">
        <f t="array" ref="E31">SUM(('PC list'!$C$3:$C$641=$B5)*('PC list'!$D$3:$D$641=E$2)*('PC list'!$DA$3:$DA$641=E$3)*('PC list'!$DB$3:$DB$641))</f>
        <v>0</v>
      </c>
      <c r="F31" s="1192">
        <f t="array" ref="F31">SUM(('PC list'!$C$3:$C$641=$B5)*('PC list'!$D$3:$D$641=F$2)*('PC list'!$DA$3:$DA$641=F$3)*('PC list'!$DB$3:$DB$641))</f>
        <v>-0.101871</v>
      </c>
      <c r="G31" s="1191">
        <f t="array" ref="G31">SUM(('PC list'!$C$3:$C$641=$B5)*('PC list'!$D$3:$D$641=G$2)*('PC list'!$DA$3:$DA$641=G$3)*('PC list'!$DB$3:$DB$641))</f>
        <v>0</v>
      </c>
      <c r="H31" s="1192">
        <f t="array" ref="H31">SUM(('PC list'!$C$3:$C$641=$B5)*('PC list'!$D$3:$D$641=H$2)*('PC list'!$DA$3:$DA$641=H$3)*('PC list'!$DB$3:$DB$641))</f>
        <v>0</v>
      </c>
      <c r="I31" s="1191">
        <f t="array" ref="I31">SUM(('PC list'!$C$3:$C$641=$B5)*('PC list'!$D$3:$D$641=I$2)*('PC list'!$DA$3:$DA$641=I$3)*('PC list'!$DB$3:$DB$641))</f>
        <v>0</v>
      </c>
      <c r="J31" s="1192">
        <f t="array" ref="J31">SUM(('PC list'!$C$3:$C$641=$B5)*('PC list'!$D$3:$D$641=J$2)*('PC list'!$DA$3:$DA$641=J$3)*('PC list'!$DB$3:$DB$641))</f>
        <v>0</v>
      </c>
      <c r="K31" s="1191">
        <f t="array" ref="K31">SUM(('PC list'!$C$3:$C$641=$B5)*('PC list'!$D$3:$D$641=K$2)*('PC list'!$DA$3:$DA$641=K$3)*('PC list'!$DB$3:$DB$641))</f>
        <v>0</v>
      </c>
      <c r="L31" s="1192">
        <f t="array" ref="L31">SUM(('PC list'!$C$3:$C$641=$B5)*('PC list'!$D$3:$D$641=L$2)*('PC list'!$DA$3:$DA$641=L$3)*('PC list'!$DB$3:$DB$641))</f>
        <v>0</v>
      </c>
      <c r="M31" s="1196">
        <f t="shared" ref="M31:N49" si="10">SUM(C31+E31+G31+I31+K31)</f>
        <v>1.2570000000000001E-3</v>
      </c>
      <c r="N31" s="1213">
        <f t="shared" si="10"/>
        <v>-0.13612000000000002</v>
      </c>
      <c r="O31" s="1197">
        <f t="shared" ref="O31:O50" si="11">SUM(M31+N31)</f>
        <v>-0.13486300000000001</v>
      </c>
      <c r="P31" s="1190" t="str">
        <f t="shared" si="8"/>
        <v>HDD</v>
      </c>
    </row>
    <row r="32" spans="1:16" s="1189" customFormat="1" ht="13.5" customHeight="1">
      <c r="A32" s="3348" t="str">
        <f t="shared" si="9"/>
        <v>Northumbrian</v>
      </c>
      <c r="B32" s="1203" t="str">
        <f t="shared" si="9"/>
        <v>NES</v>
      </c>
      <c r="C32" s="1191">
        <f t="array" ref="C32">SUM(('PC list'!$C$3:$C$641=$B6)*('PC list'!$D$3:$D$641=C$2)*('PC list'!$DA$3:$DA$641=C$3)*('PC list'!$DB$3:$DB$641))</f>
        <v>1.375</v>
      </c>
      <c r="D32" s="1192">
        <f t="array" ref="D32">SUM(('PC list'!$C$3:$C$641=$B6)*('PC list'!$D$3:$D$641=D$2)*('PC list'!$DA$3:$DA$641=D$3)*('PC list'!$DB$3:$DB$641))</f>
        <v>-3.98475</v>
      </c>
      <c r="E32" s="1191">
        <f t="array" ref="E32">SUM(('PC list'!$C$3:$C$641=$B6)*('PC list'!$D$3:$D$641=E$2)*('PC list'!$DA$3:$DA$641=E$3)*('PC list'!$DB$3:$DB$641))</f>
        <v>2.42</v>
      </c>
      <c r="F32" s="1192">
        <f t="array" ref="F32">SUM(('PC list'!$C$3:$C$641=$B6)*('PC list'!$D$3:$D$641=F$2)*('PC list'!$DA$3:$DA$641=F$3)*('PC list'!$DB$3:$DB$641))</f>
        <v>0</v>
      </c>
      <c r="G32" s="1191">
        <f t="array" ref="G32">SUM(('PC list'!$C$3:$C$641=$B6)*('PC list'!$D$3:$D$641=G$2)*('PC list'!$DA$3:$DA$641=G$3)*('PC list'!$DB$3:$DB$641))</f>
        <v>0</v>
      </c>
      <c r="H32" s="1192">
        <f t="array" ref="H32">SUM(('PC list'!$C$3:$C$641=$B6)*('PC list'!$D$3:$D$641=H$2)*('PC list'!$DA$3:$DA$641=H$3)*('PC list'!$DB$3:$DB$641))</f>
        <v>0</v>
      </c>
      <c r="I32" s="1191">
        <f t="array" ref="I32">SUM(('PC list'!$C$3:$C$641=$B6)*('PC list'!$D$3:$D$641=I$2)*('PC list'!$DA$3:$DA$641=I$3)*('PC list'!$DB$3:$DB$641))</f>
        <v>0</v>
      </c>
      <c r="J32" s="1192">
        <f t="array" ref="J32">SUM(('PC list'!$C$3:$C$641=$B6)*('PC list'!$D$3:$D$641=J$2)*('PC list'!$DA$3:$DA$641=J$3)*('PC list'!$DB$3:$DB$641))</f>
        <v>0</v>
      </c>
      <c r="K32" s="1191">
        <f t="array" ref="K32">SUM(('PC list'!$C$3:$C$641=$B6)*('PC list'!$D$3:$D$641=K$2)*('PC list'!$DA$3:$DA$641=K$3)*('PC list'!$DB$3:$DB$641))</f>
        <v>0</v>
      </c>
      <c r="L32" s="1192">
        <f t="array" ref="L32">SUM(('PC list'!$C$3:$C$641=$B6)*('PC list'!$D$3:$D$641=L$2)*('PC list'!$DA$3:$DA$641=L$3)*('PC list'!$DB$3:$DB$641))</f>
        <v>0</v>
      </c>
      <c r="M32" s="1196">
        <f t="shared" si="10"/>
        <v>3.7949999999999999</v>
      </c>
      <c r="N32" s="1213">
        <f t="shared" si="10"/>
        <v>-3.98475</v>
      </c>
      <c r="O32" s="1197">
        <f t="shared" si="11"/>
        <v>-0.18975000000000009</v>
      </c>
      <c r="P32" s="1190" t="str">
        <f t="shared" si="8"/>
        <v>NES</v>
      </c>
    </row>
    <row r="33" spans="1:16" s="1189" customFormat="1" ht="13.5" customHeight="1">
      <c r="A33" s="3348" t="str">
        <f t="shared" si="9"/>
        <v>Severn Trent (England)</v>
      </c>
      <c r="B33" s="1203" t="str">
        <f t="shared" si="9"/>
        <v>SVE</v>
      </c>
      <c r="C33" s="1191">
        <f t="array" ref="C33">SUM(('PC list'!$C$3:$C$641=$B7)*('PC list'!$D$3:$D$641=C$2)*('PC list'!$DA$3:$DA$641=C$3)*('PC list'!$DB$3:$DB$641))</f>
        <v>1.5127920000000001</v>
      </c>
      <c r="D33" s="1192">
        <f t="array" ref="D33">SUM(('PC list'!$C$3:$C$641=$B7)*('PC list'!$D$3:$D$641=D$2)*('PC list'!$DA$3:$DA$641=D$3)*('PC list'!$DB$3:$DB$641))</f>
        <v>-0.17791999999999999</v>
      </c>
      <c r="E33" s="1191">
        <f t="array" ref="E33">SUM(('PC list'!$C$3:$C$641=$B7)*('PC list'!$D$3:$D$641=E$2)*('PC list'!$DA$3:$DA$641=E$3)*('PC list'!$DB$3:$DB$641))</f>
        <v>43.273845999999999</v>
      </c>
      <c r="F33" s="1192">
        <f t="array" ref="F33">SUM(('PC list'!$C$3:$C$641=$B7)*('PC list'!$D$3:$D$641=F$2)*('PC list'!$DA$3:$DA$641=F$3)*('PC list'!$DB$3:$DB$641))</f>
        <v>0</v>
      </c>
      <c r="G33" s="1191">
        <f t="array" ref="G33">SUM(('PC list'!$C$3:$C$641=$B7)*('PC list'!$D$3:$D$641=G$2)*('PC list'!$DA$3:$DA$641=G$3)*('PC list'!$DB$3:$DB$641))</f>
        <v>0</v>
      </c>
      <c r="H33" s="1192">
        <f t="array" ref="H33">SUM(('PC list'!$C$3:$C$641=$B7)*('PC list'!$D$3:$D$641=H$2)*('PC list'!$DA$3:$DA$641=H$3)*('PC list'!$DB$3:$DB$641))</f>
        <v>0</v>
      </c>
      <c r="I33" s="1191">
        <f t="array" ref="I33">SUM(('PC list'!$C$3:$C$641=$B7)*('PC list'!$D$3:$D$641=I$2)*('PC list'!$DA$3:$DA$641=I$3)*('PC list'!$DB$3:$DB$641))</f>
        <v>0</v>
      </c>
      <c r="J33" s="1192">
        <f t="array" ref="J33">SUM(('PC list'!$C$3:$C$641=$B7)*('PC list'!$D$3:$D$641=J$2)*('PC list'!$DA$3:$DA$641=J$3)*('PC list'!$DB$3:$DB$641))</f>
        <v>0</v>
      </c>
      <c r="K33" s="1191">
        <f t="array" ref="K33">SUM(('PC list'!$C$3:$C$641=$B7)*('PC list'!$D$3:$D$641=K$2)*('PC list'!$DA$3:$DA$641=K$3)*('PC list'!$DB$3:$DB$641))</f>
        <v>0</v>
      </c>
      <c r="L33" s="1192">
        <f t="array" ref="L33">SUM(('PC list'!$C$3:$C$641=$B7)*('PC list'!$D$3:$D$641=L$2)*('PC list'!$DA$3:$DA$641=L$3)*('PC list'!$DB$3:$DB$641))</f>
        <v>0</v>
      </c>
      <c r="M33" s="1196">
        <f t="shared" si="10"/>
        <v>44.786637999999996</v>
      </c>
      <c r="N33" s="1213">
        <f t="shared" si="10"/>
        <v>-0.17791999999999999</v>
      </c>
      <c r="O33" s="1197">
        <f t="shared" si="11"/>
        <v>44.608717999999996</v>
      </c>
      <c r="P33" s="1190" t="str">
        <f t="shared" si="8"/>
        <v>SVE</v>
      </c>
    </row>
    <row r="34" spans="1:16" s="1189" customFormat="1" ht="13.5" customHeight="1">
      <c r="A34" s="2626" t="str">
        <f t="shared" si="9"/>
        <v>Severn Trent</v>
      </c>
      <c r="B34" s="2627" t="str">
        <f t="shared" si="9"/>
        <v>SVT</v>
      </c>
      <c r="C34" s="1191">
        <f t="array" ref="C34">SUM(('PC list'!$C$3:$C$641=$B8)*('PC list'!$D$3:$D$641=C$2)*('PC list'!$DA$3:$DA$641=C$3)*('PC list'!$DB$3:$DB$641))</f>
        <v>0</v>
      </c>
      <c r="D34" s="1192">
        <f t="array" ref="D34">SUM(('PC list'!$C$3:$C$641=$B8)*('PC list'!$D$3:$D$641=D$2)*('PC list'!$DA$3:$DA$641=D$3)*('PC list'!$DB$3:$DB$641))</f>
        <v>0</v>
      </c>
      <c r="E34" s="1191">
        <f t="array" ref="E34">SUM(('PC list'!$C$3:$C$641=$B8)*('PC list'!$D$3:$D$641=E$2)*('PC list'!$DA$3:$DA$641=E$3)*('PC list'!$DB$3:$DB$641))</f>
        <v>0</v>
      </c>
      <c r="F34" s="1192">
        <f t="array" ref="F34">SUM(('PC list'!$C$3:$C$641=$B8)*('PC list'!$D$3:$D$641=F$2)*('PC list'!$DA$3:$DA$641=F$3)*('PC list'!$DB$3:$DB$641))</f>
        <v>0</v>
      </c>
      <c r="G34" s="1191">
        <f t="array" ref="G34">SUM(('PC list'!$C$3:$C$641=$B8)*('PC list'!$D$3:$D$641=G$2)*('PC list'!$DA$3:$DA$641=G$3)*('PC list'!$DB$3:$DB$641))</f>
        <v>0</v>
      </c>
      <c r="H34" s="1192">
        <f t="array" ref="H34">SUM(('PC list'!$C$3:$C$641=$B8)*('PC list'!$D$3:$D$641=H$2)*('PC list'!$DA$3:$DA$641=H$3)*('PC list'!$DB$3:$DB$641))</f>
        <v>0</v>
      </c>
      <c r="I34" s="1191">
        <f t="array" ref="I34">SUM(('PC list'!$C$3:$C$641=$B8)*('PC list'!$D$3:$D$641=I$2)*('PC list'!$DA$3:$DA$641=I$3)*('PC list'!$DB$3:$DB$641))</f>
        <v>0</v>
      </c>
      <c r="J34" s="1192">
        <f t="array" ref="J34">SUM(('PC list'!$C$3:$C$641=$B8)*('PC list'!$D$3:$D$641=J$2)*('PC list'!$DA$3:$DA$641=J$3)*('PC list'!$DB$3:$DB$641))</f>
        <v>0</v>
      </c>
      <c r="K34" s="1191">
        <f t="array" ref="K34">SUM(('PC list'!$C$3:$C$641=$B8)*('PC list'!$D$3:$D$641=K$2)*('PC list'!$DA$3:$DA$641=K$3)*('PC list'!$DB$3:$DB$641))</f>
        <v>0</v>
      </c>
      <c r="L34" s="1192">
        <f t="array" ref="L34">SUM(('PC list'!$C$3:$C$641=$B8)*('PC list'!$D$3:$D$641=L$2)*('PC list'!$DA$3:$DA$641=L$3)*('PC list'!$DB$3:$DB$641))</f>
        <v>0</v>
      </c>
      <c r="M34" s="1196">
        <f t="shared" si="10"/>
        <v>0</v>
      </c>
      <c r="N34" s="1213">
        <f t="shared" si="10"/>
        <v>0</v>
      </c>
      <c r="O34" s="1197">
        <f t="shared" si="11"/>
        <v>0</v>
      </c>
      <c r="P34" s="1190" t="str">
        <f t="shared" si="8"/>
        <v>SVT</v>
      </c>
    </row>
    <row r="35" spans="1:16" s="1189" customFormat="1" ht="13.5" customHeight="1">
      <c r="A35" s="3348" t="str">
        <f t="shared" si="9"/>
        <v>South West</v>
      </c>
      <c r="B35" s="1203" t="str">
        <f t="shared" si="9"/>
        <v>SWT</v>
      </c>
      <c r="C35" s="1191">
        <f t="array" ref="C35">SUM(('PC list'!$C$3:$C$641=$B9)*('PC list'!$D$3:$D$641=C$2)*('PC list'!$DA$3:$DA$641=C$3)*('PC list'!$DB$3:$DB$641))</f>
        <v>1.6890300000000003</v>
      </c>
      <c r="D35" s="1192">
        <f t="array" ref="D35">SUM(('PC list'!$C$3:$C$641=$B9)*('PC list'!$D$3:$D$641=D$2)*('PC list'!$DA$3:$DA$641=D$3)*('PC list'!$DB$3:$DB$641))</f>
        <v>-0.28480000000000405</v>
      </c>
      <c r="E35" s="1191">
        <f t="array" ref="E35">SUM(('PC list'!$C$3:$C$641=$B9)*('PC list'!$D$3:$D$641=E$2)*('PC list'!$DA$3:$DA$641=E$3)*('PC list'!$DB$3:$DB$641))</f>
        <v>0.12760000000000002</v>
      </c>
      <c r="F35" s="1192">
        <f t="array" ref="F35">SUM(('PC list'!$C$3:$C$641=$B9)*('PC list'!$D$3:$D$641=F$2)*('PC list'!$DA$3:$DA$641=F$3)*('PC list'!$DB$3:$DB$641))</f>
        <v>-8.8799999999999157E-2</v>
      </c>
      <c r="G35" s="1191">
        <f t="array" ref="G35">SUM(('PC list'!$C$3:$C$641=$B9)*('PC list'!$D$3:$D$641=G$2)*('PC list'!$DA$3:$DA$641=G$3)*('PC list'!$DB$3:$DB$641))</f>
        <v>0</v>
      </c>
      <c r="H35" s="1192">
        <f t="array" ref="H35">SUM(('PC list'!$C$3:$C$641=$B9)*('PC list'!$D$3:$D$641=H$2)*('PC list'!$DA$3:$DA$641=H$3)*('PC list'!$DB$3:$DB$641))</f>
        <v>0</v>
      </c>
      <c r="I35" s="1191">
        <f t="array" ref="I35">SUM(('PC list'!$C$3:$C$641=$B9)*('PC list'!$D$3:$D$641=I$2)*('PC list'!$DA$3:$DA$641=I$3)*('PC list'!$DB$3:$DB$641))</f>
        <v>0</v>
      </c>
      <c r="J35" s="1192">
        <f t="array" ref="J35">SUM(('PC list'!$C$3:$C$641=$B9)*('PC list'!$D$3:$D$641=J$2)*('PC list'!$DA$3:$DA$641=J$3)*('PC list'!$DB$3:$DB$641))</f>
        <v>0</v>
      </c>
      <c r="K35" s="1191">
        <f t="array" ref="K35">SUM(('PC list'!$C$3:$C$641=$B9)*('PC list'!$D$3:$D$641=K$2)*('PC list'!$DA$3:$DA$641=K$3)*('PC list'!$DB$3:$DB$641))</f>
        <v>0</v>
      </c>
      <c r="L35" s="1192">
        <f t="array" ref="L35">SUM(('PC list'!$C$3:$C$641=$B9)*('PC list'!$D$3:$D$641=L$2)*('PC list'!$DA$3:$DA$641=L$3)*('PC list'!$DB$3:$DB$641))</f>
        <v>0</v>
      </c>
      <c r="M35" s="1196">
        <f t="shared" si="10"/>
        <v>1.8166300000000002</v>
      </c>
      <c r="N35" s="1213">
        <f t="shared" si="10"/>
        <v>-0.37360000000000321</v>
      </c>
      <c r="O35" s="1197">
        <f t="shared" si="11"/>
        <v>1.4430299999999969</v>
      </c>
      <c r="P35" s="1190" t="str">
        <f t="shared" si="8"/>
        <v>SWT</v>
      </c>
    </row>
    <row r="36" spans="1:16" s="1189" customFormat="1" ht="13.5" customHeight="1">
      <c r="A36" s="3348" t="str">
        <f t="shared" si="9"/>
        <v>Southern</v>
      </c>
      <c r="B36" s="1203" t="str">
        <f t="shared" si="9"/>
        <v>SRN</v>
      </c>
      <c r="C36" s="1191">
        <f t="array" ref="C36">SUM(('PC list'!$C$3:$C$641=$B10)*('PC list'!$D$3:$D$641=C$2)*('PC list'!$DA$3:$DA$641=C$3)*('PC list'!$DB$3:$DB$641))</f>
        <v>6.875</v>
      </c>
      <c r="D36" s="1192">
        <f t="array" ref="D36">SUM(('PC list'!$C$3:$C$641=$B10)*('PC list'!$D$3:$D$641=D$2)*('PC list'!$DA$3:$DA$641=D$3)*('PC list'!$DB$3:$DB$641))</f>
        <v>-2.92746</v>
      </c>
      <c r="E36" s="1191">
        <f t="array" ref="E36">SUM(('PC list'!$C$3:$C$641=$B10)*('PC list'!$D$3:$D$641=E$2)*('PC list'!$DA$3:$DA$641=E$3)*('PC list'!$DB$3:$DB$641))</f>
        <v>0</v>
      </c>
      <c r="F36" s="1192">
        <f t="array" ref="F36">SUM(('PC list'!$C$3:$C$641=$B10)*('PC list'!$D$3:$D$641=F$2)*('PC list'!$DA$3:$DA$641=F$3)*('PC list'!$DB$3:$DB$641))</f>
        <v>-8.2640000000000011</v>
      </c>
      <c r="G36" s="1191">
        <f t="array" ref="G36">SUM(('PC list'!$C$3:$C$641=$B10)*('PC list'!$D$3:$D$641=G$2)*('PC list'!$DA$3:$DA$641=G$3)*('PC list'!$DB$3:$DB$641))</f>
        <v>0</v>
      </c>
      <c r="H36" s="1192">
        <f t="array" ref="H36">SUM(('PC list'!$C$3:$C$641=$B10)*('PC list'!$D$3:$D$641=H$2)*('PC list'!$DA$3:$DA$641=H$3)*('PC list'!$DB$3:$DB$641))</f>
        <v>0</v>
      </c>
      <c r="I36" s="1191">
        <f t="array" ref="I36">SUM(('PC list'!$C$3:$C$641=$B10)*('PC list'!$D$3:$D$641=I$2)*('PC list'!$DA$3:$DA$641=I$3)*('PC list'!$DB$3:$DB$641))</f>
        <v>0</v>
      </c>
      <c r="J36" s="1192">
        <f t="array" ref="J36">SUM(('PC list'!$C$3:$C$641=$B10)*('PC list'!$D$3:$D$641=J$2)*('PC list'!$DA$3:$DA$641=J$3)*('PC list'!$DB$3:$DB$641))</f>
        <v>0</v>
      </c>
      <c r="K36" s="1191">
        <f t="array" ref="K36">SUM(('PC list'!$C$3:$C$641=$B10)*('PC list'!$D$3:$D$641=K$2)*('PC list'!$DA$3:$DA$641=K$3)*('PC list'!$DB$3:$DB$641))</f>
        <v>0</v>
      </c>
      <c r="L36" s="1192">
        <f t="array" ref="L36">SUM(('PC list'!$C$3:$C$641=$B10)*('PC list'!$D$3:$D$641=L$2)*('PC list'!$DA$3:$DA$641=L$3)*('PC list'!$DB$3:$DB$641))</f>
        <v>0</v>
      </c>
      <c r="M36" s="1196">
        <f t="shared" si="10"/>
        <v>6.875</v>
      </c>
      <c r="N36" s="1213">
        <f t="shared" si="10"/>
        <v>-11.191460000000001</v>
      </c>
      <c r="O36" s="1197">
        <f t="shared" si="11"/>
        <v>-4.3164600000000011</v>
      </c>
      <c r="P36" s="1190" t="str">
        <f t="shared" si="8"/>
        <v>SRN</v>
      </c>
    </row>
    <row r="37" spans="1:16" s="1189" customFormat="1" ht="13.5" customHeight="1">
      <c r="A37" s="3348" t="str">
        <f t="shared" si="9"/>
        <v>Thames</v>
      </c>
      <c r="B37" s="1203" t="str">
        <f t="shared" si="9"/>
        <v>TMS</v>
      </c>
      <c r="C37" s="1191">
        <f t="array" ref="C37">SUM(('PC list'!$C$3:$C$641=$B11)*('PC list'!$D$3:$D$641=C$2)*('PC list'!$DA$3:$DA$641=C$3)*('PC list'!$DB$3:$DB$641))</f>
        <v>3.125</v>
      </c>
      <c r="D37" s="1192">
        <f t="array" ref="D37">SUM(('PC list'!$C$3:$C$641=$B11)*('PC list'!$D$3:$D$641=D$2)*('PC list'!$DA$3:$DA$641=D$3)*('PC list'!$DB$3:$DB$641))</f>
        <v>-11.558</v>
      </c>
      <c r="E37" s="1191">
        <f t="array" ref="E37">SUM(('PC list'!$C$3:$C$641=$B11)*('PC list'!$D$3:$D$641=E$2)*('PC list'!$DA$3:$DA$641=E$3)*('PC list'!$DB$3:$DB$641))</f>
        <v>2.4743599999999999</v>
      </c>
      <c r="F37" s="1192">
        <f t="array" ref="F37">SUM(('PC list'!$C$3:$C$641=$B11)*('PC list'!$D$3:$D$641=F$2)*('PC list'!$DA$3:$DA$641=F$3)*('PC list'!$DB$3:$DB$641))</f>
        <v>-130.15010000000001</v>
      </c>
      <c r="G37" s="1191">
        <f t="array" ref="G37">SUM(('PC list'!$C$3:$C$641=$B11)*('PC list'!$D$3:$D$641=G$2)*('PC list'!$DA$3:$DA$641=G$3)*('PC list'!$DB$3:$DB$641))</f>
        <v>0</v>
      </c>
      <c r="H37" s="1192">
        <f t="array" ref="H37">SUM(('PC list'!$C$3:$C$641=$B11)*('PC list'!$D$3:$D$641=H$2)*('PC list'!$DA$3:$DA$641=H$3)*('PC list'!$DB$3:$DB$641))</f>
        <v>0</v>
      </c>
      <c r="I37" s="1191">
        <f t="array" ref="I37">SUM(('PC list'!$C$3:$C$641=$B11)*('PC list'!$D$3:$D$641=I$2)*('PC list'!$DA$3:$DA$641=I$3)*('PC list'!$DB$3:$DB$641))</f>
        <v>0</v>
      </c>
      <c r="J37" s="1192">
        <f t="array" ref="J37">SUM(('PC list'!$C$3:$C$641=$B11)*('PC list'!$D$3:$D$641=J$2)*('PC list'!$DA$3:$DA$641=J$3)*('PC list'!$DB$3:$DB$641))</f>
        <v>0</v>
      </c>
      <c r="K37" s="1191">
        <f t="array" ref="K37">SUM(('PC list'!$C$3:$C$641=$B11)*('PC list'!$D$3:$D$641=K$2)*('PC list'!$DA$3:$DA$641=K$3)*('PC list'!$DB$3:$DB$641))</f>
        <v>0</v>
      </c>
      <c r="L37" s="1192">
        <f t="array" ref="L37">SUM(('PC list'!$C$3:$C$641=$B11)*('PC list'!$D$3:$D$641=L$2)*('PC list'!$DA$3:$DA$641=L$3)*('PC list'!$DB$3:$DB$641))</f>
        <v>0</v>
      </c>
      <c r="M37" s="1196">
        <f t="shared" si="10"/>
        <v>5.5993599999999999</v>
      </c>
      <c r="N37" s="1213">
        <f t="shared" si="10"/>
        <v>-141.7081</v>
      </c>
      <c r="O37" s="1197">
        <f t="shared" si="11"/>
        <v>-136.10874000000001</v>
      </c>
      <c r="P37" s="1190" t="str">
        <f t="shared" si="8"/>
        <v>TMS</v>
      </c>
    </row>
    <row r="38" spans="1:16" s="1189" customFormat="1" ht="13.5" customHeight="1">
      <c r="A38" s="3348" t="str">
        <f t="shared" si="9"/>
        <v>United Utilities</v>
      </c>
      <c r="B38" s="1203" t="str">
        <f t="shared" si="9"/>
        <v>UU</v>
      </c>
      <c r="C38" s="1191" cm="1">
        <f t="array" ref="C38">SUM(('PC list'!$C$3:$C$641=$B12)*('PC list'!$D$3:$D$641=C$2)*('PC list'!$DA$3:$DA$641=C$3)*('PC list'!$DB$3:$DB$641))</f>
        <v>32.835499999999996</v>
      </c>
      <c r="D38" s="1192">
        <f t="array" ref="D38">SUM(('PC list'!$C$3:$C$641=$B12)*('PC list'!$D$3:$D$641=D$2)*('PC list'!$DA$3:$DA$641=D$3)*('PC list'!$DB$3:$DB$641))</f>
        <v>-12.189000000000004</v>
      </c>
      <c r="E38" s="1191">
        <f t="array" ref="E38">SUM(('PC list'!$C$3:$C$641=$B12)*('PC list'!$D$3:$D$641=E$2)*('PC list'!$DA$3:$DA$641=E$3)*('PC list'!$DB$3:$DB$641))</f>
        <v>10.654</v>
      </c>
      <c r="F38" s="1192">
        <f t="array" ref="F38">SUM(('PC list'!$C$3:$C$641=$B12)*('PC list'!$D$3:$D$641=F$2)*('PC list'!$DA$3:$DA$641=F$3)*('PC list'!$DB$3:$DB$641))</f>
        <v>-10.18489999999999</v>
      </c>
      <c r="G38" s="1191">
        <f t="array" ref="G38">SUM(('PC list'!$C$3:$C$641=$B12)*('PC list'!$D$3:$D$641=G$2)*('PC list'!$DA$3:$DA$641=G$3)*('PC list'!$DB$3:$DB$641))</f>
        <v>0</v>
      </c>
      <c r="H38" s="1192">
        <f t="array" ref="H38">SUM(('PC list'!$C$3:$C$641=$B12)*('PC list'!$D$3:$D$641=H$2)*('PC list'!$DA$3:$DA$641=H$3)*('PC list'!$DB$3:$DB$641))</f>
        <v>-4.649</v>
      </c>
      <c r="I38" s="1191">
        <f t="array" ref="I38">SUM(('PC list'!$C$3:$C$641=$B12)*('PC list'!$D$3:$D$641=I$2)*('PC list'!$DA$3:$DA$641=I$3)*('PC list'!$DB$3:$DB$641))</f>
        <v>0</v>
      </c>
      <c r="J38" s="1192">
        <f t="array" ref="J38">SUM(('PC list'!$C$3:$C$641=$B12)*('PC list'!$D$3:$D$641=J$2)*('PC list'!$DA$3:$DA$641=J$3)*('PC list'!$DB$3:$DB$641))</f>
        <v>0</v>
      </c>
      <c r="K38" s="1191">
        <f t="array" ref="K38">SUM(('PC list'!$C$3:$C$641=$B12)*('PC list'!$D$3:$D$641=K$2)*('PC list'!$DA$3:$DA$641=K$3)*('PC list'!$DB$3:$DB$641))</f>
        <v>0</v>
      </c>
      <c r="L38" s="1192">
        <f t="array" ref="L38">SUM(('PC list'!$C$3:$C$641=$B12)*('PC list'!$D$3:$D$641=L$2)*('PC list'!$DA$3:$DA$641=L$3)*('PC list'!$DB$3:$DB$641))</f>
        <v>0</v>
      </c>
      <c r="M38" s="1196">
        <f t="shared" si="10"/>
        <v>43.489499999999992</v>
      </c>
      <c r="N38" s="1213">
        <f t="shared" si="10"/>
        <v>-27.022899999999993</v>
      </c>
      <c r="O38" s="1197">
        <f t="shared" si="11"/>
        <v>16.4666</v>
      </c>
      <c r="P38" s="1190" t="str">
        <f t="shared" si="8"/>
        <v>UU</v>
      </c>
    </row>
    <row r="39" spans="1:16" s="1189" customFormat="1" ht="13.5" customHeight="1">
      <c r="A39" s="3348" t="str">
        <f t="shared" si="9"/>
        <v>Welsh</v>
      </c>
      <c r="B39" s="1203" t="str">
        <f t="shared" si="9"/>
        <v>WSH</v>
      </c>
      <c r="C39" s="1191">
        <f t="array" ref="C39">SUM(('PC list'!$C$3:$C$641=$B13)*('PC list'!$D$3:$D$641=C$2)*('PC list'!$DA$3:$DA$641=C$3)*('PC list'!$DB$3:$DB$641))</f>
        <v>0</v>
      </c>
      <c r="D39" s="1192">
        <f t="array" ref="D39">SUM(('PC list'!$C$3:$C$641=$B13)*('PC list'!$D$3:$D$641=D$2)*('PC list'!$DA$3:$DA$641=D$3)*('PC list'!$DB$3:$DB$641))</f>
        <v>-7.3864999999999998</v>
      </c>
      <c r="E39" s="1191">
        <f t="array" ref="E39">SUM(('PC list'!$C$3:$C$641=$B13)*('PC list'!$D$3:$D$641=E$2)*('PC list'!$DA$3:$DA$641=E$3)*('PC list'!$DB$3:$DB$641))</f>
        <v>1.6949999999999998</v>
      </c>
      <c r="F39" s="1192">
        <f t="array" ref="F39">SUM(('PC list'!$C$3:$C$641=$B13)*('PC list'!$D$3:$D$641=F$2)*('PC list'!$DA$3:$DA$641=F$3)*('PC list'!$DB$3:$DB$641))</f>
        <v>0</v>
      </c>
      <c r="G39" s="1191">
        <f t="array" ref="G39">SUM(('PC list'!$C$3:$C$641=$B13)*('PC list'!$D$3:$D$641=G$2)*('PC list'!$DA$3:$DA$641=G$3)*('PC list'!$DB$3:$DB$641))</f>
        <v>0</v>
      </c>
      <c r="H39" s="1192">
        <f t="array" ref="H39">SUM(('PC list'!$C$3:$C$641=$B13)*('PC list'!$D$3:$D$641=H$2)*('PC list'!$DA$3:$DA$641=H$3)*('PC list'!$DB$3:$DB$641))</f>
        <v>0</v>
      </c>
      <c r="I39" s="1191">
        <f t="array" ref="I39">SUM(('PC list'!$C$3:$C$641=$B13)*('PC list'!$D$3:$D$641=I$2)*('PC list'!$DA$3:$DA$641=I$3)*('PC list'!$DB$3:$DB$641))</f>
        <v>0</v>
      </c>
      <c r="J39" s="1192">
        <f t="array" ref="J39">SUM(('PC list'!$C$3:$C$641=$B13)*('PC list'!$D$3:$D$641=J$2)*('PC list'!$DA$3:$DA$641=J$3)*('PC list'!$DB$3:$DB$641))</f>
        <v>0</v>
      </c>
      <c r="K39" s="1191">
        <f t="array" ref="K39">SUM(('PC list'!$C$3:$C$641=$B13)*('PC list'!$D$3:$D$641=K$2)*('PC list'!$DA$3:$DA$641=K$3)*('PC list'!$DB$3:$DB$641))</f>
        <v>0</v>
      </c>
      <c r="L39" s="1192">
        <f t="array" ref="L39">SUM(('PC list'!$C$3:$C$641=$B13)*('PC list'!$D$3:$D$641=L$2)*('PC list'!$DA$3:$DA$641=L$3)*('PC list'!$DB$3:$DB$641))</f>
        <v>0</v>
      </c>
      <c r="M39" s="1196">
        <f t="shared" si="10"/>
        <v>1.6949999999999998</v>
      </c>
      <c r="N39" s="1213">
        <f t="shared" si="10"/>
        <v>-7.3864999999999998</v>
      </c>
      <c r="O39" s="1197">
        <f t="shared" si="11"/>
        <v>-5.6914999999999996</v>
      </c>
      <c r="P39" s="1190" t="str">
        <f t="shared" si="8"/>
        <v>WSH</v>
      </c>
    </row>
    <row r="40" spans="1:16" s="1189" customFormat="1" ht="13.5" customHeight="1">
      <c r="A40" s="3348" t="str">
        <f t="shared" si="9"/>
        <v>Wessex</v>
      </c>
      <c r="B40" s="1203" t="str">
        <f t="shared" si="9"/>
        <v>WSX</v>
      </c>
      <c r="C40" s="1191">
        <f t="array" ref="C40">SUM(('PC list'!$C$3:$C$641=$B14)*('PC list'!$D$3:$D$641=C$2)*('PC list'!$DA$3:$DA$641=C$3)*('PC list'!$DB$3:$DB$641))</f>
        <v>0.58620000000000005</v>
      </c>
      <c r="D40" s="1192">
        <f t="array" ref="D40">SUM(('PC list'!$C$3:$C$641=$B14)*('PC list'!$D$3:$D$641=D$2)*('PC list'!$DA$3:$DA$641=D$3)*('PC list'!$DB$3:$DB$641))</f>
        <v>-0.4</v>
      </c>
      <c r="E40" s="1191">
        <f t="array" ref="E40">SUM(('PC list'!$C$3:$C$641=$B14)*('PC list'!$D$3:$D$641=E$2)*('PC list'!$DA$3:$DA$641=E$3)*('PC list'!$DB$3:$DB$641))</f>
        <v>5.508</v>
      </c>
      <c r="F40" s="1192">
        <f t="array" ref="F40">SUM(('PC list'!$C$3:$C$641=$B14)*('PC list'!$D$3:$D$641=F$2)*('PC list'!$DA$3:$DA$641=F$3)*('PC list'!$DB$3:$DB$641))</f>
        <v>0</v>
      </c>
      <c r="G40" s="1191">
        <f t="array" ref="G40">SUM(('PC list'!$C$3:$C$641=$B14)*('PC list'!$D$3:$D$641=G$2)*('PC list'!$DA$3:$DA$641=G$3)*('PC list'!$DB$3:$DB$641))</f>
        <v>0</v>
      </c>
      <c r="H40" s="1192">
        <f t="array" ref="H40">SUM(('PC list'!$C$3:$C$641=$B14)*('PC list'!$D$3:$D$641=H$2)*('PC list'!$DA$3:$DA$641=H$3)*('PC list'!$DB$3:$DB$641))</f>
        <v>0</v>
      </c>
      <c r="I40" s="1191">
        <f t="array" ref="I40">SUM(('PC list'!$C$3:$C$641=$B14)*('PC list'!$D$3:$D$641=I$2)*('PC list'!$DA$3:$DA$641=I$3)*('PC list'!$DB$3:$DB$641))</f>
        <v>0</v>
      </c>
      <c r="J40" s="1192">
        <f t="array" ref="J40">SUM(('PC list'!$C$3:$C$641=$B14)*('PC list'!$D$3:$D$641=J$2)*('PC list'!$DA$3:$DA$641=J$3)*('PC list'!$DB$3:$DB$641))</f>
        <v>0</v>
      </c>
      <c r="K40" s="1191">
        <f t="array" ref="K40">SUM(('PC list'!$C$3:$C$641=$B14)*('PC list'!$D$3:$D$641=K$2)*('PC list'!$DA$3:$DA$641=K$3)*('PC list'!$DB$3:$DB$641))</f>
        <v>0</v>
      </c>
      <c r="L40" s="1192">
        <f t="array" ref="L40">SUM(('PC list'!$C$3:$C$641=$B14)*('PC list'!$D$3:$D$641=L$2)*('PC list'!$DA$3:$DA$641=L$3)*('PC list'!$DB$3:$DB$641))</f>
        <v>0</v>
      </c>
      <c r="M40" s="1196">
        <f t="shared" si="10"/>
        <v>6.0941999999999998</v>
      </c>
      <c r="N40" s="1213">
        <f t="shared" si="10"/>
        <v>-0.4</v>
      </c>
      <c r="O40" s="1197">
        <f t="shared" si="11"/>
        <v>5.6941999999999995</v>
      </c>
      <c r="P40" s="1190" t="str">
        <f t="shared" si="8"/>
        <v>WSX</v>
      </c>
    </row>
    <row r="41" spans="1:16" s="1189" customFormat="1" ht="13.5" customHeight="1">
      <c r="A41" s="3348" t="str">
        <f t="shared" si="9"/>
        <v>Yorkshire</v>
      </c>
      <c r="B41" s="1203" t="str">
        <f t="shared" si="9"/>
        <v>YKY</v>
      </c>
      <c r="C41" s="1191">
        <f t="array" ref="C41">SUM(('PC list'!$C$3:$C$641=$B15)*('PC list'!$D$3:$D$641=C$2)*('PC list'!$DA$3:$DA$641=C$3)*('PC list'!$DB$3:$DB$641))</f>
        <v>10.767711608181818</v>
      </c>
      <c r="D41" s="1192">
        <f t="array" ref="D41">SUM(('PC list'!$C$3:$C$641=$B15)*('PC list'!$D$3:$D$641=D$2)*('PC list'!$DA$3:$DA$641=D$3)*('PC list'!$DB$3:$DB$641))</f>
        <v>-1.7500116000058437</v>
      </c>
      <c r="E41" s="1191">
        <f t="array" ref="E41">SUM(('PC list'!$C$3:$C$641=$B15)*('PC list'!$D$3:$D$641=E$2)*('PC list'!$DA$3:$DA$641=E$3)*('PC list'!$DB$3:$DB$641))</f>
        <v>18.653945</v>
      </c>
      <c r="F41" s="1192">
        <f t="array" ref="F41">SUM(('PC list'!$C$3:$C$641=$B15)*('PC list'!$D$3:$D$641=F$2)*('PC list'!$DA$3:$DA$641=F$3)*('PC list'!$DB$3:$DB$641))</f>
        <v>0</v>
      </c>
      <c r="G41" s="1191">
        <f t="array" ref="G41">SUM(('PC list'!$C$3:$C$641=$B15)*('PC list'!$D$3:$D$641=G$2)*('PC list'!$DA$3:$DA$641=G$3)*('PC list'!$DB$3:$DB$641))</f>
        <v>0</v>
      </c>
      <c r="H41" s="1192">
        <f t="array" ref="H41">SUM(('PC list'!$C$3:$C$641=$B15)*('PC list'!$D$3:$D$641=H$2)*('PC list'!$DA$3:$DA$641=H$3)*('PC list'!$DB$3:$DB$641))</f>
        <v>0</v>
      </c>
      <c r="I41" s="1191">
        <f t="array" ref="I41">SUM(('PC list'!$C$3:$C$641=$B15)*('PC list'!$D$3:$D$641=I$2)*('PC list'!$DA$3:$DA$641=I$3)*('PC list'!$DB$3:$DB$641))</f>
        <v>0</v>
      </c>
      <c r="J41" s="1192">
        <f t="array" ref="J41">SUM(('PC list'!$C$3:$C$641=$B15)*('PC list'!$D$3:$D$641=J$2)*('PC list'!$DA$3:$DA$641=J$3)*('PC list'!$DB$3:$DB$641))</f>
        <v>0</v>
      </c>
      <c r="K41" s="1191">
        <f t="array" ref="K41">SUM(('PC list'!$C$3:$C$641=$B15)*('PC list'!$D$3:$D$641=K$2)*('PC list'!$DA$3:$DA$641=K$3)*('PC list'!$DB$3:$DB$641))</f>
        <v>0</v>
      </c>
      <c r="L41" s="1192">
        <f t="array" ref="L41">SUM(('PC list'!$C$3:$C$641=$B15)*('PC list'!$D$3:$D$641=L$2)*('PC list'!$DA$3:$DA$641=L$3)*('PC list'!$DB$3:$DB$641))</f>
        <v>0</v>
      </c>
      <c r="M41" s="1196">
        <f t="shared" si="10"/>
        <v>29.42165660818182</v>
      </c>
      <c r="N41" s="1213">
        <f t="shared" si="10"/>
        <v>-1.7500116000058437</v>
      </c>
      <c r="O41" s="1197">
        <f t="shared" si="11"/>
        <v>27.671645008175975</v>
      </c>
      <c r="P41" s="1190" t="str">
        <f t="shared" si="8"/>
        <v>YKY</v>
      </c>
    </row>
    <row r="42" spans="1:16" s="1189" customFormat="1" ht="13.5" customHeight="1">
      <c r="A42" s="3348" t="str">
        <f t="shared" si="9"/>
        <v>Affinity</v>
      </c>
      <c r="B42" s="1203" t="str">
        <f t="shared" si="9"/>
        <v>AFW</v>
      </c>
      <c r="C42" s="1191">
        <f t="array" ref="C42">SUM(('PC list'!$C$3:$C$641=$B16)*('PC list'!$D$3:$D$641=C$2)*('PC list'!$DA$3:$DA$641=C$3)*('PC list'!$DB$3:$DB$641))</f>
        <v>1.26E-2</v>
      </c>
      <c r="D42" s="1192">
        <f t="array" ref="D42">SUM(('PC list'!$C$3:$C$641=$B16)*('PC list'!$D$3:$D$641=D$2)*('PC list'!$DA$3:$DA$641=D$3)*('PC list'!$DB$3:$DB$641))</f>
        <v>-1.75</v>
      </c>
      <c r="E42" s="1191">
        <f t="array" ref="E42">SUM(('PC list'!$C$3:$C$641=$B16)*('PC list'!$D$3:$D$641=E$2)*('PC list'!$DA$3:$DA$641=E$3)*('PC list'!$DB$3:$DB$641))</f>
        <v>0</v>
      </c>
      <c r="F42" s="1192">
        <f t="array" ref="F42">SUM(('PC list'!$C$3:$C$641=$B16)*('PC list'!$D$3:$D$641=F$2)*('PC list'!$DA$3:$DA$641=F$3)*('PC list'!$DB$3:$DB$641))</f>
        <v>0</v>
      </c>
      <c r="G42" s="1191">
        <f t="array" ref="G42">SUM(('PC list'!$C$3:$C$641=$B16)*('PC list'!$D$3:$D$641=G$2)*('PC list'!$DA$3:$DA$641=G$3)*('PC list'!$DB$3:$DB$641))</f>
        <v>0</v>
      </c>
      <c r="H42" s="1192">
        <f t="array" ref="H42">SUM(('PC list'!$C$3:$C$641=$B16)*('PC list'!$D$3:$D$641=H$2)*('PC list'!$DA$3:$DA$641=H$3)*('PC list'!$DB$3:$DB$641))</f>
        <v>0</v>
      </c>
      <c r="I42" s="1191">
        <f t="array" ref="I42">SUM(('PC list'!$C$3:$C$641=$B16)*('PC list'!$D$3:$D$641=I$2)*('PC list'!$DA$3:$DA$641=I$3)*('PC list'!$DB$3:$DB$641))</f>
        <v>0</v>
      </c>
      <c r="J42" s="1192">
        <f t="array" ref="J42">SUM(('PC list'!$C$3:$C$641=$B16)*('PC list'!$D$3:$D$641=J$2)*('PC list'!$DA$3:$DA$641=J$3)*('PC list'!$DB$3:$DB$641))</f>
        <v>0</v>
      </c>
      <c r="K42" s="1191">
        <f t="array" ref="K42">SUM(('PC list'!$C$3:$C$641=$B16)*('PC list'!$D$3:$D$641=K$2)*('PC list'!$DA$3:$DA$641=K$3)*('PC list'!$DB$3:$DB$641))</f>
        <v>0</v>
      </c>
      <c r="L42" s="1192">
        <f t="array" ref="L42">SUM(('PC list'!$C$3:$C$641=$B16)*('PC list'!$D$3:$D$641=L$2)*('PC list'!$DA$3:$DA$641=L$3)*('PC list'!$DB$3:$DB$641))</f>
        <v>0</v>
      </c>
      <c r="M42" s="1196">
        <f t="shared" si="10"/>
        <v>1.26E-2</v>
      </c>
      <c r="N42" s="1213">
        <f t="shared" si="10"/>
        <v>-1.75</v>
      </c>
      <c r="O42" s="1197">
        <f t="shared" si="11"/>
        <v>-1.7374000000000001</v>
      </c>
      <c r="P42" s="1190" t="str">
        <f t="shared" si="8"/>
        <v>AFW</v>
      </c>
    </row>
    <row r="43" spans="1:16" s="1189" customFormat="1" ht="13.5" customHeight="1">
      <c r="A43" s="3348" t="str">
        <f t="shared" si="9"/>
        <v>Bristol</v>
      </c>
      <c r="B43" s="1203" t="str">
        <f t="shared" si="9"/>
        <v>BRL</v>
      </c>
      <c r="C43" s="1191">
        <f t="array" ref="C43">SUM(('PC list'!$C$3:$C$641=$B17)*('PC list'!$D$3:$D$641=C$2)*('PC list'!$DA$3:$DA$641=C$3)*('PC list'!$DB$3:$DB$641))</f>
        <v>1.9843999999999999</v>
      </c>
      <c r="D43" s="1192">
        <f t="array" ref="D43">SUM(('PC list'!$C$3:$C$641=$B17)*('PC list'!$D$3:$D$641=D$2)*('PC list'!$DA$3:$DA$641=D$3)*('PC list'!$DB$3:$DB$641))</f>
        <v>-0.152</v>
      </c>
      <c r="E43" s="1191">
        <f t="array" ref="E43">SUM(('PC list'!$C$3:$C$641=$B17)*('PC list'!$D$3:$D$641=E$2)*('PC list'!$DA$3:$DA$641=E$3)*('PC list'!$DB$3:$DB$641))</f>
        <v>0</v>
      </c>
      <c r="F43" s="1192">
        <f t="array" ref="F43">SUM(('PC list'!$C$3:$C$641=$B17)*('PC list'!$D$3:$D$641=F$2)*('PC list'!$DA$3:$DA$641=F$3)*('PC list'!$DB$3:$DB$641))</f>
        <v>0</v>
      </c>
      <c r="G43" s="1191">
        <f t="array" ref="G43">SUM(('PC list'!$C$3:$C$641=$B17)*('PC list'!$D$3:$D$641=G$2)*('PC list'!$DA$3:$DA$641=G$3)*('PC list'!$DB$3:$DB$641))</f>
        <v>0</v>
      </c>
      <c r="H43" s="1192">
        <f t="array" ref="H43">SUM(('PC list'!$C$3:$C$641=$B17)*('PC list'!$D$3:$D$641=H$2)*('PC list'!$DA$3:$DA$641=H$3)*('PC list'!$DB$3:$DB$641))</f>
        <v>0</v>
      </c>
      <c r="I43" s="1191">
        <f t="array" ref="I43">SUM(('PC list'!$C$3:$C$641=$B17)*('PC list'!$D$3:$D$641=I$2)*('PC list'!$DA$3:$DA$641=I$3)*('PC list'!$DB$3:$DB$641))</f>
        <v>0</v>
      </c>
      <c r="J43" s="1192">
        <f t="array" ref="J43">SUM(('PC list'!$C$3:$C$641=$B17)*('PC list'!$D$3:$D$641=J$2)*('PC list'!$DA$3:$DA$641=J$3)*('PC list'!$DB$3:$DB$641))</f>
        <v>0</v>
      </c>
      <c r="K43" s="1191">
        <f t="array" ref="K43">SUM(('PC list'!$C$3:$C$641=$B17)*('PC list'!$D$3:$D$641=K$2)*('PC list'!$DA$3:$DA$641=K$3)*('PC list'!$DB$3:$DB$641))</f>
        <v>0</v>
      </c>
      <c r="L43" s="1192">
        <f t="array" ref="L43">SUM(('PC list'!$C$3:$C$641=$B17)*('PC list'!$D$3:$D$641=L$2)*('PC list'!$DA$3:$DA$641=L$3)*('PC list'!$DB$3:$DB$641))</f>
        <v>0</v>
      </c>
      <c r="M43" s="1196">
        <f t="shared" si="10"/>
        <v>1.9843999999999999</v>
      </c>
      <c r="N43" s="1213">
        <f t="shared" si="10"/>
        <v>-0.152</v>
      </c>
      <c r="O43" s="1197">
        <f t="shared" si="11"/>
        <v>1.8324</v>
      </c>
      <c r="P43" s="1190" t="str">
        <f t="shared" si="8"/>
        <v>BRL</v>
      </c>
    </row>
    <row r="44" spans="1:16" s="1189" customFormat="1" ht="13.5" customHeight="1">
      <c r="A44" s="2626" t="str">
        <f t="shared" si="9"/>
        <v>Dee Valley</v>
      </c>
      <c r="B44" s="2627" t="str">
        <f t="shared" si="9"/>
        <v>DVW</v>
      </c>
      <c r="C44" s="1191">
        <f t="array" ref="C44">SUM(('PC list'!$C$3:$C$641=$B18)*('PC list'!$D$3:$D$641=C$2)*('PC list'!$DA$3:$DA$641=C$3)*('PC list'!$DB$3:$DB$641))</f>
        <v>0</v>
      </c>
      <c r="D44" s="1192">
        <f t="array" ref="D44">SUM(('PC list'!$C$3:$C$641=$B18)*('PC list'!$D$3:$D$641=D$2)*('PC list'!$DA$3:$DA$641=D$3)*('PC list'!$DB$3:$DB$641))</f>
        <v>0</v>
      </c>
      <c r="E44" s="1191">
        <f t="array" ref="E44">SUM(('PC list'!$C$3:$C$641=$B18)*('PC list'!$D$3:$D$641=E$2)*('PC list'!$DA$3:$DA$641=E$3)*('PC list'!$DB$3:$DB$641))</f>
        <v>0</v>
      </c>
      <c r="F44" s="1192">
        <f t="array" ref="F44">SUM(('PC list'!$C$3:$C$641=$B18)*('PC list'!$D$3:$D$641=F$2)*('PC list'!$DA$3:$DA$641=F$3)*('PC list'!$DB$3:$DB$641))</f>
        <v>0</v>
      </c>
      <c r="G44" s="1191">
        <f t="array" ref="G44">SUM(('PC list'!$C$3:$C$641=$B18)*('PC list'!$D$3:$D$641=G$2)*('PC list'!$DA$3:$DA$641=G$3)*('PC list'!$DB$3:$DB$641))</f>
        <v>0</v>
      </c>
      <c r="H44" s="1192">
        <f t="array" ref="H44">SUM(('PC list'!$C$3:$C$641=$B18)*('PC list'!$D$3:$D$641=H$2)*('PC list'!$DA$3:$DA$641=H$3)*('PC list'!$DB$3:$DB$641))</f>
        <v>0</v>
      </c>
      <c r="I44" s="1191">
        <f t="array" ref="I44">SUM(('PC list'!$C$3:$C$641=$B18)*('PC list'!$D$3:$D$641=I$2)*('PC list'!$DA$3:$DA$641=I$3)*('PC list'!$DB$3:$DB$641))</f>
        <v>0</v>
      </c>
      <c r="J44" s="1192">
        <f t="array" ref="J44">SUM(('PC list'!$C$3:$C$641=$B18)*('PC list'!$D$3:$D$641=J$2)*('PC list'!$DA$3:$DA$641=J$3)*('PC list'!$DB$3:$DB$641))</f>
        <v>0</v>
      </c>
      <c r="K44" s="1191">
        <f t="array" ref="K44">SUM(('PC list'!$C$3:$C$641=$B18)*('PC list'!$D$3:$D$641=K$2)*('PC list'!$DA$3:$DA$641=K$3)*('PC list'!$DB$3:$DB$641))</f>
        <v>0</v>
      </c>
      <c r="L44" s="1192">
        <f t="array" ref="L44">SUM(('PC list'!$C$3:$C$641=$B18)*('PC list'!$D$3:$D$641=L$2)*('PC list'!$DA$3:$DA$641=L$3)*('PC list'!$DB$3:$DB$641))</f>
        <v>0</v>
      </c>
      <c r="M44" s="1196">
        <f t="shared" si="10"/>
        <v>0</v>
      </c>
      <c r="N44" s="1213">
        <f t="shared" si="10"/>
        <v>0</v>
      </c>
      <c r="O44" s="1197">
        <f t="shared" si="11"/>
        <v>0</v>
      </c>
      <c r="P44" s="1190" t="str">
        <f t="shared" si="8"/>
        <v>DVW</v>
      </c>
    </row>
    <row r="45" spans="1:16" s="1189" customFormat="1" ht="13.5" customHeight="1">
      <c r="A45" s="3348" t="str">
        <f t="shared" si="9"/>
        <v>Portsmouth</v>
      </c>
      <c r="B45" s="1203" t="str">
        <f t="shared" si="9"/>
        <v>PRT</v>
      </c>
      <c r="C45" s="1191">
        <f t="array" ref="C45">SUM(('PC list'!$C$3:$C$641=$B19)*('PC list'!$D$3:$D$641=C$2)*('PC list'!$DA$3:$DA$641=C$3)*('PC list'!$DB$3:$DB$641))</f>
        <v>2.2210299999999999E-2</v>
      </c>
      <c r="D45" s="1192">
        <f t="array" ref="D45">SUM(('PC list'!$C$3:$C$641=$B19)*('PC list'!$D$3:$D$641=D$2)*('PC list'!$DA$3:$DA$641=D$3)*('PC list'!$DB$3:$DB$641))</f>
        <v>-0.70002399999999998</v>
      </c>
      <c r="E45" s="1191">
        <f t="array" ref="E45">SUM(('PC list'!$C$3:$C$641=$B19)*('PC list'!$D$3:$D$641=E$2)*('PC list'!$DA$3:$DA$641=E$3)*('PC list'!$DB$3:$DB$641))</f>
        <v>0</v>
      </c>
      <c r="F45" s="1192">
        <f t="array" ref="F45">SUM(('PC list'!$C$3:$C$641=$B19)*('PC list'!$D$3:$D$641=F$2)*('PC list'!$DA$3:$DA$641=F$3)*('PC list'!$DB$3:$DB$641))</f>
        <v>0</v>
      </c>
      <c r="G45" s="1191">
        <f t="array" ref="G45">SUM(('PC list'!$C$3:$C$641=$B19)*('PC list'!$D$3:$D$641=G$2)*('PC list'!$DA$3:$DA$641=G$3)*('PC list'!$DB$3:$DB$641))</f>
        <v>0</v>
      </c>
      <c r="H45" s="1192">
        <f t="array" ref="H45">SUM(('PC list'!$C$3:$C$641=$B19)*('PC list'!$D$3:$D$641=H$2)*('PC list'!$DA$3:$DA$641=H$3)*('PC list'!$DB$3:$DB$641))</f>
        <v>-0.33066308</v>
      </c>
      <c r="I45" s="1191">
        <f t="array" ref="I45">SUM(('PC list'!$C$3:$C$641=$B19)*('PC list'!$D$3:$D$641=I$2)*('PC list'!$DA$3:$DA$641=I$3)*('PC list'!$DB$3:$DB$641))</f>
        <v>0</v>
      </c>
      <c r="J45" s="1192">
        <f t="array" ref="J45">SUM(('PC list'!$C$3:$C$641=$B19)*('PC list'!$D$3:$D$641=J$2)*('PC list'!$DA$3:$DA$641=J$3)*('PC list'!$DB$3:$DB$641))</f>
        <v>0</v>
      </c>
      <c r="K45" s="1191">
        <f t="array" ref="K45">SUM(('PC list'!$C$3:$C$641=$B19)*('PC list'!$D$3:$D$641=K$2)*('PC list'!$DA$3:$DA$641=K$3)*('PC list'!$DB$3:$DB$641))</f>
        <v>0</v>
      </c>
      <c r="L45" s="1192">
        <f t="array" ref="L45">SUM(('PC list'!$C$3:$C$641=$B19)*('PC list'!$D$3:$D$641=L$2)*('PC list'!$DA$3:$DA$641=L$3)*('PC list'!$DB$3:$DB$641))</f>
        <v>0</v>
      </c>
      <c r="M45" s="1196">
        <f t="shared" si="10"/>
        <v>2.2210299999999999E-2</v>
      </c>
      <c r="N45" s="1213">
        <f t="shared" si="10"/>
        <v>-1.0306870799999999</v>
      </c>
      <c r="O45" s="1197">
        <f t="shared" si="11"/>
        <v>-1.0084767799999999</v>
      </c>
      <c r="P45" s="1190" t="str">
        <f t="shared" si="8"/>
        <v>PRT</v>
      </c>
    </row>
    <row r="46" spans="1:16" s="1189" customFormat="1" ht="13.5" customHeight="1">
      <c r="A46" s="3348" t="str">
        <f t="shared" si="9"/>
        <v>Bournemouth</v>
      </c>
      <c r="B46" s="1203" t="str">
        <f t="shared" si="9"/>
        <v>SBW</v>
      </c>
      <c r="C46" s="1191">
        <f t="array" ref="C46">SUM(('PC list'!$C$3:$C$641=$B20)*('PC list'!$D$3:$D$641=C$2)*('PC list'!$DA$3:$DA$641=C$3)*('PC list'!$DB$3:$DB$641))</f>
        <v>1.6399499999999994</v>
      </c>
      <c r="D46" s="1192">
        <f t="array" ref="D46">SUM(('PC list'!$C$3:$C$641=$B20)*('PC list'!$D$3:$D$641=D$2)*('PC list'!$DA$3:$DA$641=D$3)*('PC list'!$DB$3:$DB$641))</f>
        <v>-7.4999999999999997E-3</v>
      </c>
      <c r="E46" s="1191">
        <f t="array" ref="E46">SUM(('PC list'!$C$3:$C$641=$B20)*('PC list'!$D$3:$D$641=E$2)*('PC list'!$DA$3:$DA$641=E$3)*('PC list'!$DB$3:$DB$641))</f>
        <v>0</v>
      </c>
      <c r="F46" s="1192">
        <f t="array" ref="F46">SUM(('PC list'!$C$3:$C$641=$B20)*('PC list'!$D$3:$D$641=F$2)*('PC list'!$DA$3:$DA$641=F$3)*('PC list'!$DB$3:$DB$641))</f>
        <v>0</v>
      </c>
      <c r="G46" s="1191">
        <f t="array" ref="G46">SUM(('PC list'!$C$3:$C$641=$B20)*('PC list'!$D$3:$D$641=G$2)*('PC list'!$DA$3:$DA$641=G$3)*('PC list'!$DB$3:$DB$641))</f>
        <v>0</v>
      </c>
      <c r="H46" s="1192">
        <f t="array" ref="H46">SUM(('PC list'!$C$3:$C$641=$B20)*('PC list'!$D$3:$D$641=H$2)*('PC list'!$DA$3:$DA$641=H$3)*('PC list'!$DB$3:$DB$641))</f>
        <v>0</v>
      </c>
      <c r="I46" s="1191">
        <f t="array" ref="I46">SUM(('PC list'!$C$3:$C$641=$B20)*('PC list'!$D$3:$D$641=I$2)*('PC list'!$DA$3:$DA$641=I$3)*('PC list'!$DB$3:$DB$641))</f>
        <v>0</v>
      </c>
      <c r="J46" s="1192">
        <f t="array" ref="J46">SUM(('PC list'!$C$3:$C$641=$B20)*('PC list'!$D$3:$D$641=J$2)*('PC list'!$DA$3:$DA$641=J$3)*('PC list'!$DB$3:$DB$641))</f>
        <v>0</v>
      </c>
      <c r="K46" s="1191">
        <f t="array" ref="K46">SUM(('PC list'!$C$3:$C$641=$B20)*('PC list'!$D$3:$D$641=K$2)*('PC list'!$DA$3:$DA$641=K$3)*('PC list'!$DB$3:$DB$641))</f>
        <v>0</v>
      </c>
      <c r="L46" s="1192">
        <f t="array" ref="L46">SUM(('PC list'!$C$3:$C$641=$B20)*('PC list'!$D$3:$D$641=L$2)*('PC list'!$DA$3:$DA$641=L$3)*('PC list'!$DB$3:$DB$641))</f>
        <v>0</v>
      </c>
      <c r="M46" s="1196">
        <f t="shared" si="10"/>
        <v>1.6399499999999994</v>
      </c>
      <c r="N46" s="1213">
        <f t="shared" si="10"/>
        <v>-7.4999999999999997E-3</v>
      </c>
      <c r="O46" s="1197">
        <f t="shared" si="11"/>
        <v>1.6324499999999993</v>
      </c>
      <c r="P46" s="1190" t="str">
        <f t="shared" si="8"/>
        <v>SBW</v>
      </c>
    </row>
    <row r="47" spans="1:16" s="1189" customFormat="1" ht="13.5" customHeight="1">
      <c r="A47" s="3348" t="str">
        <f t="shared" ref="A47:B49" si="12">A21</f>
        <v>South East</v>
      </c>
      <c r="B47" s="1203" t="str">
        <f t="shared" si="12"/>
        <v>SEW</v>
      </c>
      <c r="C47" s="1191">
        <f t="array" ref="C47">SUM(('PC list'!$C$3:$C$641=$B21)*('PC list'!$D$3:$D$641=C$2)*('PC list'!$DA$3:$DA$641=C$3)*('PC list'!$DB$3:$DB$641))</f>
        <v>0.61801199999999645</v>
      </c>
      <c r="D47" s="1192">
        <f t="array" ref="D47">SUM(('PC list'!$C$3:$C$641=$B21)*('PC list'!$D$3:$D$641=D$2)*('PC list'!$DA$3:$DA$641=D$3)*('PC list'!$DB$3:$DB$641))</f>
        <v>-0.10360000000000008</v>
      </c>
      <c r="E47" s="1191">
        <f t="array" ref="E47">SUM(('PC list'!$C$3:$C$641=$B21)*('PC list'!$D$3:$D$641=E$2)*('PC list'!$DA$3:$DA$641=E$3)*('PC list'!$DB$3:$DB$641))</f>
        <v>0</v>
      </c>
      <c r="F47" s="1192">
        <f t="array" ref="F47">SUM(('PC list'!$C$3:$C$641=$B21)*('PC list'!$D$3:$D$641=F$2)*('PC list'!$DA$3:$DA$641=F$3)*('PC list'!$DB$3:$DB$641))</f>
        <v>0</v>
      </c>
      <c r="G47" s="1191">
        <f t="array" ref="G47">SUM(('PC list'!$C$3:$C$641=$B21)*('PC list'!$D$3:$D$641=G$2)*('PC list'!$DA$3:$DA$641=G$3)*('PC list'!$DB$3:$DB$641))</f>
        <v>4.8000000000000265E-3</v>
      </c>
      <c r="H47" s="1192">
        <f t="array" ref="H47">SUM(('PC list'!$C$3:$C$641=$B21)*('PC list'!$D$3:$D$641=H$2)*('PC list'!$DA$3:$DA$641=H$3)*('PC list'!$DB$3:$DB$641))</f>
        <v>-4.2400000000000028E-2</v>
      </c>
      <c r="I47" s="1191">
        <f t="array" ref="I47">SUM(('PC list'!$C$3:$C$641=$B21)*('PC list'!$D$3:$D$641=I$2)*('PC list'!$DA$3:$DA$641=I$3)*('PC list'!$DB$3:$DB$641))</f>
        <v>0</v>
      </c>
      <c r="J47" s="1192">
        <f t="array" ref="J47">SUM(('PC list'!$C$3:$C$641=$B21)*('PC list'!$D$3:$D$641=J$2)*('PC list'!$DA$3:$DA$641=J$3)*('PC list'!$DB$3:$DB$641))</f>
        <v>0</v>
      </c>
      <c r="K47" s="1191">
        <f t="array" ref="K47">SUM(('PC list'!$C$3:$C$641=$B21)*('PC list'!$D$3:$D$641=K$2)*('PC list'!$DA$3:$DA$641=K$3)*('PC list'!$DB$3:$DB$641))</f>
        <v>0</v>
      </c>
      <c r="L47" s="1192">
        <f t="array" ref="L47">SUM(('PC list'!$C$3:$C$641=$B21)*('PC list'!$D$3:$D$641=L$2)*('PC list'!$DA$3:$DA$641=L$3)*('PC list'!$DB$3:$DB$641))</f>
        <v>0</v>
      </c>
      <c r="M47" s="1196">
        <f t="shared" si="10"/>
        <v>0.62281199999999648</v>
      </c>
      <c r="N47" s="1213">
        <f t="shared" si="10"/>
        <v>-0.1460000000000001</v>
      </c>
      <c r="O47" s="1197">
        <f t="shared" si="11"/>
        <v>0.47681199999999635</v>
      </c>
      <c r="P47" s="1190" t="str">
        <f t="shared" si="8"/>
        <v>SEW</v>
      </c>
    </row>
    <row r="48" spans="1:16" s="1189" customFormat="1" ht="13.5" customHeight="1">
      <c r="A48" s="3348" t="str">
        <f t="shared" si="12"/>
        <v>South Staffs &amp; Cambridge</v>
      </c>
      <c r="B48" s="1203" t="str">
        <f t="shared" si="12"/>
        <v>SSC</v>
      </c>
      <c r="C48" s="1191">
        <f t="array" ref="C48">SUM(('PC list'!$C$3:$C$641=$B22)*('PC list'!$D$3:$D$641=C$2)*('PC list'!$DA$3:$DA$641=C$3)*('PC list'!$DB$3:$DB$641))</f>
        <v>0.95440000000000003</v>
      </c>
      <c r="D48" s="1192">
        <f t="array" ref="D48">SUM(('PC list'!$C$3:$C$641=$B22)*('PC list'!$D$3:$D$641=D$2)*('PC list'!$DA$3:$DA$641=D$3)*('PC list'!$DB$3:$DB$641))</f>
        <v>0</v>
      </c>
      <c r="E48" s="1191">
        <f t="array" ref="E48">SUM(('PC list'!$C$3:$C$641=$B22)*('PC list'!$D$3:$D$641=E$2)*('PC list'!$DA$3:$DA$641=E$3)*('PC list'!$DB$3:$DB$641))</f>
        <v>0</v>
      </c>
      <c r="F48" s="1192">
        <f t="array" ref="F48">SUM(('PC list'!$C$3:$C$641=$B22)*('PC list'!$D$3:$D$641=F$2)*('PC list'!$DA$3:$DA$641=F$3)*('PC list'!$DB$3:$DB$641))</f>
        <v>0</v>
      </c>
      <c r="G48" s="1191">
        <f t="array" ref="G48">SUM(('PC list'!$C$3:$C$641=$B22)*('PC list'!$D$3:$D$641=G$2)*('PC list'!$DA$3:$DA$641=G$3)*('PC list'!$DB$3:$DB$641))</f>
        <v>0</v>
      </c>
      <c r="H48" s="1192">
        <f t="array" ref="H48">SUM(('PC list'!$C$3:$C$641=$B22)*('PC list'!$D$3:$D$641=H$2)*('PC list'!$DA$3:$DA$641=H$3)*('PC list'!$DB$3:$DB$641))</f>
        <v>0</v>
      </c>
      <c r="I48" s="1191">
        <f t="array" ref="I48">SUM(('PC list'!$C$3:$C$641=$B22)*('PC list'!$D$3:$D$641=I$2)*('PC list'!$DA$3:$DA$641=I$3)*('PC list'!$DB$3:$DB$641))</f>
        <v>0</v>
      </c>
      <c r="J48" s="1192">
        <f t="array" ref="J48">SUM(('PC list'!$C$3:$C$641=$B22)*('PC list'!$D$3:$D$641=J$2)*('PC list'!$DA$3:$DA$641=J$3)*('PC list'!$DB$3:$DB$641))</f>
        <v>0</v>
      </c>
      <c r="K48" s="1191">
        <f t="array" ref="K48">SUM(('PC list'!$C$3:$C$641=$B22)*('PC list'!$D$3:$D$641=K$2)*('PC list'!$DA$3:$DA$641=K$3)*('PC list'!$DB$3:$DB$641))</f>
        <v>0</v>
      </c>
      <c r="L48" s="1192">
        <f t="array" ref="L48">SUM(('PC list'!$C$3:$C$641=$B22)*('PC list'!$D$3:$D$641=L$2)*('PC list'!$DA$3:$DA$641=L$3)*('PC list'!$DB$3:$DB$641))</f>
        <v>0</v>
      </c>
      <c r="M48" s="1196">
        <f t="shared" si="10"/>
        <v>0.95440000000000003</v>
      </c>
      <c r="N48" s="1213">
        <f t="shared" si="10"/>
        <v>0</v>
      </c>
      <c r="O48" s="1197">
        <f t="shared" si="11"/>
        <v>0.95440000000000003</v>
      </c>
      <c r="P48" s="1190" t="str">
        <f t="shared" si="8"/>
        <v>SSC</v>
      </c>
    </row>
    <row r="49" spans="1:16" s="1189" customFormat="1" ht="13.5" customHeight="1">
      <c r="A49" s="3348" t="str">
        <f t="shared" si="12"/>
        <v>SES</v>
      </c>
      <c r="B49" s="1203" t="str">
        <f t="shared" si="12"/>
        <v>SES</v>
      </c>
      <c r="C49" s="1191">
        <f t="array" ref="C49">SUM(('PC list'!$C$3:$C$641=$B23)*('PC list'!$D$3:$D$641=C$2)*('PC list'!$DA$3:$DA$641=C$3)*('PC list'!$DB$3:$DB$641))</f>
        <v>0.36</v>
      </c>
      <c r="D49" s="1192">
        <f t="array" ref="D49">SUM(('PC list'!$C$3:$C$641=$B23)*('PC list'!$D$3:$D$641=D$2)*('PC list'!$DA$3:$DA$641=D$3)*('PC list'!$DB$3:$DB$641))</f>
        <v>-0.14000000000000001</v>
      </c>
      <c r="E49" s="1191">
        <f t="array" ref="E49">SUM(('PC list'!$C$3:$C$641=$B23)*('PC list'!$D$3:$D$641=E$2)*('PC list'!$DA$3:$DA$641=E$3)*('PC list'!$DB$3:$DB$641))</f>
        <v>0</v>
      </c>
      <c r="F49" s="1192">
        <f t="array" ref="F49">SUM(('PC list'!$C$3:$C$641=$B23)*('PC list'!$D$3:$D$641=F$2)*('PC list'!$DA$3:$DA$641=F$3)*('PC list'!$DB$3:$DB$641))</f>
        <v>0</v>
      </c>
      <c r="G49" s="1191">
        <f t="array" ref="G49">SUM(('PC list'!$C$3:$C$641=$B23)*('PC list'!$D$3:$D$641=G$2)*('PC list'!$DA$3:$DA$641=G$3)*('PC list'!$DB$3:$DB$641))</f>
        <v>0</v>
      </c>
      <c r="H49" s="1192">
        <f t="array" ref="H49">SUM(('PC list'!$C$3:$C$641=$B23)*('PC list'!$D$3:$D$641=H$2)*('PC list'!$DA$3:$DA$641=H$3)*('PC list'!$DB$3:$DB$641))</f>
        <v>0</v>
      </c>
      <c r="I49" s="1191">
        <f t="array" ref="I49">SUM(('PC list'!$C$3:$C$641=$B23)*('PC list'!$D$3:$D$641=I$2)*('PC list'!$DA$3:$DA$641=I$3)*('PC list'!$DB$3:$DB$641))</f>
        <v>0</v>
      </c>
      <c r="J49" s="1192">
        <f t="array" ref="J49">SUM(('PC list'!$C$3:$C$641=$B23)*('PC list'!$D$3:$D$641=J$2)*('PC list'!$DA$3:$DA$641=J$3)*('PC list'!$DB$3:$DB$641))</f>
        <v>0</v>
      </c>
      <c r="K49" s="1191">
        <f t="array" ref="K49">SUM(('PC list'!$C$3:$C$641=$B23)*('PC list'!$D$3:$D$641=K$2)*('PC list'!$DA$3:$DA$641=K$3)*('PC list'!$DB$3:$DB$641))</f>
        <v>0</v>
      </c>
      <c r="L49" s="1192">
        <f t="array" ref="L49">SUM(('PC list'!$C$3:$C$641=$B23)*('PC list'!$D$3:$D$641=L$2)*('PC list'!$DA$3:$DA$641=L$3)*('PC list'!$DB$3:$DB$641))</f>
        <v>0</v>
      </c>
      <c r="M49" s="1196">
        <f t="shared" si="10"/>
        <v>0.36</v>
      </c>
      <c r="N49" s="1213">
        <f t="shared" si="10"/>
        <v>-0.14000000000000001</v>
      </c>
      <c r="O49" s="1197">
        <f t="shared" si="11"/>
        <v>0.21999999999999997</v>
      </c>
      <c r="P49" s="1190" t="str">
        <f t="shared" si="8"/>
        <v>SES</v>
      </c>
    </row>
    <row r="50" spans="1:16" ht="14.4" thickBot="1">
      <c r="A50" s="63" t="s">
        <v>558</v>
      </c>
      <c r="B50" s="3347"/>
      <c r="C50" s="1194">
        <f t="shared" ref="C50:N50" si="13">SUM(C30:C49)</f>
        <v>70.453262908181813</v>
      </c>
      <c r="D50" s="1195">
        <f t="shared" si="13"/>
        <v>-60.228814600005855</v>
      </c>
      <c r="E50" s="1194">
        <f t="shared" si="13"/>
        <v>94.700750999999997</v>
      </c>
      <c r="F50" s="1195">
        <f t="shared" si="13"/>
        <v>-152.54467100000002</v>
      </c>
      <c r="G50" s="1194">
        <f t="shared" si="13"/>
        <v>7.9800000000000038E-2</v>
      </c>
      <c r="H50" s="1195">
        <f t="shared" si="13"/>
        <v>-5.0220630799999997</v>
      </c>
      <c r="I50" s="1194">
        <f t="shared" si="13"/>
        <v>0</v>
      </c>
      <c r="J50" s="1195">
        <f t="shared" si="13"/>
        <v>0</v>
      </c>
      <c r="K50" s="1194">
        <f t="shared" si="13"/>
        <v>0</v>
      </c>
      <c r="L50" s="1195">
        <f t="shared" si="13"/>
        <v>0</v>
      </c>
      <c r="M50" s="1198">
        <f t="shared" si="13"/>
        <v>165.23381390818182</v>
      </c>
      <c r="N50" s="1215">
        <f t="shared" si="13"/>
        <v>-217.79554868000582</v>
      </c>
      <c r="O50" s="1199">
        <f t="shared" si="11"/>
        <v>-52.561734771824007</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378">
        <f>SUM(C50+D50)</f>
        <v>10.224448308175958</v>
      </c>
      <c r="D52" s="4379"/>
      <c r="E52" s="4380">
        <f>SUM(E50+F50)</f>
        <v>-57.843920000000026</v>
      </c>
      <c r="F52" s="4381"/>
      <c r="G52" s="4378">
        <f>SUM(G50+H50)</f>
        <v>-4.94226308</v>
      </c>
      <c r="H52" s="4379"/>
      <c r="I52" s="4382">
        <f>SUM(I50+J50)</f>
        <v>0</v>
      </c>
      <c r="J52" s="4383"/>
      <c r="K52" s="4382">
        <f>SUM(K50+L50)</f>
        <v>0</v>
      </c>
      <c r="L52" s="4383"/>
      <c r="M52" s="1842"/>
      <c r="N52" s="1842"/>
      <c r="O52" s="1842"/>
      <c r="P52" s="32"/>
    </row>
    <row r="53" spans="1:16" ht="45" customHeight="1" thickBot="1"/>
    <row r="54" spans="1:16" ht="22.5" customHeight="1">
      <c r="A54" s="3349" t="s">
        <v>1754</v>
      </c>
      <c r="B54" s="3352"/>
      <c r="C54" s="1872" t="str">
        <f t="shared" ref="C54:O55" si="14">C2</f>
        <v>Water</v>
      </c>
      <c r="D54" s="1873" t="str">
        <f t="shared" si="14"/>
        <v>Water</v>
      </c>
      <c r="E54" s="1872" t="str">
        <f t="shared" si="14"/>
        <v>Wastewater</v>
      </c>
      <c r="F54" s="1873" t="str">
        <f t="shared" si="14"/>
        <v>Wastewater</v>
      </c>
      <c r="G54" s="1872" t="str">
        <f t="shared" si="14"/>
        <v>Retail (HH)</v>
      </c>
      <c r="H54" s="1873" t="str">
        <f t="shared" si="14"/>
        <v>Retail (HH)</v>
      </c>
      <c r="I54" s="1872" t="str">
        <f t="shared" si="14"/>
        <v>Retail (NH)</v>
      </c>
      <c r="J54" s="1873" t="str">
        <f t="shared" si="14"/>
        <v>Retail (NH)</v>
      </c>
      <c r="K54" s="1872" t="str">
        <f t="shared" si="14"/>
        <v>Thames Tideway</v>
      </c>
      <c r="L54" s="1873" t="str">
        <f t="shared" si="14"/>
        <v>Thames Tideway</v>
      </c>
      <c r="M54" s="1200" t="str">
        <f t="shared" si="14"/>
        <v>All</v>
      </c>
      <c r="N54" s="1214" t="str">
        <f t="shared" si="14"/>
        <v>All</v>
      </c>
      <c r="O54" s="1201" t="str">
        <f t="shared" si="14"/>
        <v>All</v>
      </c>
    </row>
    <row r="55" spans="1:16" ht="37.5" customHeight="1">
      <c r="A55" s="3875" t="str">
        <f>A3</f>
        <v>£ million, 2012-13 prices</v>
      </c>
      <c r="B55" s="1193"/>
      <c r="C55" s="1867" t="str">
        <f t="shared" si="14"/>
        <v>Outperformance payment</v>
      </c>
      <c r="D55" s="1868" t="str">
        <f t="shared" si="14"/>
        <v>Underperformance payment</v>
      </c>
      <c r="E55" s="1867" t="str">
        <f t="shared" si="14"/>
        <v>Outperformance payment</v>
      </c>
      <c r="F55" s="1868" t="str">
        <f t="shared" si="14"/>
        <v>Underperformance payment</v>
      </c>
      <c r="G55" s="1867" t="str">
        <f t="shared" si="14"/>
        <v>Outperformance payment</v>
      </c>
      <c r="H55" s="1868" t="str">
        <f t="shared" si="14"/>
        <v>Underperformance payment</v>
      </c>
      <c r="I55" s="1867" t="str">
        <f t="shared" si="14"/>
        <v>Outperformance payment</v>
      </c>
      <c r="J55" s="1868" t="str">
        <f t="shared" si="14"/>
        <v>Underperformance payment</v>
      </c>
      <c r="K55" s="1867" t="str">
        <f t="shared" si="14"/>
        <v>Outperformance payment</v>
      </c>
      <c r="L55" s="1868" t="str">
        <f t="shared" si="14"/>
        <v>Underperformance payment</v>
      </c>
      <c r="M55" s="1869" t="str">
        <f t="shared" si="14"/>
        <v>Outperformance payment</v>
      </c>
      <c r="N55" s="1870" t="str">
        <f t="shared" si="14"/>
        <v>Underperformance payment</v>
      </c>
      <c r="O55" s="1871" t="str">
        <f t="shared" si="14"/>
        <v>Outperformance + underperformance</v>
      </c>
    </row>
    <row r="56" spans="1:16" s="1189" customFormat="1" ht="13.5" customHeight="1">
      <c r="A56" s="3348" t="str">
        <f>A4</f>
        <v xml:space="preserve">Anglian </v>
      </c>
      <c r="B56" s="1203" t="str">
        <f>B4</f>
        <v>ANH</v>
      </c>
      <c r="C56" s="1191">
        <f t="array" ref="C56">SUM(('PC list'!$C$3:$C$641=$B4)*('PC list'!$D$3:$D$641=C$2)*('PC list'!$CY$3:$CY$641=C$3)*('PC list'!$CZ$3:$CZ$641))</f>
        <v>3.605</v>
      </c>
      <c r="D56" s="1192">
        <f t="array" ref="D56">SUM(('PC list'!$C$3:$C$641=$B4)*('PC list'!$D$3:$D$641=D$2)*('PC list'!$CY$3:$CY$641=D$3)*('PC list'!$CZ$3:$CZ$641))</f>
        <v>0</v>
      </c>
      <c r="E56" s="1191">
        <f t="array" ref="E56">SUM(('PC list'!$C$3:$C$641=$B4)*('PC list'!$D$3:$D$641=E$2)*('PC list'!$CY$3:$CY$641=E$3)*('PC list'!$CZ$3:$CZ$641))</f>
        <v>0</v>
      </c>
      <c r="F56" s="1192">
        <f t="array" ref="F56">SUM(('PC list'!$C$3:$C$641=$B4)*('PC list'!$D$3:$D$641=F$2)*('PC list'!$CY$3:$CY$641=F$3)*('PC list'!$CZ$3:$CZ$641))</f>
        <v>0</v>
      </c>
      <c r="G56" s="1191">
        <f t="array" ref="G56">SUM(('PC list'!$C$3:$C$641=$B4)*('PC list'!$D$3:$D$641=G$2)*('PC list'!$CY$3:$CY$641=G$3)*('PC list'!$CZ$3:$CZ$641))</f>
        <v>0</v>
      </c>
      <c r="H56" s="1192">
        <f t="array" ref="H56">SUM(('PC list'!$C$3:$C$641=$B4)*('PC list'!$D$3:$D$641=H$2)*('PC list'!$CY$3:$CY$641=H$3)*('PC list'!$CZ$3:$CZ$641))</f>
        <v>0</v>
      </c>
      <c r="I56" s="1191">
        <f t="array" ref="I56">SUM(('PC list'!$C$3:$C$641=$B4)*('PC list'!$D$3:$D$641=I$2)*('PC list'!$CY$3:$CY$641=I$3)*('PC list'!$CZ$3:$CZ$641))</f>
        <v>0</v>
      </c>
      <c r="J56" s="1192">
        <f t="array" ref="J56">SUM(('PC list'!$C$3:$C$641=$B4)*('PC list'!$D$3:$D$641=J$2)*('PC list'!$CY$3:$CY$641=J$3)*('PC list'!$CZ$3:$CZ$641))</f>
        <v>0</v>
      </c>
      <c r="K56" s="1191">
        <f t="array" ref="K56">SUM(('PC list'!$C$3:$C$641=$B4)*('PC list'!$D$3:$D$641=K$2)*('PC list'!$CY$3:$CY$641=K$3)*('PC list'!$CZ$3:$CZ$641))</f>
        <v>0</v>
      </c>
      <c r="L56" s="1192">
        <f t="array" ref="L56">SUM(('PC list'!$C$3:$C$641=$B4)*('PC list'!$D$3:$D$641=L$2)*('PC list'!$CY$3:$CY$641=L$3)*('PC list'!$CZ$3:$CZ$641))</f>
        <v>0</v>
      </c>
      <c r="M56" s="1196">
        <f>SUM(C56+E56+G56+I56+K56)</f>
        <v>3.605</v>
      </c>
      <c r="N56" s="1213">
        <f>SUM(D56+F56+H56+J56+L56)</f>
        <v>0</v>
      </c>
      <c r="O56" s="1197">
        <f>SUM(M56+N56)</f>
        <v>3.605</v>
      </c>
      <c r="P56" s="1190" t="str">
        <f>B30</f>
        <v>ANH</v>
      </c>
    </row>
    <row r="57" spans="1:16" s="1189" customFormat="1" ht="13.5" customHeight="1">
      <c r="A57" s="3348" t="str">
        <f t="shared" ref="A57:B72" si="15">A5</f>
        <v>Hafren Dyfrdwy</v>
      </c>
      <c r="B57" s="1203" t="str">
        <f t="shared" si="15"/>
        <v>HDD</v>
      </c>
      <c r="C57" s="1191">
        <f t="array" ref="C57">SUM(('PC list'!$C$3:$C$641=$B5)*('PC list'!$D$3:$D$641=C$2)*('PC list'!$CY$3:$CY$641=C$3)*('PC list'!$CZ$3:$CZ$641))</f>
        <v>1.2628E-2</v>
      </c>
      <c r="D57" s="1192">
        <f t="array" ref="D57">SUM(('PC list'!$C$3:$C$641=$B5)*('PC list'!$D$3:$D$641=D$2)*('PC list'!$CY$3:$CY$641=D$3)*('PC list'!$CZ$3:$CZ$641))</f>
        <v>-0.19728999999999999</v>
      </c>
      <c r="E57" s="1191">
        <f t="array" ref="E57">SUM(('PC list'!$C$3:$C$641=$B5)*('PC list'!$D$3:$D$641=E$2)*('PC list'!$CY$3:$CY$641=E$3)*('PC list'!$CZ$3:$CZ$641))</f>
        <v>0</v>
      </c>
      <c r="F57" s="1192">
        <f t="array" ref="F57">SUM(('PC list'!$C$3:$C$641=$B5)*('PC list'!$D$3:$D$641=F$2)*('PC list'!$CY$3:$CY$641=F$3)*('PC list'!$CZ$3:$CZ$641))</f>
        <v>-0.12845999999999999</v>
      </c>
      <c r="G57" s="1191">
        <f t="array" ref="G57">SUM(('PC list'!$C$3:$C$641=$B5)*('PC list'!$D$3:$D$641=G$2)*('PC list'!$CY$3:$CY$641=G$3)*('PC list'!$CZ$3:$CZ$641))</f>
        <v>0</v>
      </c>
      <c r="H57" s="1192">
        <f t="array" ref="H57">SUM(('PC list'!$C$3:$C$641=$B5)*('PC list'!$D$3:$D$641=H$2)*('PC list'!$CY$3:$CY$641=H$3)*('PC list'!$CZ$3:$CZ$641))</f>
        <v>0</v>
      </c>
      <c r="I57" s="1191">
        <f t="array" ref="I57">SUM(('PC list'!$C$3:$C$641=$B5)*('PC list'!$D$3:$D$641=I$2)*('PC list'!$CY$3:$CY$641=I$3)*('PC list'!$CZ$3:$CZ$641))</f>
        <v>0</v>
      </c>
      <c r="J57" s="1192">
        <f t="array" ref="J57">SUM(('PC list'!$C$3:$C$641=$B5)*('PC list'!$D$3:$D$641=J$2)*('PC list'!$CY$3:$CY$641=J$3)*('PC list'!$CZ$3:$CZ$641))</f>
        <v>0</v>
      </c>
      <c r="K57" s="1191">
        <f t="array" ref="K57">SUM(('PC list'!$C$3:$C$641=$B5)*('PC list'!$D$3:$D$641=K$2)*('PC list'!$CY$3:$CY$641=K$3)*('PC list'!$CZ$3:$CZ$641))</f>
        <v>0</v>
      </c>
      <c r="L57" s="1192">
        <f t="array" ref="L57">SUM(('PC list'!$C$3:$C$641=$B5)*('PC list'!$D$3:$D$641=L$2)*('PC list'!$CY$3:$CY$641=L$3)*('PC list'!$CZ$3:$CZ$641))</f>
        <v>0</v>
      </c>
      <c r="M57" s="1196">
        <f t="shared" ref="M57:N75" si="16">SUM(C57+E57+G57+I57+K57)</f>
        <v>1.2628E-2</v>
      </c>
      <c r="N57" s="1213">
        <f t="shared" si="16"/>
        <v>-0.32574999999999998</v>
      </c>
      <c r="O57" s="1197">
        <f t="shared" ref="O57:O76" si="17">SUM(M57+N57)</f>
        <v>-0.31312200000000001</v>
      </c>
      <c r="P57" s="1190" t="str">
        <f t="shared" ref="P57:P75" si="18">B31</f>
        <v>HDD</v>
      </c>
    </row>
    <row r="58" spans="1:16" s="1189" customFormat="1" ht="13.5" customHeight="1">
      <c r="A58" s="3348" t="str">
        <f t="shared" si="15"/>
        <v>Northumbrian</v>
      </c>
      <c r="B58" s="1203" t="str">
        <f t="shared" si="15"/>
        <v>NES</v>
      </c>
      <c r="C58" s="1191">
        <f t="array" ref="C58">SUM(('PC list'!$C$3:$C$641=$B6)*('PC list'!$D$3:$D$641=C$2)*('PC list'!$CY$3:$CY$641=C$3)*('PC list'!$CZ$3:$CZ$641))</f>
        <v>0</v>
      </c>
      <c r="D58" s="1192">
        <f t="array" ref="D58">SUM(('PC list'!$C$3:$C$641=$B6)*('PC list'!$D$3:$D$641=D$2)*('PC list'!$CY$3:$CY$641=D$3)*('PC list'!$CZ$3:$CZ$641))</f>
        <v>0</v>
      </c>
      <c r="E58" s="1191">
        <f t="array" ref="E58">SUM(('PC list'!$C$3:$C$641=$B6)*('PC list'!$D$3:$D$641=E$2)*('PC list'!$CY$3:$CY$641=E$3)*('PC list'!$CZ$3:$CZ$641))</f>
        <v>0</v>
      </c>
      <c r="F58" s="1192">
        <f t="array" ref="F58">SUM(('PC list'!$C$3:$C$641=$B6)*('PC list'!$D$3:$D$641=F$2)*('PC list'!$CY$3:$CY$641=F$3)*('PC list'!$CZ$3:$CZ$641))</f>
        <v>0</v>
      </c>
      <c r="G58" s="1191">
        <f t="array" ref="G58">SUM(('PC list'!$C$3:$C$641=$B6)*('PC list'!$D$3:$D$641=G$2)*('PC list'!$CY$3:$CY$641=G$3)*('PC list'!$CZ$3:$CZ$641))</f>
        <v>0</v>
      </c>
      <c r="H58" s="1192">
        <f t="array" ref="H58">SUM(('PC list'!$C$3:$C$641=$B6)*('PC list'!$D$3:$D$641=H$2)*('PC list'!$CY$3:$CY$641=H$3)*('PC list'!$CZ$3:$CZ$641))</f>
        <v>0</v>
      </c>
      <c r="I58" s="1191">
        <f t="array" ref="I58">SUM(('PC list'!$C$3:$C$641=$B6)*('PC list'!$D$3:$D$641=I$2)*('PC list'!$CY$3:$CY$641=I$3)*('PC list'!$CZ$3:$CZ$641))</f>
        <v>0</v>
      </c>
      <c r="J58" s="1192">
        <f t="array" ref="J58">SUM(('PC list'!$C$3:$C$641=$B6)*('PC list'!$D$3:$D$641=J$2)*('PC list'!$CY$3:$CY$641=J$3)*('PC list'!$CZ$3:$CZ$641))</f>
        <v>0</v>
      </c>
      <c r="K58" s="1191">
        <f t="array" ref="K58">SUM(('PC list'!$C$3:$C$641=$B6)*('PC list'!$D$3:$D$641=K$2)*('PC list'!$CY$3:$CY$641=K$3)*('PC list'!$CZ$3:$CZ$641))</f>
        <v>0</v>
      </c>
      <c r="L58" s="1192">
        <f t="array" ref="L58">SUM(('PC list'!$C$3:$C$641=$B6)*('PC list'!$D$3:$D$641=L$2)*('PC list'!$CY$3:$CY$641=L$3)*('PC list'!$CZ$3:$CZ$641))</f>
        <v>0</v>
      </c>
      <c r="M58" s="1196">
        <f t="shared" si="16"/>
        <v>0</v>
      </c>
      <c r="N58" s="1213">
        <f t="shared" si="16"/>
        <v>0</v>
      </c>
      <c r="O58" s="1197">
        <f t="shared" si="17"/>
        <v>0</v>
      </c>
      <c r="P58" s="1190" t="str">
        <f t="shared" si="18"/>
        <v>NES</v>
      </c>
    </row>
    <row r="59" spans="1:16" s="1189" customFormat="1" ht="13.5" customHeight="1">
      <c r="A59" s="3348" t="str">
        <f t="shared" si="15"/>
        <v>Severn Trent (England)</v>
      </c>
      <c r="B59" s="1203" t="str">
        <f t="shared" si="15"/>
        <v>SVE</v>
      </c>
      <c r="C59" s="1191">
        <f t="array" ref="C59">SUM(('PC list'!$C$3:$C$641=$B7)*('PC list'!$D$3:$D$641=C$2)*('PC list'!$CY$3:$CY$641=C$3)*('PC list'!$CZ$3:$CZ$641))</f>
        <v>2.2893210000000002</v>
      </c>
      <c r="D59" s="1192">
        <f t="array" ref="D59">SUM(('PC list'!$C$3:$C$641=$B7)*('PC list'!$D$3:$D$641=D$2)*('PC list'!$CY$3:$CY$641=D$3)*('PC list'!$CZ$3:$CZ$641))</f>
        <v>-3.4758610000000001</v>
      </c>
      <c r="E59" s="1191">
        <f t="array" ref="E59">SUM(('PC list'!$C$3:$C$641=$B7)*('PC list'!$D$3:$D$641=E$2)*('PC list'!$CY$3:$CY$641=E$3)*('PC list'!$CZ$3:$CZ$641))</f>
        <v>1.7414499999999999</v>
      </c>
      <c r="F59" s="1192">
        <f t="array" ref="F59">SUM(('PC list'!$C$3:$C$641=$B7)*('PC list'!$D$3:$D$641=F$2)*('PC list'!$CY$3:$CY$641=F$3)*('PC list'!$CZ$3:$CZ$641))</f>
        <v>-16.105430000000002</v>
      </c>
      <c r="G59" s="1191">
        <f t="array" ref="G59">SUM(('PC list'!$C$3:$C$641=$B7)*('PC list'!$D$3:$D$641=G$2)*('PC list'!$CY$3:$CY$641=G$3)*('PC list'!$CZ$3:$CZ$641))</f>
        <v>0</v>
      </c>
      <c r="H59" s="1192">
        <f t="array" ref="H59">SUM(('PC list'!$C$3:$C$641=$B7)*('PC list'!$D$3:$D$641=H$2)*('PC list'!$CY$3:$CY$641=H$3)*('PC list'!$CZ$3:$CZ$641))</f>
        <v>0</v>
      </c>
      <c r="I59" s="1191">
        <f t="array" ref="I59">SUM(('PC list'!$C$3:$C$641=$B7)*('PC list'!$D$3:$D$641=I$2)*('PC list'!$CY$3:$CY$641=I$3)*('PC list'!$CZ$3:$CZ$641))</f>
        <v>0</v>
      </c>
      <c r="J59" s="1192">
        <f t="array" ref="J59">SUM(('PC list'!$C$3:$C$641=$B7)*('PC list'!$D$3:$D$641=J$2)*('PC list'!$CY$3:$CY$641=J$3)*('PC list'!$CZ$3:$CZ$641))</f>
        <v>0</v>
      </c>
      <c r="K59" s="1191">
        <f t="array" ref="K59">SUM(('PC list'!$C$3:$C$641=$B7)*('PC list'!$D$3:$D$641=K$2)*('PC list'!$CY$3:$CY$641=K$3)*('PC list'!$CZ$3:$CZ$641))</f>
        <v>0</v>
      </c>
      <c r="L59" s="1192">
        <f t="array" ref="L59">SUM(('PC list'!$C$3:$C$641=$B7)*('PC list'!$D$3:$D$641=L$2)*('PC list'!$CY$3:$CY$641=L$3)*('PC list'!$CZ$3:$CZ$641))</f>
        <v>0</v>
      </c>
      <c r="M59" s="1196">
        <f t="shared" si="16"/>
        <v>4.0307709999999997</v>
      </c>
      <c r="N59" s="1213">
        <f t="shared" si="16"/>
        <v>-19.581291</v>
      </c>
      <c r="O59" s="1197">
        <f t="shared" si="17"/>
        <v>-15.550520000000001</v>
      </c>
      <c r="P59" s="1190" t="str">
        <f t="shared" si="18"/>
        <v>SVE</v>
      </c>
    </row>
    <row r="60" spans="1:16" s="1189" customFormat="1" ht="13.5" customHeight="1">
      <c r="A60" s="2626" t="str">
        <f t="shared" si="15"/>
        <v>Severn Trent</v>
      </c>
      <c r="B60" s="2627" t="str">
        <f t="shared" si="15"/>
        <v>SVT</v>
      </c>
      <c r="C60" s="1191">
        <f t="array" ref="C60">SUM(('PC list'!$C$3:$C$641=$B8)*('PC list'!$D$3:$D$641=C$2)*('PC list'!$CY$3:$CY$641=C$3)*('PC list'!$CZ$3:$CZ$641))</f>
        <v>0</v>
      </c>
      <c r="D60" s="1192">
        <f t="array" ref="D60">SUM(('PC list'!$C$3:$C$641=$B8)*('PC list'!$D$3:$D$641=D$2)*('PC list'!$CY$3:$CY$641=D$3)*('PC list'!$CZ$3:$CZ$641))</f>
        <v>0</v>
      </c>
      <c r="E60" s="1191">
        <f t="array" ref="E60">SUM(('PC list'!$C$3:$C$641=$B8)*('PC list'!$D$3:$D$641=E$2)*('PC list'!$CY$3:$CY$641=E$3)*('PC list'!$CZ$3:$CZ$641))</f>
        <v>0</v>
      </c>
      <c r="F60" s="1192">
        <f t="array" ref="F60">SUM(('PC list'!$C$3:$C$641=$B8)*('PC list'!$D$3:$D$641=F$2)*('PC list'!$CY$3:$CY$641=F$3)*('PC list'!$CZ$3:$CZ$641))</f>
        <v>0</v>
      </c>
      <c r="G60" s="1191">
        <f t="array" ref="G60">SUM(('PC list'!$C$3:$C$641=$B8)*('PC list'!$D$3:$D$641=G$2)*('PC list'!$CY$3:$CY$641=G$3)*('PC list'!$CZ$3:$CZ$641))</f>
        <v>0</v>
      </c>
      <c r="H60" s="1192">
        <f t="array" ref="H60">SUM(('PC list'!$C$3:$C$641=$B8)*('PC list'!$D$3:$D$641=H$2)*('PC list'!$CY$3:$CY$641=H$3)*('PC list'!$CZ$3:$CZ$641))</f>
        <v>0</v>
      </c>
      <c r="I60" s="1191">
        <f t="array" ref="I60">SUM(('PC list'!$C$3:$C$641=$B8)*('PC list'!$D$3:$D$641=I$2)*('PC list'!$CY$3:$CY$641=I$3)*('PC list'!$CZ$3:$CZ$641))</f>
        <v>0</v>
      </c>
      <c r="J60" s="1192">
        <f t="array" ref="J60">SUM(('PC list'!$C$3:$C$641=$B8)*('PC list'!$D$3:$D$641=J$2)*('PC list'!$CY$3:$CY$641=J$3)*('PC list'!$CZ$3:$CZ$641))</f>
        <v>0</v>
      </c>
      <c r="K60" s="1191">
        <f t="array" ref="K60">SUM(('PC list'!$C$3:$C$641=$B8)*('PC list'!$D$3:$D$641=K$2)*('PC list'!$CY$3:$CY$641=K$3)*('PC list'!$CZ$3:$CZ$641))</f>
        <v>0</v>
      </c>
      <c r="L60" s="1192">
        <f t="array" ref="L60">SUM(('PC list'!$C$3:$C$641=$B8)*('PC list'!$D$3:$D$641=L$2)*('PC list'!$CY$3:$CY$641=L$3)*('PC list'!$CZ$3:$CZ$641))</f>
        <v>0</v>
      </c>
      <c r="M60" s="1196">
        <f t="shared" si="16"/>
        <v>0</v>
      </c>
      <c r="N60" s="1213">
        <f t="shared" si="16"/>
        <v>0</v>
      </c>
      <c r="O60" s="1197">
        <f t="shared" si="17"/>
        <v>0</v>
      </c>
      <c r="P60" s="1190" t="str">
        <f t="shared" si="18"/>
        <v>SVT</v>
      </c>
    </row>
    <row r="61" spans="1:16" s="1189" customFormat="1" ht="13.5" customHeight="1">
      <c r="A61" s="3348" t="str">
        <f t="shared" si="15"/>
        <v>South West</v>
      </c>
      <c r="B61" s="1203" t="str">
        <f t="shared" si="15"/>
        <v>SWT</v>
      </c>
      <c r="C61" s="1191">
        <f t="array" ref="C61">SUM(('PC list'!$C$3:$C$641=$B9)*('PC list'!$D$3:$D$641=C$2)*('PC list'!$CY$3:$CY$641=C$3)*('PC list'!$CZ$3:$CZ$641))</f>
        <v>0.16488000000000019</v>
      </c>
      <c r="D61" s="1192">
        <f t="array" ref="D61">SUM(('PC list'!$C$3:$C$641=$B9)*('PC list'!$D$3:$D$641=D$2)*('PC list'!$CY$3:$CY$641=D$3)*('PC list'!$CZ$3:$CZ$641))</f>
        <v>-2.1999999999999999E-2</v>
      </c>
      <c r="E61" s="1191">
        <f t="array" ref="E61">SUM(('PC list'!$C$3:$C$641=$B9)*('PC list'!$D$3:$D$641=E$2)*('PC list'!$CY$3:$CY$641=E$3)*('PC list'!$CZ$3:$CZ$641))</f>
        <v>0</v>
      </c>
      <c r="F61" s="1192">
        <f t="array" ref="F61">SUM(('PC list'!$C$3:$C$641=$B9)*('PC list'!$D$3:$D$641=F$2)*('PC list'!$CY$3:$CY$641=F$3)*('PC list'!$CZ$3:$CZ$641))</f>
        <v>-1.1806000000000003</v>
      </c>
      <c r="G61" s="1191">
        <f t="array" ref="G61">SUM(('PC list'!$C$3:$C$641=$B9)*('PC list'!$D$3:$D$641=G$2)*('PC list'!$CY$3:$CY$641=G$3)*('PC list'!$CZ$3:$CZ$641))</f>
        <v>0</v>
      </c>
      <c r="H61" s="1192">
        <f t="array" ref="H61">SUM(('PC list'!$C$3:$C$641=$B9)*('PC list'!$D$3:$D$641=H$2)*('PC list'!$CY$3:$CY$641=H$3)*('PC list'!$CZ$3:$CZ$641))</f>
        <v>0</v>
      </c>
      <c r="I61" s="1191">
        <f t="array" ref="I61">SUM(('PC list'!$C$3:$C$641=$B9)*('PC list'!$D$3:$D$641=I$2)*('PC list'!$CY$3:$CY$641=I$3)*('PC list'!$CZ$3:$CZ$641))</f>
        <v>0</v>
      </c>
      <c r="J61" s="1192">
        <f t="array" ref="J61">SUM(('PC list'!$C$3:$C$641=$B9)*('PC list'!$D$3:$D$641=J$2)*('PC list'!$CY$3:$CY$641=J$3)*('PC list'!$CZ$3:$CZ$641))</f>
        <v>0</v>
      </c>
      <c r="K61" s="1191">
        <f t="array" ref="K61">SUM(('PC list'!$C$3:$C$641=$B9)*('PC list'!$D$3:$D$641=K$2)*('PC list'!$CY$3:$CY$641=K$3)*('PC list'!$CZ$3:$CZ$641))</f>
        <v>0</v>
      </c>
      <c r="L61" s="1192">
        <f t="array" ref="L61">SUM(('PC list'!$C$3:$C$641=$B9)*('PC list'!$D$3:$D$641=L$2)*('PC list'!$CY$3:$CY$641=L$3)*('PC list'!$CZ$3:$CZ$641))</f>
        <v>0</v>
      </c>
      <c r="M61" s="1196">
        <f t="shared" si="16"/>
        <v>0.16488000000000019</v>
      </c>
      <c r="N61" s="1213">
        <f t="shared" si="16"/>
        <v>-1.2026000000000003</v>
      </c>
      <c r="O61" s="1197">
        <f t="shared" si="17"/>
        <v>-1.0377200000000002</v>
      </c>
      <c r="P61" s="1190" t="str">
        <f t="shared" si="18"/>
        <v>SWT</v>
      </c>
    </row>
    <row r="62" spans="1:16" s="1189" customFormat="1" ht="13.5" customHeight="1">
      <c r="A62" s="3348" t="str">
        <f t="shared" si="15"/>
        <v>Southern</v>
      </c>
      <c r="B62" s="1203" t="str">
        <f t="shared" si="15"/>
        <v>SRN</v>
      </c>
      <c r="C62" s="1191">
        <f t="array" ref="C62">SUM(('PC list'!$C$3:$C$641=$B10)*('PC list'!$D$3:$D$641=C$2)*('PC list'!$CY$3:$CY$641=C$3)*('PC list'!$CZ$3:$CZ$641))</f>
        <v>0</v>
      </c>
      <c r="D62" s="1192">
        <f t="array" ref="D62">SUM(('PC list'!$C$3:$C$641=$B10)*('PC list'!$D$3:$D$641=D$2)*('PC list'!$CY$3:$CY$641=D$3)*('PC list'!$CZ$3:$CZ$641))</f>
        <v>0</v>
      </c>
      <c r="E62" s="1191">
        <f t="array" ref="E62">SUM(('PC list'!$C$3:$C$641=$B10)*('PC list'!$D$3:$D$641=E$2)*('PC list'!$CY$3:$CY$641=E$3)*('PC list'!$CZ$3:$CZ$641))</f>
        <v>0</v>
      </c>
      <c r="F62" s="1192">
        <f t="array" ref="F62">SUM(('PC list'!$C$3:$C$641=$B10)*('PC list'!$D$3:$D$641=F$2)*('PC list'!$CY$3:$CY$641=F$3)*('PC list'!$CZ$3:$CZ$641))</f>
        <v>0</v>
      </c>
      <c r="G62" s="1191">
        <f t="array" ref="G62">SUM(('PC list'!$C$3:$C$641=$B10)*('PC list'!$D$3:$D$641=G$2)*('PC list'!$CY$3:$CY$641=G$3)*('PC list'!$CZ$3:$CZ$641))</f>
        <v>0</v>
      </c>
      <c r="H62" s="1192">
        <f t="array" ref="H62">SUM(('PC list'!$C$3:$C$641=$B10)*('PC list'!$D$3:$D$641=H$2)*('PC list'!$CY$3:$CY$641=H$3)*('PC list'!$CZ$3:$CZ$641))</f>
        <v>0</v>
      </c>
      <c r="I62" s="1191">
        <f t="array" ref="I62">SUM(('PC list'!$C$3:$C$641=$B10)*('PC list'!$D$3:$D$641=I$2)*('PC list'!$CY$3:$CY$641=I$3)*('PC list'!$CZ$3:$CZ$641))</f>
        <v>0</v>
      </c>
      <c r="J62" s="1192">
        <f t="array" ref="J62">SUM(('PC list'!$C$3:$C$641=$B10)*('PC list'!$D$3:$D$641=J$2)*('PC list'!$CY$3:$CY$641=J$3)*('PC list'!$CZ$3:$CZ$641))</f>
        <v>0</v>
      </c>
      <c r="K62" s="1191">
        <f t="array" ref="K62">SUM(('PC list'!$C$3:$C$641=$B10)*('PC list'!$D$3:$D$641=K$2)*('PC list'!$CY$3:$CY$641=K$3)*('PC list'!$CZ$3:$CZ$641))</f>
        <v>0</v>
      </c>
      <c r="L62" s="1192">
        <f t="array" ref="L62">SUM(('PC list'!$C$3:$C$641=$B10)*('PC list'!$D$3:$D$641=L$2)*('PC list'!$CY$3:$CY$641=L$3)*('PC list'!$CZ$3:$CZ$641))</f>
        <v>0</v>
      </c>
      <c r="M62" s="1196">
        <f t="shared" si="16"/>
        <v>0</v>
      </c>
      <c r="N62" s="1213">
        <f t="shared" si="16"/>
        <v>0</v>
      </c>
      <c r="O62" s="1197">
        <f t="shared" si="17"/>
        <v>0</v>
      </c>
      <c r="P62" s="1190" t="str">
        <f t="shared" si="18"/>
        <v>SRN</v>
      </c>
    </row>
    <row r="63" spans="1:16" s="1189" customFormat="1" ht="13.5" customHeight="1">
      <c r="A63" s="3348" t="str">
        <f t="shared" si="15"/>
        <v>Thames</v>
      </c>
      <c r="B63" s="1203" t="str">
        <f t="shared" si="15"/>
        <v>TMS</v>
      </c>
      <c r="C63" s="1191">
        <f t="array" ref="C63">SUM(('PC list'!$C$3:$C$641=$B11)*('PC list'!$D$3:$D$641=C$2)*('PC list'!$CY$3:$CY$641=C$3)*('PC list'!$CZ$3:$CZ$641))</f>
        <v>0</v>
      </c>
      <c r="D63" s="1192">
        <f t="array" ref="D63">SUM(('PC list'!$C$3:$C$641=$B11)*('PC list'!$D$3:$D$641=D$2)*('PC list'!$CY$3:$CY$641=D$3)*('PC list'!$CZ$3:$CZ$641))</f>
        <v>0</v>
      </c>
      <c r="E63" s="1191">
        <f t="array" ref="E63">SUM(('PC list'!$C$3:$C$641=$B11)*('PC list'!$D$3:$D$641=E$2)*('PC list'!$CY$3:$CY$641=E$3)*('PC list'!$CZ$3:$CZ$641))</f>
        <v>0</v>
      </c>
      <c r="F63" s="1192">
        <f t="array" ref="F63">SUM(('PC list'!$C$3:$C$641=$B11)*('PC list'!$D$3:$D$641=F$2)*('PC list'!$CY$3:$CY$641=F$3)*('PC list'!$CZ$3:$CZ$641))</f>
        <v>0</v>
      </c>
      <c r="G63" s="1191">
        <f t="array" ref="G63">SUM(('PC list'!$C$3:$C$641=$B11)*('PC list'!$D$3:$D$641=G$2)*('PC list'!$CY$3:$CY$641=G$3)*('PC list'!$CZ$3:$CZ$641))</f>
        <v>0</v>
      </c>
      <c r="H63" s="1192">
        <f t="array" ref="H63">SUM(('PC list'!$C$3:$C$641=$B11)*('PC list'!$D$3:$D$641=H$2)*('PC list'!$CY$3:$CY$641=H$3)*('PC list'!$CZ$3:$CZ$641))</f>
        <v>0</v>
      </c>
      <c r="I63" s="1191">
        <f t="array" ref="I63">SUM(('PC list'!$C$3:$C$641=$B11)*('PC list'!$D$3:$D$641=I$2)*('PC list'!$CY$3:$CY$641=I$3)*('PC list'!$CZ$3:$CZ$641))</f>
        <v>0</v>
      </c>
      <c r="J63" s="1192">
        <f t="array" ref="J63">SUM(('PC list'!$C$3:$C$641=$B11)*('PC list'!$D$3:$D$641=J$2)*('PC list'!$CY$3:$CY$641=J$3)*('PC list'!$CZ$3:$CZ$641))</f>
        <v>0</v>
      </c>
      <c r="K63" s="1191">
        <f t="array" ref="K63">SUM(('PC list'!$C$3:$C$641=$B11)*('PC list'!$D$3:$D$641=K$2)*('PC list'!$CY$3:$CY$641=K$3)*('PC list'!$CZ$3:$CZ$641))</f>
        <v>0</v>
      </c>
      <c r="L63" s="1192">
        <f t="array" ref="L63">SUM(('PC list'!$C$3:$C$641=$B11)*('PC list'!$D$3:$D$641=L$2)*('PC list'!$CY$3:$CY$641=L$3)*('PC list'!$CZ$3:$CZ$641))</f>
        <v>0</v>
      </c>
      <c r="M63" s="1196">
        <f t="shared" si="16"/>
        <v>0</v>
      </c>
      <c r="N63" s="1213">
        <f t="shared" si="16"/>
        <v>0</v>
      </c>
      <c r="O63" s="1197">
        <f t="shared" si="17"/>
        <v>0</v>
      </c>
      <c r="P63" s="1190" t="str">
        <f t="shared" si="18"/>
        <v>TMS</v>
      </c>
    </row>
    <row r="64" spans="1:16" s="1189" customFormat="1" ht="13.5" customHeight="1">
      <c r="A64" s="3348" t="str">
        <f t="shared" si="15"/>
        <v>United Utilities</v>
      </c>
      <c r="B64" s="1203" t="str">
        <f t="shared" si="15"/>
        <v>UU</v>
      </c>
      <c r="C64" s="1191">
        <f t="array" ref="C64">SUM(('PC list'!$C$3:$C$641=$B12)*('PC list'!$D$3:$D$641=C$2)*('PC list'!$CY$3:$CY$641=C$3)*('PC list'!$CZ$3:$CZ$641))</f>
        <v>0</v>
      </c>
      <c r="D64" s="1192">
        <f t="array" ref="D64">SUM(('PC list'!$C$3:$C$641=$B12)*('PC list'!$D$3:$D$641=D$2)*('PC list'!$CY$3:$CY$641=D$3)*('PC list'!$CZ$3:$CZ$641))</f>
        <v>0</v>
      </c>
      <c r="E64" s="1191">
        <f t="array" ref="E64">SUM(('PC list'!$C$3:$C$641=$B12)*('PC list'!$D$3:$D$641=E$2)*('PC list'!$CY$3:$CY$641=E$3)*('PC list'!$CZ$3:$CZ$641))</f>
        <v>0</v>
      </c>
      <c r="F64" s="1192">
        <f t="array" ref="F64">SUM(('PC list'!$C$3:$C$641=$B12)*('PC list'!$D$3:$D$641=F$2)*('PC list'!$CY$3:$CY$641=F$3)*('PC list'!$CZ$3:$CZ$641))</f>
        <v>0</v>
      </c>
      <c r="G64" s="1191">
        <f t="array" ref="G64">SUM(('PC list'!$C$3:$C$641=$B12)*('PC list'!$D$3:$D$641=G$2)*('PC list'!$CY$3:$CY$641=G$3)*('PC list'!$CZ$3:$CZ$641))</f>
        <v>0</v>
      </c>
      <c r="H64" s="1192">
        <f t="array" ref="H64">SUM(('PC list'!$C$3:$C$641=$B12)*('PC list'!$D$3:$D$641=H$2)*('PC list'!$CY$3:$CY$641=H$3)*('PC list'!$CZ$3:$CZ$641))</f>
        <v>0</v>
      </c>
      <c r="I64" s="1191">
        <f t="array" ref="I64">SUM(('PC list'!$C$3:$C$641=$B12)*('PC list'!$D$3:$D$641=I$2)*('PC list'!$CY$3:$CY$641=I$3)*('PC list'!$CZ$3:$CZ$641))</f>
        <v>0</v>
      </c>
      <c r="J64" s="1192">
        <f t="array" ref="J64">SUM(('PC list'!$C$3:$C$641=$B12)*('PC list'!$D$3:$D$641=J$2)*('PC list'!$CY$3:$CY$641=J$3)*('PC list'!$CZ$3:$CZ$641))</f>
        <v>0</v>
      </c>
      <c r="K64" s="1191">
        <f t="array" ref="K64">SUM(('PC list'!$C$3:$C$641=$B12)*('PC list'!$D$3:$D$641=K$2)*('PC list'!$CY$3:$CY$641=K$3)*('PC list'!$CZ$3:$CZ$641))</f>
        <v>0</v>
      </c>
      <c r="L64" s="1192">
        <f t="array" ref="L64">SUM(('PC list'!$C$3:$C$641=$B12)*('PC list'!$D$3:$D$641=L$2)*('PC list'!$CY$3:$CY$641=L$3)*('PC list'!$CZ$3:$CZ$641))</f>
        <v>0</v>
      </c>
      <c r="M64" s="1196">
        <f t="shared" si="16"/>
        <v>0</v>
      </c>
      <c r="N64" s="1213">
        <f t="shared" si="16"/>
        <v>0</v>
      </c>
      <c r="O64" s="1197">
        <f t="shared" si="17"/>
        <v>0</v>
      </c>
      <c r="P64" s="1190" t="str">
        <f t="shared" si="18"/>
        <v>UU</v>
      </c>
    </row>
    <row r="65" spans="1:16" s="1189" customFormat="1" ht="13.5" customHeight="1">
      <c r="A65" s="3348" t="str">
        <f t="shared" si="15"/>
        <v>Welsh</v>
      </c>
      <c r="B65" s="1203" t="str">
        <f t="shared" si="15"/>
        <v>WSH</v>
      </c>
      <c r="C65" s="1191">
        <f t="array" ref="C65">SUM(('PC list'!$C$3:$C$641=$B13)*('PC list'!$D$3:$D$641=C$2)*('PC list'!$CY$3:$CY$641=C$3)*('PC list'!$CZ$3:$CZ$641))</f>
        <v>0</v>
      </c>
      <c r="D65" s="1192">
        <f t="array" ref="D65">SUM(('PC list'!$C$3:$C$641=$B13)*('PC list'!$D$3:$D$641=D$2)*('PC list'!$CY$3:$CY$641=D$3)*('PC list'!$CZ$3:$CZ$641))</f>
        <v>0</v>
      </c>
      <c r="E65" s="1191">
        <f t="array" ref="E65">SUM(('PC list'!$C$3:$C$641=$B13)*('PC list'!$D$3:$D$641=E$2)*('PC list'!$CY$3:$CY$641=E$3)*('PC list'!$CZ$3:$CZ$641))</f>
        <v>0</v>
      </c>
      <c r="F65" s="1192">
        <f t="array" ref="F65">SUM(('PC list'!$C$3:$C$641=$B13)*('PC list'!$D$3:$D$641=F$2)*('PC list'!$CY$3:$CY$641=F$3)*('PC list'!$CZ$3:$CZ$641))</f>
        <v>0</v>
      </c>
      <c r="G65" s="1191">
        <f t="array" ref="G65">SUM(('PC list'!$C$3:$C$641=$B13)*('PC list'!$D$3:$D$641=G$2)*('PC list'!$CY$3:$CY$641=G$3)*('PC list'!$CZ$3:$CZ$641))</f>
        <v>0</v>
      </c>
      <c r="H65" s="1192">
        <f t="array" ref="H65">SUM(('PC list'!$C$3:$C$641=$B13)*('PC list'!$D$3:$D$641=H$2)*('PC list'!$CY$3:$CY$641=H$3)*('PC list'!$CZ$3:$CZ$641))</f>
        <v>0</v>
      </c>
      <c r="I65" s="1191">
        <f t="array" ref="I65">SUM(('PC list'!$C$3:$C$641=$B13)*('PC list'!$D$3:$D$641=I$2)*('PC list'!$CY$3:$CY$641=I$3)*('PC list'!$CZ$3:$CZ$641))</f>
        <v>0</v>
      </c>
      <c r="J65" s="1192">
        <f t="array" ref="J65">SUM(('PC list'!$C$3:$C$641=$B13)*('PC list'!$D$3:$D$641=J$2)*('PC list'!$CY$3:$CY$641=J$3)*('PC list'!$CZ$3:$CZ$641))</f>
        <v>0</v>
      </c>
      <c r="K65" s="1191">
        <f t="array" ref="K65">SUM(('PC list'!$C$3:$C$641=$B13)*('PC list'!$D$3:$D$641=K$2)*('PC list'!$CY$3:$CY$641=K$3)*('PC list'!$CZ$3:$CZ$641))</f>
        <v>0</v>
      </c>
      <c r="L65" s="1192">
        <f t="array" ref="L65">SUM(('PC list'!$C$3:$C$641=$B13)*('PC list'!$D$3:$D$641=L$2)*('PC list'!$CY$3:$CY$641=L$3)*('PC list'!$CZ$3:$CZ$641))</f>
        <v>0</v>
      </c>
      <c r="M65" s="1196">
        <f t="shared" si="16"/>
        <v>0</v>
      </c>
      <c r="N65" s="1213">
        <f t="shared" si="16"/>
        <v>0</v>
      </c>
      <c r="O65" s="1197">
        <f t="shared" si="17"/>
        <v>0</v>
      </c>
      <c r="P65" s="1190" t="str">
        <f t="shared" si="18"/>
        <v>WSH</v>
      </c>
    </row>
    <row r="66" spans="1:16" s="1189" customFormat="1" ht="13.5" customHeight="1">
      <c r="A66" s="3348" t="str">
        <f t="shared" si="15"/>
        <v>Wessex</v>
      </c>
      <c r="B66" s="1203" t="str">
        <f t="shared" si="15"/>
        <v>WSX</v>
      </c>
      <c r="C66" s="1191">
        <f t="array" ref="C66">SUM(('PC list'!$C$3:$C$641=$B14)*('PC list'!$D$3:$D$641=C$2)*('PC list'!$CY$3:$CY$641=C$3)*('PC list'!$CZ$3:$CZ$641))</f>
        <v>0</v>
      </c>
      <c r="D66" s="1192">
        <f t="array" ref="D66">SUM(('PC list'!$C$3:$C$641=$B14)*('PC list'!$D$3:$D$641=D$2)*('PC list'!$CY$3:$CY$641=D$3)*('PC list'!$CZ$3:$CZ$641))</f>
        <v>0</v>
      </c>
      <c r="E66" s="1191">
        <f t="array" ref="E66">SUM(('PC list'!$C$3:$C$641=$B14)*('PC list'!$D$3:$D$641=E$2)*('PC list'!$CY$3:$CY$641=E$3)*('PC list'!$CZ$3:$CZ$641))</f>
        <v>0</v>
      </c>
      <c r="F66" s="1192">
        <f t="array" ref="F66">SUM(('PC list'!$C$3:$C$641=$B14)*('PC list'!$D$3:$D$641=F$2)*('PC list'!$CY$3:$CY$641=F$3)*('PC list'!$CZ$3:$CZ$641))</f>
        <v>0</v>
      </c>
      <c r="G66" s="1191">
        <f t="array" ref="G66">SUM(('PC list'!$C$3:$C$641=$B14)*('PC list'!$D$3:$D$641=G$2)*('PC list'!$CY$3:$CY$641=G$3)*('PC list'!$CZ$3:$CZ$641))</f>
        <v>0</v>
      </c>
      <c r="H66" s="1192">
        <f t="array" ref="H66">SUM(('PC list'!$C$3:$C$641=$B14)*('PC list'!$D$3:$D$641=H$2)*('PC list'!$CY$3:$CY$641=H$3)*('PC list'!$CZ$3:$CZ$641))</f>
        <v>0</v>
      </c>
      <c r="I66" s="1191">
        <f t="array" ref="I66">SUM(('PC list'!$C$3:$C$641=$B14)*('PC list'!$D$3:$D$641=I$2)*('PC list'!$CY$3:$CY$641=I$3)*('PC list'!$CZ$3:$CZ$641))</f>
        <v>0</v>
      </c>
      <c r="J66" s="1192">
        <f t="array" ref="J66">SUM(('PC list'!$C$3:$C$641=$B14)*('PC list'!$D$3:$D$641=J$2)*('PC list'!$CY$3:$CY$641=J$3)*('PC list'!$CZ$3:$CZ$641))</f>
        <v>0</v>
      </c>
      <c r="K66" s="1191">
        <f t="array" ref="K66">SUM(('PC list'!$C$3:$C$641=$B14)*('PC list'!$D$3:$D$641=K$2)*('PC list'!$CY$3:$CY$641=K$3)*('PC list'!$CZ$3:$CZ$641))</f>
        <v>0</v>
      </c>
      <c r="L66" s="1192">
        <f t="array" ref="L66">SUM(('PC list'!$C$3:$C$641=$B14)*('PC list'!$D$3:$D$641=L$2)*('PC list'!$CY$3:$CY$641=L$3)*('PC list'!$CZ$3:$CZ$641))</f>
        <v>0</v>
      </c>
      <c r="M66" s="1196">
        <f t="shared" si="16"/>
        <v>0</v>
      </c>
      <c r="N66" s="1213">
        <f t="shared" si="16"/>
        <v>0</v>
      </c>
      <c r="O66" s="1197">
        <f t="shared" si="17"/>
        <v>0</v>
      </c>
      <c r="P66" s="1190" t="str">
        <f t="shared" si="18"/>
        <v>WSX</v>
      </c>
    </row>
    <row r="67" spans="1:16" s="1189" customFormat="1" ht="13.5" customHeight="1">
      <c r="A67" s="3348" t="str">
        <f t="shared" si="15"/>
        <v>Yorkshire</v>
      </c>
      <c r="B67" s="1203" t="str">
        <f t="shared" si="15"/>
        <v>YKY</v>
      </c>
      <c r="C67" s="1191">
        <f t="array" ref="C67">SUM(('PC list'!$C$3:$C$641=$B15)*('PC list'!$D$3:$D$641=C$2)*('PC list'!$CY$3:$CY$641=C$3)*('PC list'!$CZ$3:$CZ$641))</f>
        <v>0</v>
      </c>
      <c r="D67" s="1192">
        <f t="array" ref="D67">SUM(('PC list'!$C$3:$C$641=$B15)*('PC list'!$D$3:$D$641=D$2)*('PC list'!$CY$3:$CY$641=D$3)*('PC list'!$CZ$3:$CZ$641))</f>
        <v>0</v>
      </c>
      <c r="E67" s="1191">
        <f t="array" ref="E67">SUM(('PC list'!$C$3:$C$641=$B15)*('PC list'!$D$3:$D$641=E$2)*('PC list'!$CY$3:$CY$641=E$3)*('PC list'!$CZ$3:$CZ$641))</f>
        <v>0</v>
      </c>
      <c r="F67" s="1192">
        <f t="array" ref="F67">SUM(('PC list'!$C$3:$C$641=$B15)*('PC list'!$D$3:$D$641=F$2)*('PC list'!$CY$3:$CY$641=F$3)*('PC list'!$CZ$3:$CZ$641))</f>
        <v>0</v>
      </c>
      <c r="G67" s="1191">
        <f t="array" ref="G67">SUM(('PC list'!$C$3:$C$641=$B15)*('PC list'!$D$3:$D$641=G$2)*('PC list'!$CY$3:$CY$641=G$3)*('PC list'!$CZ$3:$CZ$641))</f>
        <v>0</v>
      </c>
      <c r="H67" s="1192">
        <f t="array" ref="H67">SUM(('PC list'!$C$3:$C$641=$B15)*('PC list'!$D$3:$D$641=H$2)*('PC list'!$CY$3:$CY$641=H$3)*('PC list'!$CZ$3:$CZ$641))</f>
        <v>0</v>
      </c>
      <c r="I67" s="1191">
        <f t="array" ref="I67">SUM(('PC list'!$C$3:$C$641=$B15)*('PC list'!$D$3:$D$641=I$2)*('PC list'!$CY$3:$CY$641=I$3)*('PC list'!$CZ$3:$CZ$641))</f>
        <v>0</v>
      </c>
      <c r="J67" s="1192">
        <f t="array" ref="J67">SUM(('PC list'!$C$3:$C$641=$B15)*('PC list'!$D$3:$D$641=J$2)*('PC list'!$CY$3:$CY$641=J$3)*('PC list'!$CZ$3:$CZ$641))</f>
        <v>0</v>
      </c>
      <c r="K67" s="1191">
        <f t="array" ref="K67">SUM(('PC list'!$C$3:$C$641=$B15)*('PC list'!$D$3:$D$641=K$2)*('PC list'!$CY$3:$CY$641=K$3)*('PC list'!$CZ$3:$CZ$641))</f>
        <v>0</v>
      </c>
      <c r="L67" s="1192">
        <f t="array" ref="L67">SUM(('PC list'!$C$3:$C$641=$B15)*('PC list'!$D$3:$D$641=L$2)*('PC list'!$CY$3:$CY$641=L$3)*('PC list'!$CZ$3:$CZ$641))</f>
        <v>0</v>
      </c>
      <c r="M67" s="1196">
        <f t="shared" si="16"/>
        <v>0</v>
      </c>
      <c r="N67" s="1213">
        <f t="shared" si="16"/>
        <v>0</v>
      </c>
      <c r="O67" s="1197">
        <f t="shared" si="17"/>
        <v>0</v>
      </c>
      <c r="P67" s="1190" t="str">
        <f t="shared" si="18"/>
        <v>YKY</v>
      </c>
    </row>
    <row r="68" spans="1:16" s="1189" customFormat="1" ht="13.5" customHeight="1">
      <c r="A68" s="3348" t="str">
        <f t="shared" si="15"/>
        <v>Affinity</v>
      </c>
      <c r="B68" s="1203" t="str">
        <f t="shared" si="15"/>
        <v>AFW</v>
      </c>
      <c r="C68" s="1191">
        <f t="array" ref="C68">SUM(('PC list'!$C$3:$C$641=$B16)*('PC list'!$D$3:$D$641=C$2)*('PC list'!$CY$3:$CY$641=C$3)*('PC list'!$CZ$3:$CZ$641))</f>
        <v>0</v>
      </c>
      <c r="D68" s="1192">
        <f t="array" ref="D68">SUM(('PC list'!$C$3:$C$641=$B16)*('PC list'!$D$3:$D$641=D$2)*('PC list'!$CY$3:$CY$641=D$3)*('PC list'!$CZ$3:$CZ$641))</f>
        <v>0</v>
      </c>
      <c r="E68" s="1191">
        <f t="array" ref="E68">SUM(('PC list'!$C$3:$C$641=$B16)*('PC list'!$D$3:$D$641=E$2)*('PC list'!$CY$3:$CY$641=E$3)*('PC list'!$CZ$3:$CZ$641))</f>
        <v>0</v>
      </c>
      <c r="F68" s="1192">
        <f t="array" ref="F68">SUM(('PC list'!$C$3:$C$641=$B16)*('PC list'!$D$3:$D$641=F$2)*('PC list'!$CY$3:$CY$641=F$3)*('PC list'!$CZ$3:$CZ$641))</f>
        <v>0</v>
      </c>
      <c r="G68" s="1191">
        <f t="array" ref="G68">SUM(('PC list'!$C$3:$C$641=$B16)*('PC list'!$D$3:$D$641=G$2)*('PC list'!$CY$3:$CY$641=G$3)*('PC list'!$CZ$3:$CZ$641))</f>
        <v>0</v>
      </c>
      <c r="H68" s="1192">
        <f t="array" ref="H68">SUM(('PC list'!$C$3:$C$641=$B16)*('PC list'!$D$3:$D$641=H$2)*('PC list'!$CY$3:$CY$641=H$3)*('PC list'!$CZ$3:$CZ$641))</f>
        <v>0</v>
      </c>
      <c r="I68" s="1191">
        <f t="array" ref="I68">SUM(('PC list'!$C$3:$C$641=$B16)*('PC list'!$D$3:$D$641=I$2)*('PC list'!$CY$3:$CY$641=I$3)*('PC list'!$CZ$3:$CZ$641))</f>
        <v>0</v>
      </c>
      <c r="J68" s="1192">
        <f t="array" ref="J68">SUM(('PC list'!$C$3:$C$641=$B16)*('PC list'!$D$3:$D$641=J$2)*('PC list'!$CY$3:$CY$641=J$3)*('PC list'!$CZ$3:$CZ$641))</f>
        <v>0</v>
      </c>
      <c r="K68" s="1191">
        <f t="array" ref="K68">SUM(('PC list'!$C$3:$C$641=$B16)*('PC list'!$D$3:$D$641=K$2)*('PC list'!$CY$3:$CY$641=K$3)*('PC list'!$CZ$3:$CZ$641))</f>
        <v>0</v>
      </c>
      <c r="L68" s="1192">
        <f t="array" ref="L68">SUM(('PC list'!$C$3:$C$641=$B16)*('PC list'!$D$3:$D$641=L$2)*('PC list'!$CY$3:$CY$641=L$3)*('PC list'!$CZ$3:$CZ$641))</f>
        <v>0</v>
      </c>
      <c r="M68" s="1196">
        <f t="shared" si="16"/>
        <v>0</v>
      </c>
      <c r="N68" s="1213">
        <f t="shared" si="16"/>
        <v>0</v>
      </c>
      <c r="O68" s="1197">
        <f t="shared" si="17"/>
        <v>0</v>
      </c>
      <c r="P68" s="1190" t="str">
        <f t="shared" si="18"/>
        <v>AFW</v>
      </c>
    </row>
    <row r="69" spans="1:16" s="1189" customFormat="1" ht="13.5" customHeight="1">
      <c r="A69" s="3348" t="str">
        <f t="shared" si="15"/>
        <v>Bristol</v>
      </c>
      <c r="B69" s="1203" t="str">
        <f t="shared" si="15"/>
        <v>BRL</v>
      </c>
      <c r="C69" s="1191">
        <f t="array" ref="C69">SUM(('PC list'!$C$3:$C$641=$B17)*('PC list'!$D$3:$D$641=C$2)*('PC list'!$CY$3:$CY$641=C$3)*('PC list'!$CZ$3:$CZ$641))</f>
        <v>0</v>
      </c>
      <c r="D69" s="1192">
        <f t="array" ref="D69">SUM(('PC list'!$C$3:$C$641=$B17)*('PC list'!$D$3:$D$641=D$2)*('PC list'!$CY$3:$CY$641=D$3)*('PC list'!$CZ$3:$CZ$641))</f>
        <v>0</v>
      </c>
      <c r="E69" s="1191">
        <f t="array" ref="E69">SUM(('PC list'!$C$3:$C$641=$B17)*('PC list'!$D$3:$D$641=E$2)*('PC list'!$CY$3:$CY$641=E$3)*('PC list'!$CZ$3:$CZ$641))</f>
        <v>0</v>
      </c>
      <c r="F69" s="1192">
        <f t="array" ref="F69">SUM(('PC list'!$C$3:$C$641=$B17)*('PC list'!$D$3:$D$641=F$2)*('PC list'!$CY$3:$CY$641=F$3)*('PC list'!$CZ$3:$CZ$641))</f>
        <v>0</v>
      </c>
      <c r="G69" s="1191">
        <f t="array" ref="G69">SUM(('PC list'!$C$3:$C$641=$B17)*('PC list'!$D$3:$D$641=G$2)*('PC list'!$CY$3:$CY$641=G$3)*('PC list'!$CZ$3:$CZ$641))</f>
        <v>0</v>
      </c>
      <c r="H69" s="1192">
        <f t="array" ref="H69">SUM(('PC list'!$C$3:$C$641=$B17)*('PC list'!$D$3:$D$641=H$2)*('PC list'!$CY$3:$CY$641=H$3)*('PC list'!$CZ$3:$CZ$641))</f>
        <v>0</v>
      </c>
      <c r="I69" s="1191">
        <f t="array" ref="I69">SUM(('PC list'!$C$3:$C$641=$B17)*('PC list'!$D$3:$D$641=I$2)*('PC list'!$CY$3:$CY$641=I$3)*('PC list'!$CZ$3:$CZ$641))</f>
        <v>0</v>
      </c>
      <c r="J69" s="1192">
        <f t="array" ref="J69">SUM(('PC list'!$C$3:$C$641=$B17)*('PC list'!$D$3:$D$641=J$2)*('PC list'!$CY$3:$CY$641=J$3)*('PC list'!$CZ$3:$CZ$641))</f>
        <v>0</v>
      </c>
      <c r="K69" s="1191">
        <f t="array" ref="K69">SUM(('PC list'!$C$3:$C$641=$B17)*('PC list'!$D$3:$D$641=K$2)*('PC list'!$CY$3:$CY$641=K$3)*('PC list'!$CZ$3:$CZ$641))</f>
        <v>0</v>
      </c>
      <c r="L69" s="1192">
        <f t="array" ref="L69">SUM(('PC list'!$C$3:$C$641=$B17)*('PC list'!$D$3:$D$641=L$2)*('PC list'!$CY$3:$CY$641=L$3)*('PC list'!$CZ$3:$CZ$641))</f>
        <v>0</v>
      </c>
      <c r="M69" s="1196">
        <f t="shared" si="16"/>
        <v>0</v>
      </c>
      <c r="N69" s="1213">
        <f t="shared" si="16"/>
        <v>0</v>
      </c>
      <c r="O69" s="1197">
        <f t="shared" si="17"/>
        <v>0</v>
      </c>
      <c r="P69" s="1190" t="str">
        <f t="shared" si="18"/>
        <v>BRL</v>
      </c>
    </row>
    <row r="70" spans="1:16" s="1189" customFormat="1" ht="13.5" customHeight="1">
      <c r="A70" s="2626" t="str">
        <f t="shared" si="15"/>
        <v>Dee Valley</v>
      </c>
      <c r="B70" s="2627" t="str">
        <f t="shared" si="15"/>
        <v>DVW</v>
      </c>
      <c r="C70" s="1191">
        <f t="array" ref="C70">SUM(('PC list'!$C$3:$C$641=$B18)*('PC list'!$D$3:$D$641=C$2)*('PC list'!$CY$3:$CY$641=C$3)*('PC list'!$CZ$3:$CZ$641))</f>
        <v>0</v>
      </c>
      <c r="D70" s="1192">
        <f t="array" ref="D70">SUM(('PC list'!$C$3:$C$641=$B18)*('PC list'!$D$3:$D$641=D$2)*('PC list'!$CY$3:$CY$641=D$3)*('PC list'!$CZ$3:$CZ$641))</f>
        <v>0</v>
      </c>
      <c r="E70" s="1191">
        <f t="array" ref="E70">SUM(('PC list'!$C$3:$C$641=$B18)*('PC list'!$D$3:$D$641=E$2)*('PC list'!$CY$3:$CY$641=E$3)*('PC list'!$CZ$3:$CZ$641))</f>
        <v>0</v>
      </c>
      <c r="F70" s="1192">
        <f t="array" ref="F70">SUM(('PC list'!$C$3:$C$641=$B18)*('PC list'!$D$3:$D$641=F$2)*('PC list'!$CY$3:$CY$641=F$3)*('PC list'!$CZ$3:$CZ$641))</f>
        <v>0</v>
      </c>
      <c r="G70" s="1191">
        <f t="array" ref="G70">SUM(('PC list'!$C$3:$C$641=$B18)*('PC list'!$D$3:$D$641=G$2)*('PC list'!$CY$3:$CY$641=G$3)*('PC list'!$CZ$3:$CZ$641))</f>
        <v>0</v>
      </c>
      <c r="H70" s="1192">
        <f t="array" ref="H70">SUM(('PC list'!$C$3:$C$641=$B18)*('PC list'!$D$3:$D$641=H$2)*('PC list'!$CY$3:$CY$641=H$3)*('PC list'!$CZ$3:$CZ$641))</f>
        <v>0</v>
      </c>
      <c r="I70" s="1191">
        <f t="array" ref="I70">SUM(('PC list'!$C$3:$C$641=$B18)*('PC list'!$D$3:$D$641=I$2)*('PC list'!$CY$3:$CY$641=I$3)*('PC list'!$CZ$3:$CZ$641))</f>
        <v>0</v>
      </c>
      <c r="J70" s="1192">
        <f t="array" ref="J70">SUM(('PC list'!$C$3:$C$641=$B18)*('PC list'!$D$3:$D$641=J$2)*('PC list'!$CY$3:$CY$641=J$3)*('PC list'!$CZ$3:$CZ$641))</f>
        <v>0</v>
      </c>
      <c r="K70" s="1191">
        <f t="array" ref="K70">SUM(('PC list'!$C$3:$C$641=$B18)*('PC list'!$D$3:$D$641=K$2)*('PC list'!$CY$3:$CY$641=K$3)*('PC list'!$CZ$3:$CZ$641))</f>
        <v>0</v>
      </c>
      <c r="L70" s="1192">
        <f t="array" ref="L70">SUM(('PC list'!$C$3:$C$641=$B18)*('PC list'!$D$3:$D$641=L$2)*('PC list'!$CY$3:$CY$641=L$3)*('PC list'!$CZ$3:$CZ$641))</f>
        <v>0</v>
      </c>
      <c r="M70" s="1196">
        <f t="shared" si="16"/>
        <v>0</v>
      </c>
      <c r="N70" s="1213">
        <f t="shared" si="16"/>
        <v>0</v>
      </c>
      <c r="O70" s="1197">
        <f t="shared" si="17"/>
        <v>0</v>
      </c>
      <c r="P70" s="1190" t="str">
        <f t="shared" si="18"/>
        <v>DVW</v>
      </c>
    </row>
    <row r="71" spans="1:16" s="1189" customFormat="1" ht="13.5" customHeight="1">
      <c r="A71" s="3348" t="str">
        <f t="shared" si="15"/>
        <v>Portsmouth</v>
      </c>
      <c r="B71" s="1203" t="str">
        <f t="shared" si="15"/>
        <v>PRT</v>
      </c>
      <c r="C71" s="1191">
        <f t="array" ref="C71">SUM(('PC list'!$C$3:$C$641=$B19)*('PC list'!$D$3:$D$641=C$2)*('PC list'!$CY$3:$CY$641=C$3)*('PC list'!$CZ$3:$CZ$641))</f>
        <v>0</v>
      </c>
      <c r="D71" s="1192">
        <f t="array" ref="D71">SUM(('PC list'!$C$3:$C$641=$B19)*('PC list'!$D$3:$D$641=D$2)*('PC list'!$CY$3:$CY$641=D$3)*('PC list'!$CZ$3:$CZ$641))</f>
        <v>0</v>
      </c>
      <c r="E71" s="1191">
        <f t="array" ref="E71">SUM(('PC list'!$C$3:$C$641=$B19)*('PC list'!$D$3:$D$641=E$2)*('PC list'!$CY$3:$CY$641=E$3)*('PC list'!$CZ$3:$CZ$641))</f>
        <v>0</v>
      </c>
      <c r="F71" s="1192">
        <f t="array" ref="F71">SUM(('PC list'!$C$3:$C$641=$B19)*('PC list'!$D$3:$D$641=F$2)*('PC list'!$CY$3:$CY$641=F$3)*('PC list'!$CZ$3:$CZ$641))</f>
        <v>0</v>
      </c>
      <c r="G71" s="1191">
        <f t="array" ref="G71">SUM(('PC list'!$C$3:$C$641=$B19)*('PC list'!$D$3:$D$641=G$2)*('PC list'!$CY$3:$CY$641=G$3)*('PC list'!$CZ$3:$CZ$641))</f>
        <v>0</v>
      </c>
      <c r="H71" s="1192">
        <f t="array" ref="H71">SUM(('PC list'!$C$3:$C$641=$B19)*('PC list'!$D$3:$D$641=H$2)*('PC list'!$CY$3:$CY$641=H$3)*('PC list'!$CZ$3:$CZ$641))</f>
        <v>0</v>
      </c>
      <c r="I71" s="1191">
        <f t="array" ref="I71">SUM(('PC list'!$C$3:$C$641=$B19)*('PC list'!$D$3:$D$641=I$2)*('PC list'!$CY$3:$CY$641=I$3)*('PC list'!$CZ$3:$CZ$641))</f>
        <v>0</v>
      </c>
      <c r="J71" s="1192">
        <f t="array" ref="J71">SUM(('PC list'!$C$3:$C$641=$B19)*('PC list'!$D$3:$D$641=J$2)*('PC list'!$CY$3:$CY$641=J$3)*('PC list'!$CZ$3:$CZ$641))</f>
        <v>0</v>
      </c>
      <c r="K71" s="1191">
        <f t="array" ref="K71">SUM(('PC list'!$C$3:$C$641=$B19)*('PC list'!$D$3:$D$641=K$2)*('PC list'!$CY$3:$CY$641=K$3)*('PC list'!$CZ$3:$CZ$641))</f>
        <v>0</v>
      </c>
      <c r="L71" s="1192">
        <f t="array" ref="L71">SUM(('PC list'!$C$3:$C$641=$B19)*('PC list'!$D$3:$D$641=L$2)*('PC list'!$CY$3:$CY$641=L$3)*('PC list'!$CZ$3:$CZ$641))</f>
        <v>0</v>
      </c>
      <c r="M71" s="1196">
        <f t="shared" si="16"/>
        <v>0</v>
      </c>
      <c r="N71" s="1213">
        <f t="shared" si="16"/>
        <v>0</v>
      </c>
      <c r="O71" s="1197">
        <f t="shared" si="17"/>
        <v>0</v>
      </c>
      <c r="P71" s="1190" t="str">
        <f t="shared" si="18"/>
        <v>PRT</v>
      </c>
    </row>
    <row r="72" spans="1:16" s="1189" customFormat="1" ht="13.5" customHeight="1">
      <c r="A72" s="3348" t="str">
        <f t="shared" si="15"/>
        <v>Bournemouth</v>
      </c>
      <c r="B72" s="1203" t="str">
        <f t="shared" si="15"/>
        <v>SBW</v>
      </c>
      <c r="C72" s="1191">
        <f t="array" ref="C72">SUM(('PC list'!$C$3:$C$641=$B20)*('PC list'!$D$3:$D$641=C$2)*('PC list'!$CY$3:$CY$641=C$3)*('PC list'!$CZ$3:$CZ$641))</f>
        <v>0</v>
      </c>
      <c r="D72" s="1192">
        <f t="array" ref="D72">SUM(('PC list'!$C$3:$C$641=$B20)*('PC list'!$D$3:$D$641=D$2)*('PC list'!$CY$3:$CY$641=D$3)*('PC list'!$CZ$3:$CZ$641))</f>
        <v>0</v>
      </c>
      <c r="E72" s="1191">
        <f t="array" ref="E72">SUM(('PC list'!$C$3:$C$641=$B20)*('PC list'!$D$3:$D$641=E$2)*('PC list'!$CY$3:$CY$641=E$3)*('PC list'!$CZ$3:$CZ$641))</f>
        <v>0</v>
      </c>
      <c r="F72" s="1192">
        <f t="array" ref="F72">SUM(('PC list'!$C$3:$C$641=$B20)*('PC list'!$D$3:$D$641=F$2)*('PC list'!$CY$3:$CY$641=F$3)*('PC list'!$CZ$3:$CZ$641))</f>
        <v>0</v>
      </c>
      <c r="G72" s="1191">
        <f t="array" ref="G72">SUM(('PC list'!$C$3:$C$641=$B20)*('PC list'!$D$3:$D$641=G$2)*('PC list'!$CY$3:$CY$641=G$3)*('PC list'!$CZ$3:$CZ$641))</f>
        <v>0</v>
      </c>
      <c r="H72" s="1192">
        <f t="array" ref="H72">SUM(('PC list'!$C$3:$C$641=$B20)*('PC list'!$D$3:$D$641=H$2)*('PC list'!$CY$3:$CY$641=H$3)*('PC list'!$CZ$3:$CZ$641))</f>
        <v>0</v>
      </c>
      <c r="I72" s="1191">
        <f t="array" ref="I72">SUM(('PC list'!$C$3:$C$641=$B20)*('PC list'!$D$3:$D$641=I$2)*('PC list'!$CY$3:$CY$641=I$3)*('PC list'!$CZ$3:$CZ$641))</f>
        <v>0</v>
      </c>
      <c r="J72" s="1192">
        <f t="array" ref="J72">SUM(('PC list'!$C$3:$C$641=$B20)*('PC list'!$D$3:$D$641=J$2)*('PC list'!$CY$3:$CY$641=J$3)*('PC list'!$CZ$3:$CZ$641))</f>
        <v>0</v>
      </c>
      <c r="K72" s="1191">
        <f t="array" ref="K72">SUM(('PC list'!$C$3:$C$641=$B20)*('PC list'!$D$3:$D$641=K$2)*('PC list'!$CY$3:$CY$641=K$3)*('PC list'!$CZ$3:$CZ$641))</f>
        <v>0</v>
      </c>
      <c r="L72" s="1192">
        <f t="array" ref="L72">SUM(('PC list'!$C$3:$C$641=$B20)*('PC list'!$D$3:$D$641=L$2)*('PC list'!$CY$3:$CY$641=L$3)*('PC list'!$CZ$3:$CZ$641))</f>
        <v>0</v>
      </c>
      <c r="M72" s="1196">
        <f t="shared" si="16"/>
        <v>0</v>
      </c>
      <c r="N72" s="1213">
        <f t="shared" si="16"/>
        <v>0</v>
      </c>
      <c r="O72" s="1197">
        <f t="shared" si="17"/>
        <v>0</v>
      </c>
      <c r="P72" s="1190" t="str">
        <f t="shared" si="18"/>
        <v>SBW</v>
      </c>
    </row>
    <row r="73" spans="1:16" s="1189" customFormat="1" ht="13.5" customHeight="1">
      <c r="A73" s="3348" t="str">
        <f t="shared" ref="A73:B75" si="19">A21</f>
        <v>South East</v>
      </c>
      <c r="B73" s="1203" t="str">
        <f t="shared" si="19"/>
        <v>SEW</v>
      </c>
      <c r="C73" s="1191">
        <f t="array" ref="C73">SUM(('PC list'!$C$3:$C$641=$B21)*('PC list'!$D$3:$D$641=C$2)*('PC list'!$CY$3:$CY$641=C$3)*('PC list'!$CZ$3:$CZ$641))</f>
        <v>0</v>
      </c>
      <c r="D73" s="1192">
        <f t="array" ref="D73">SUM(('PC list'!$C$3:$C$641=$B21)*('PC list'!$D$3:$D$641=D$2)*('PC list'!$CY$3:$CY$641=D$3)*('PC list'!$CZ$3:$CZ$641))</f>
        <v>0</v>
      </c>
      <c r="E73" s="1191">
        <f t="array" ref="E73">SUM(('PC list'!$C$3:$C$641=$B21)*('PC list'!$D$3:$D$641=E$2)*('PC list'!$CY$3:$CY$641=E$3)*('PC list'!$CZ$3:$CZ$641))</f>
        <v>0</v>
      </c>
      <c r="F73" s="1192">
        <f t="array" ref="F73">SUM(('PC list'!$C$3:$C$641=$B21)*('PC list'!$D$3:$D$641=F$2)*('PC list'!$CY$3:$CY$641=F$3)*('PC list'!$CZ$3:$CZ$641))</f>
        <v>0</v>
      </c>
      <c r="G73" s="1191">
        <f t="array" ref="G73">SUM(('PC list'!$C$3:$C$641=$B21)*('PC list'!$D$3:$D$641=G$2)*('PC list'!$CY$3:$CY$641=G$3)*('PC list'!$CZ$3:$CZ$641))</f>
        <v>0</v>
      </c>
      <c r="H73" s="1192">
        <f t="array" ref="H73">SUM(('PC list'!$C$3:$C$641=$B21)*('PC list'!$D$3:$D$641=H$2)*('PC list'!$CY$3:$CY$641=H$3)*('PC list'!$CZ$3:$CZ$641))</f>
        <v>0</v>
      </c>
      <c r="I73" s="1191">
        <f t="array" ref="I73">SUM(('PC list'!$C$3:$C$641=$B21)*('PC list'!$D$3:$D$641=I$2)*('PC list'!$CY$3:$CY$641=I$3)*('PC list'!$CZ$3:$CZ$641))</f>
        <v>0</v>
      </c>
      <c r="J73" s="1192">
        <f t="array" ref="J73">SUM(('PC list'!$C$3:$C$641=$B21)*('PC list'!$D$3:$D$641=J$2)*('PC list'!$CY$3:$CY$641=J$3)*('PC list'!$CZ$3:$CZ$641))</f>
        <v>0</v>
      </c>
      <c r="K73" s="1191">
        <f t="array" ref="K73">SUM(('PC list'!$C$3:$C$641=$B21)*('PC list'!$D$3:$D$641=K$2)*('PC list'!$CY$3:$CY$641=K$3)*('PC list'!$CZ$3:$CZ$641))</f>
        <v>0</v>
      </c>
      <c r="L73" s="1192">
        <f t="array" ref="L73">SUM(('PC list'!$C$3:$C$641=$B21)*('PC list'!$D$3:$D$641=L$2)*('PC list'!$CY$3:$CY$641=L$3)*('PC list'!$CZ$3:$CZ$641))</f>
        <v>0</v>
      </c>
      <c r="M73" s="1196">
        <f t="shared" si="16"/>
        <v>0</v>
      </c>
      <c r="N73" s="1213">
        <f t="shared" si="16"/>
        <v>0</v>
      </c>
      <c r="O73" s="1197">
        <f t="shared" si="17"/>
        <v>0</v>
      </c>
      <c r="P73" s="1190" t="str">
        <f t="shared" si="18"/>
        <v>SEW</v>
      </c>
    </row>
    <row r="74" spans="1:16" s="1189" customFormat="1" ht="13.5" customHeight="1">
      <c r="A74" s="3348" t="str">
        <f t="shared" si="19"/>
        <v>South Staffs &amp; Cambridge</v>
      </c>
      <c r="B74" s="1203" t="str">
        <f t="shared" si="19"/>
        <v>SSC</v>
      </c>
      <c r="C74" s="1191">
        <f t="array" ref="C74">SUM(('PC list'!$C$3:$C$641=$B22)*('PC list'!$D$3:$D$641=C$2)*('PC list'!$CY$3:$CY$641=C$3)*('PC list'!$CZ$3:$CZ$641))</f>
        <v>0</v>
      </c>
      <c r="D74" s="1192">
        <f t="array" ref="D74">SUM(('PC list'!$C$3:$C$641=$B22)*('PC list'!$D$3:$D$641=D$2)*('PC list'!$CY$3:$CY$641=D$3)*('PC list'!$CZ$3:$CZ$641))</f>
        <v>0</v>
      </c>
      <c r="E74" s="1191">
        <f t="array" ref="E74">SUM(('PC list'!$C$3:$C$641=$B22)*('PC list'!$D$3:$D$641=E$2)*('PC list'!$CY$3:$CY$641=E$3)*('PC list'!$CZ$3:$CZ$641))</f>
        <v>0</v>
      </c>
      <c r="F74" s="1192">
        <f t="array" ref="F74">SUM(('PC list'!$C$3:$C$641=$B22)*('PC list'!$D$3:$D$641=F$2)*('PC list'!$CY$3:$CY$641=F$3)*('PC list'!$CZ$3:$CZ$641))</f>
        <v>0</v>
      </c>
      <c r="G74" s="1191">
        <f t="array" ref="G74">SUM(('PC list'!$C$3:$C$641=$B22)*('PC list'!$D$3:$D$641=G$2)*('PC list'!$CY$3:$CY$641=G$3)*('PC list'!$CZ$3:$CZ$641))</f>
        <v>0</v>
      </c>
      <c r="H74" s="1192">
        <f t="array" ref="H74">SUM(('PC list'!$C$3:$C$641=$B22)*('PC list'!$D$3:$D$641=H$2)*('PC list'!$CY$3:$CY$641=H$3)*('PC list'!$CZ$3:$CZ$641))</f>
        <v>0</v>
      </c>
      <c r="I74" s="1191">
        <f t="array" ref="I74">SUM(('PC list'!$C$3:$C$641=$B22)*('PC list'!$D$3:$D$641=I$2)*('PC list'!$CY$3:$CY$641=I$3)*('PC list'!$CZ$3:$CZ$641))</f>
        <v>0</v>
      </c>
      <c r="J74" s="1192">
        <f t="array" ref="J74">SUM(('PC list'!$C$3:$C$641=$B22)*('PC list'!$D$3:$D$641=J$2)*('PC list'!$CY$3:$CY$641=J$3)*('PC list'!$CZ$3:$CZ$641))</f>
        <v>0</v>
      </c>
      <c r="K74" s="1191">
        <f t="array" ref="K74">SUM(('PC list'!$C$3:$C$641=$B22)*('PC list'!$D$3:$D$641=K$2)*('PC list'!$CY$3:$CY$641=K$3)*('PC list'!$CZ$3:$CZ$641))</f>
        <v>0</v>
      </c>
      <c r="L74" s="1192">
        <f t="array" ref="L74">SUM(('PC list'!$C$3:$C$641=$B22)*('PC list'!$D$3:$D$641=L$2)*('PC list'!$CY$3:$CY$641=L$3)*('PC list'!$CZ$3:$CZ$641))</f>
        <v>0</v>
      </c>
      <c r="M74" s="1196">
        <f t="shared" si="16"/>
        <v>0</v>
      </c>
      <c r="N74" s="1213">
        <f t="shared" si="16"/>
        <v>0</v>
      </c>
      <c r="O74" s="1197">
        <f t="shared" si="17"/>
        <v>0</v>
      </c>
      <c r="P74" s="1190" t="str">
        <f t="shared" si="18"/>
        <v>SSC</v>
      </c>
    </row>
    <row r="75" spans="1:16" s="1189" customFormat="1" ht="13.5" customHeight="1">
      <c r="A75" s="3348" t="str">
        <f t="shared" si="19"/>
        <v>SES</v>
      </c>
      <c r="B75" s="1203" t="str">
        <f t="shared" si="19"/>
        <v>SES</v>
      </c>
      <c r="C75" s="1191">
        <f t="array" ref="C75">SUM(('PC list'!$C$3:$C$641=$B23)*('PC list'!$D$3:$D$641=C$2)*('PC list'!$CY$3:$CY$641=C$3)*('PC list'!$CZ$3:$CZ$641))</f>
        <v>0</v>
      </c>
      <c r="D75" s="1192">
        <f t="array" ref="D75">SUM(('PC list'!$C$3:$C$641=$B23)*('PC list'!$D$3:$D$641=D$2)*('PC list'!$CY$3:$CY$641=D$3)*('PC list'!$CZ$3:$CZ$641))</f>
        <v>0</v>
      </c>
      <c r="E75" s="1191">
        <f t="array" ref="E75">SUM(('PC list'!$C$3:$C$641=$B23)*('PC list'!$D$3:$D$641=E$2)*('PC list'!$CY$3:$CY$641=E$3)*('PC list'!$CZ$3:$CZ$641))</f>
        <v>0</v>
      </c>
      <c r="F75" s="1192">
        <f t="array" ref="F75">SUM(('PC list'!$C$3:$C$641=$B23)*('PC list'!$D$3:$D$641=F$2)*('PC list'!$CY$3:$CY$641=F$3)*('PC list'!$CZ$3:$CZ$641))</f>
        <v>0</v>
      </c>
      <c r="G75" s="1191">
        <f t="array" ref="G75">SUM(('PC list'!$C$3:$C$641=$B23)*('PC list'!$D$3:$D$641=G$2)*('PC list'!$CY$3:$CY$641=G$3)*('PC list'!$CZ$3:$CZ$641))</f>
        <v>0</v>
      </c>
      <c r="H75" s="1192">
        <f t="array" ref="H75">SUM(('PC list'!$C$3:$C$641=$B23)*('PC list'!$D$3:$D$641=H$2)*('PC list'!$CY$3:$CY$641=H$3)*('PC list'!$CZ$3:$CZ$641))</f>
        <v>0</v>
      </c>
      <c r="I75" s="1191">
        <f t="array" ref="I75">SUM(('PC list'!$C$3:$C$641=$B23)*('PC list'!$D$3:$D$641=I$2)*('PC list'!$CY$3:$CY$641=I$3)*('PC list'!$CZ$3:$CZ$641))</f>
        <v>0</v>
      </c>
      <c r="J75" s="1192">
        <f t="array" ref="J75">SUM(('PC list'!$C$3:$C$641=$B23)*('PC list'!$D$3:$D$641=J$2)*('PC list'!$CY$3:$CY$641=J$3)*('PC list'!$CZ$3:$CZ$641))</f>
        <v>0</v>
      </c>
      <c r="K75" s="1191">
        <f t="array" ref="K75">SUM(('PC list'!$C$3:$C$641=$B23)*('PC list'!$D$3:$D$641=K$2)*('PC list'!$CY$3:$CY$641=K$3)*('PC list'!$CZ$3:$CZ$641))</f>
        <v>0</v>
      </c>
      <c r="L75" s="1192">
        <f t="array" ref="L75">SUM(('PC list'!$C$3:$C$641=$B23)*('PC list'!$D$3:$D$641=L$2)*('PC list'!$CY$3:$CY$641=L$3)*('PC list'!$CZ$3:$CZ$641))</f>
        <v>0</v>
      </c>
      <c r="M75" s="1196">
        <f t="shared" si="16"/>
        <v>0</v>
      </c>
      <c r="N75" s="1213">
        <f t="shared" si="16"/>
        <v>0</v>
      </c>
      <c r="O75" s="1197">
        <f t="shared" si="17"/>
        <v>0</v>
      </c>
      <c r="P75" s="1190" t="str">
        <f t="shared" si="18"/>
        <v>SES</v>
      </c>
    </row>
    <row r="76" spans="1:16" ht="14.4" thickBot="1">
      <c r="A76" s="63" t="s">
        <v>558</v>
      </c>
      <c r="B76" s="3347"/>
      <c r="C76" s="1194">
        <f t="shared" ref="C76:N76" si="20">SUM(C56:C75)</f>
        <v>6.0718290000000001</v>
      </c>
      <c r="D76" s="1195">
        <f t="shared" si="20"/>
        <v>-3.6951510000000001</v>
      </c>
      <c r="E76" s="1194">
        <f t="shared" si="20"/>
        <v>1.7414499999999999</v>
      </c>
      <c r="F76" s="1195">
        <f t="shared" si="20"/>
        <v>-17.414490000000004</v>
      </c>
      <c r="G76" s="1194">
        <f t="shared" si="20"/>
        <v>0</v>
      </c>
      <c r="H76" s="1195">
        <f t="shared" si="20"/>
        <v>0</v>
      </c>
      <c r="I76" s="1194">
        <f t="shared" si="20"/>
        <v>0</v>
      </c>
      <c r="J76" s="1195">
        <f t="shared" si="20"/>
        <v>0</v>
      </c>
      <c r="K76" s="1194">
        <f t="shared" si="20"/>
        <v>0</v>
      </c>
      <c r="L76" s="1195">
        <f t="shared" si="20"/>
        <v>0</v>
      </c>
      <c r="M76" s="1198">
        <f t="shared" si="20"/>
        <v>7.8132789999999996</v>
      </c>
      <c r="N76" s="1215">
        <f t="shared" si="20"/>
        <v>-21.109641</v>
      </c>
      <c r="O76" s="1199">
        <f t="shared" si="17"/>
        <v>-13.296362</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378">
        <f>SUM(C76+D76)</f>
        <v>2.3766780000000001</v>
      </c>
      <c r="D78" s="4379"/>
      <c r="E78" s="4380">
        <f>SUM(E76+F76)</f>
        <v>-15.673040000000004</v>
      </c>
      <c r="F78" s="4381"/>
      <c r="G78" s="4384">
        <f>SUM(G76+H76)</f>
        <v>0</v>
      </c>
      <c r="H78" s="4385"/>
      <c r="I78" s="4382">
        <f>SUM(I76+J76)</f>
        <v>0</v>
      </c>
      <c r="J78" s="4383"/>
      <c r="K78" s="4382">
        <f>SUM(K76+L76)</f>
        <v>0</v>
      </c>
      <c r="L78" s="4383"/>
      <c r="M78" s="1842"/>
      <c r="N78" s="1842"/>
      <c r="O78" s="1842"/>
      <c r="P78" s="32"/>
    </row>
    <row r="79" spans="1:16" ht="6" customHeight="1">
      <c r="C79" s="3351"/>
      <c r="D79" s="3351"/>
      <c r="E79" s="3351"/>
      <c r="F79" s="3351"/>
      <c r="G79" s="3351"/>
      <c r="H79" s="3351"/>
      <c r="I79" s="3351"/>
      <c r="J79" s="3351"/>
      <c r="K79" s="3351"/>
      <c r="L79" s="3351"/>
      <c r="M79" s="3351"/>
      <c r="N79" s="3351"/>
      <c r="O79" s="3351"/>
    </row>
  </sheetData>
  <mergeCells count="15">
    <mergeCell ref="C78:D78"/>
    <mergeCell ref="E78:F78"/>
    <mergeCell ref="G78:H78"/>
    <mergeCell ref="I78:J78"/>
    <mergeCell ref="K78:L78"/>
    <mergeCell ref="C26:D26"/>
    <mergeCell ref="E26:F26"/>
    <mergeCell ref="G26:H26"/>
    <mergeCell ref="I26:J26"/>
    <mergeCell ref="K26:L26"/>
    <mergeCell ref="C52:D52"/>
    <mergeCell ref="E52:F52"/>
    <mergeCell ref="G52:H52"/>
    <mergeCell ref="I52:J52"/>
    <mergeCell ref="K52:L52"/>
  </mergeCells>
  <conditionalFormatting sqref="O4:O24 O30:O50 O56:O76">
    <cfRule type="cellIs" dxfId="1068" priority="4" operator="lessThan">
      <formula>0</formula>
    </cfRule>
    <cfRule type="cellIs" dxfId="1067" priority="5" operator="greaterThan">
      <formula>0</formula>
    </cfRule>
  </conditionalFormatting>
  <conditionalFormatting sqref="C2:O78">
    <cfRule type="cellIs" dxfId="1066" priority="3" operator="equal">
      <formula>0</formula>
    </cfRule>
  </conditionalFormatting>
  <conditionalFormatting sqref="C26:L26 C52:L52 C78:L78">
    <cfRule type="cellIs" dxfId="1065" priority="1" operator="lessThan">
      <formula>0</formula>
    </cfRule>
    <cfRule type="cellIs" dxfId="1064" priority="2" operator="greaterThan">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9-20 ODI summary&amp;R&amp;10&amp;K002060&amp;G</oddHeader>
    <oddFooter>&amp;L&amp;K857362Page &amp;P of &amp;N&amp;C&amp;K857362&amp;A&amp;R&amp;12&amp;K857362Printed: &amp;D &amp;T</oddFooter>
  </headerFooter>
  <ignoredErrors>
    <ignoredError sqref="D3:E3 F3:G3 H3:I3 J3:K3 L3" formula="1"/>
  </ignoredErrors>
  <drawing r:id="rId2"/>
  <legacyDrawingHF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78C9"/>
    <pageSetUpPr fitToPage="1"/>
  </sheetPr>
  <dimension ref="A1:P79"/>
  <sheetViews>
    <sheetView view="pageLayout" zoomScaleNormal="100" workbookViewId="0"/>
  </sheetViews>
  <sheetFormatPr defaultColWidth="9" defaultRowHeight="13.8"/>
  <cols>
    <col min="1" max="1" width="21.5" style="2735" customWidth="1"/>
    <col min="2" max="2" width="5.3984375" style="1146" customWidth="1"/>
    <col min="3" max="3" width="12.19921875" style="1146" customWidth="1"/>
    <col min="4" max="4" width="14.69921875" style="1146" customWidth="1"/>
    <col min="5" max="5" width="12.19921875" style="1146" customWidth="1"/>
    <col min="6" max="6" width="14.69921875" style="1146" customWidth="1"/>
    <col min="7" max="7" width="12.19921875" style="1146" customWidth="1"/>
    <col min="8" max="8" width="14.59765625" style="1146" customWidth="1"/>
    <col min="9" max="9" width="12.19921875" style="1146" customWidth="1"/>
    <col min="10" max="10" width="14.8984375" style="1146" customWidth="1"/>
    <col min="11" max="15" width="14.69921875" style="1146" customWidth="1"/>
    <col min="16" max="16" width="6.19921875" style="2736" customWidth="1"/>
    <col min="17" max="16384" width="9" style="1146"/>
  </cols>
  <sheetData>
    <row r="1" spans="1:16" ht="45" customHeight="1" thickBot="1">
      <c r="A1" s="1763" t="s">
        <v>5381</v>
      </c>
    </row>
    <row r="2" spans="1:16" ht="22.5" customHeight="1">
      <c r="A2" s="2734" t="s">
        <v>3935</v>
      </c>
      <c r="B2" s="2737"/>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75" t="s">
        <v>5544</v>
      </c>
      <c r="B3" s="2737"/>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2733" t="str">
        <f>Validation!A7</f>
        <v xml:space="preserve">Anglian </v>
      </c>
      <c r="B4" s="1203" t="str">
        <f>Validation!C7</f>
        <v>ANH</v>
      </c>
      <c r="C4" s="1191">
        <f t="shared" ref="C4:L4" si="0">SUM(C30+C56)</f>
        <v>8.8459000000000003</v>
      </c>
      <c r="D4" s="1192">
        <f t="shared" si="0"/>
        <v>0</v>
      </c>
      <c r="E4" s="1191">
        <f t="shared" si="0"/>
        <v>3.2454999999999998</v>
      </c>
      <c r="F4" s="1192">
        <f t="shared" si="0"/>
        <v>0</v>
      </c>
      <c r="G4" s="1191">
        <f t="shared" si="0"/>
        <v>0.1</v>
      </c>
      <c r="H4" s="1192">
        <f t="shared" si="0"/>
        <v>0</v>
      </c>
      <c r="I4" s="1191">
        <f t="shared" si="0"/>
        <v>0</v>
      </c>
      <c r="J4" s="1192">
        <f t="shared" si="0"/>
        <v>0</v>
      </c>
      <c r="K4" s="1191">
        <f t="shared" si="0"/>
        <v>0</v>
      </c>
      <c r="L4" s="1192">
        <f t="shared" si="0"/>
        <v>0</v>
      </c>
      <c r="M4" s="1196">
        <f>SUM(C4+E4+G4+I4+K4)</f>
        <v>12.1914</v>
      </c>
      <c r="N4" s="1213">
        <f>SUM(D4+F4+H4+J4+L4)</f>
        <v>0</v>
      </c>
      <c r="O4" s="1197">
        <f>M4+N4</f>
        <v>12.1914</v>
      </c>
      <c r="P4" s="1190" t="str">
        <f>B4</f>
        <v>ANH</v>
      </c>
    </row>
    <row r="5" spans="1:16" s="1189" customFormat="1" ht="13.5" customHeight="1">
      <c r="A5" s="3221" t="str">
        <f>Validation!A8</f>
        <v>Hafren Dyfrdwy</v>
      </c>
      <c r="B5" s="1203" t="str">
        <f>Validation!C8</f>
        <v>HDD</v>
      </c>
      <c r="C5" s="1191">
        <f t="shared" ref="C5:L20" si="1">SUM(C31+C57)</f>
        <v>1.4363000000000001E-2</v>
      </c>
      <c r="D5" s="1192">
        <f t="shared" si="1"/>
        <v>-0.39729999999999999</v>
      </c>
      <c r="E5" s="1191">
        <f t="shared" si="1"/>
        <v>3.4478500000000002E-2</v>
      </c>
      <c r="F5" s="1192">
        <f t="shared" si="1"/>
        <v>-8.10081E-2</v>
      </c>
      <c r="G5" s="1191">
        <f t="shared" si="1"/>
        <v>0</v>
      </c>
      <c r="H5" s="1192">
        <f t="shared" si="1"/>
        <v>0</v>
      </c>
      <c r="I5" s="1191">
        <f t="shared" si="1"/>
        <v>0</v>
      </c>
      <c r="J5" s="1192">
        <f t="shared" si="1"/>
        <v>0</v>
      </c>
      <c r="K5" s="1191">
        <f t="shared" si="1"/>
        <v>0</v>
      </c>
      <c r="L5" s="1192">
        <f t="shared" si="1"/>
        <v>0</v>
      </c>
      <c r="M5" s="1196">
        <f t="shared" ref="M5:N23" si="2">SUM(C5+E5+G5+I5+K5)</f>
        <v>4.8841500000000003E-2</v>
      </c>
      <c r="N5" s="1213">
        <f t="shared" si="2"/>
        <v>-0.47830810000000001</v>
      </c>
      <c r="O5" s="1197">
        <f t="shared" ref="O5:O23" si="3">M5+N5</f>
        <v>-0.42946660000000003</v>
      </c>
      <c r="P5" s="1190" t="str">
        <f t="shared" ref="P5:P23" si="4">B5</f>
        <v>HDD</v>
      </c>
    </row>
    <row r="6" spans="1:16" s="1189" customFormat="1" ht="13.5" customHeight="1">
      <c r="A6" s="2733" t="str">
        <f>Validation!A9</f>
        <v>Northumbrian</v>
      </c>
      <c r="B6" s="1203" t="str">
        <f>Validation!C9</f>
        <v>NES</v>
      </c>
      <c r="C6" s="1191">
        <f t="shared" si="1"/>
        <v>0</v>
      </c>
      <c r="D6" s="1192">
        <f t="shared" si="1"/>
        <v>-5.6637500000000003</v>
      </c>
      <c r="E6" s="1191">
        <f t="shared" si="1"/>
        <v>2.605</v>
      </c>
      <c r="F6" s="1192">
        <f t="shared" si="1"/>
        <v>0</v>
      </c>
      <c r="G6" s="1191">
        <f t="shared" si="1"/>
        <v>0</v>
      </c>
      <c r="H6" s="1192">
        <f t="shared" si="1"/>
        <v>-0.13</v>
      </c>
      <c r="I6" s="1191">
        <f t="shared" si="1"/>
        <v>0</v>
      </c>
      <c r="J6" s="1192">
        <f t="shared" si="1"/>
        <v>0</v>
      </c>
      <c r="K6" s="1191">
        <f t="shared" si="1"/>
        <v>0</v>
      </c>
      <c r="L6" s="1192">
        <f t="shared" si="1"/>
        <v>0</v>
      </c>
      <c r="M6" s="1196">
        <f t="shared" si="2"/>
        <v>2.605</v>
      </c>
      <c r="N6" s="1213">
        <f t="shared" si="2"/>
        <v>-5.7937500000000002</v>
      </c>
      <c r="O6" s="1197">
        <f t="shared" si="3"/>
        <v>-3.1887500000000002</v>
      </c>
      <c r="P6" s="1190" t="str">
        <f t="shared" si="4"/>
        <v>NES</v>
      </c>
    </row>
    <row r="7" spans="1:16" s="1189" customFormat="1" ht="13.5" customHeight="1">
      <c r="A7" s="3221" t="str">
        <f>Validation!A10</f>
        <v>Severn Trent (England)</v>
      </c>
      <c r="B7" s="1203" t="str">
        <f>Validation!C10</f>
        <v>SVE</v>
      </c>
      <c r="C7" s="1191">
        <f t="shared" si="1"/>
        <v>9.4035879999999992</v>
      </c>
      <c r="D7" s="1192">
        <f t="shared" si="1"/>
        <v>-18.48385</v>
      </c>
      <c r="E7" s="1191">
        <f t="shared" si="1"/>
        <v>6.7829789999999992</v>
      </c>
      <c r="F7" s="1192">
        <f t="shared" si="1"/>
        <v>-1.0055829999999999</v>
      </c>
      <c r="G7" s="1191">
        <f t="shared" si="1"/>
        <v>0</v>
      </c>
      <c r="H7" s="1192">
        <f t="shared" si="1"/>
        <v>0</v>
      </c>
      <c r="I7" s="1191">
        <f t="shared" si="1"/>
        <v>0</v>
      </c>
      <c r="J7" s="1192">
        <f t="shared" si="1"/>
        <v>0</v>
      </c>
      <c r="K7" s="1191">
        <f t="shared" si="1"/>
        <v>0</v>
      </c>
      <c r="L7" s="1192">
        <f t="shared" si="1"/>
        <v>0</v>
      </c>
      <c r="M7" s="1196">
        <f t="shared" si="2"/>
        <v>16.186566999999997</v>
      </c>
      <c r="N7" s="1213">
        <f t="shared" si="2"/>
        <v>-19.489433000000002</v>
      </c>
      <c r="O7" s="1197">
        <f t="shared" si="3"/>
        <v>-3.3028660000000052</v>
      </c>
      <c r="P7" s="1190" t="str">
        <f t="shared" si="4"/>
        <v>SVE</v>
      </c>
    </row>
    <row r="8" spans="1:16" s="1189" customFormat="1" ht="13.5" customHeight="1">
      <c r="A8" s="2626" t="str">
        <f>Validation!A11</f>
        <v>Severn Trent</v>
      </c>
      <c r="B8" s="2627" t="str">
        <f>Validation!C11</f>
        <v>SVT</v>
      </c>
      <c r="C8" s="1191">
        <f t="shared" si="1"/>
        <v>0</v>
      </c>
      <c r="D8" s="1192">
        <f t="shared" si="1"/>
        <v>0</v>
      </c>
      <c r="E8" s="1191">
        <f t="shared" si="1"/>
        <v>0</v>
      </c>
      <c r="F8" s="1192">
        <f t="shared" si="1"/>
        <v>0</v>
      </c>
      <c r="G8" s="1191">
        <f t="shared" si="1"/>
        <v>0</v>
      </c>
      <c r="H8" s="1192">
        <f t="shared" si="1"/>
        <v>0</v>
      </c>
      <c r="I8" s="1191">
        <f t="shared" si="1"/>
        <v>0</v>
      </c>
      <c r="J8" s="1192">
        <f t="shared" si="1"/>
        <v>0</v>
      </c>
      <c r="K8" s="1191">
        <f t="shared" si="1"/>
        <v>0</v>
      </c>
      <c r="L8" s="1192">
        <f t="shared" si="1"/>
        <v>0</v>
      </c>
      <c r="M8" s="1196">
        <f t="shared" si="2"/>
        <v>0</v>
      </c>
      <c r="N8" s="1213">
        <f t="shared" si="2"/>
        <v>0</v>
      </c>
      <c r="O8" s="1197">
        <f t="shared" si="3"/>
        <v>0</v>
      </c>
      <c r="P8" s="1190" t="str">
        <f t="shared" si="4"/>
        <v>SVT</v>
      </c>
    </row>
    <row r="9" spans="1:16" s="1189" customFormat="1" ht="13.5" customHeight="1">
      <c r="A9" s="2733" t="str">
        <f>Validation!A12</f>
        <v>South West</v>
      </c>
      <c r="B9" s="1203" t="str">
        <f>Validation!C12</f>
        <v>SWT</v>
      </c>
      <c r="C9" s="1191">
        <f t="shared" si="1"/>
        <v>2.0289000000000001</v>
      </c>
      <c r="D9" s="1192">
        <f t="shared" si="1"/>
        <v>-2.1999999999999999E-2</v>
      </c>
      <c r="E9" s="1191">
        <f t="shared" si="1"/>
        <v>3.0609999999999999</v>
      </c>
      <c r="F9" s="1192">
        <f t="shared" si="1"/>
        <v>-0.93609999999999993</v>
      </c>
      <c r="G9" s="1191">
        <f t="shared" si="1"/>
        <v>0</v>
      </c>
      <c r="H9" s="1192">
        <f t="shared" si="1"/>
        <v>0</v>
      </c>
      <c r="I9" s="1191">
        <f t="shared" si="1"/>
        <v>0</v>
      </c>
      <c r="J9" s="1192">
        <f t="shared" si="1"/>
        <v>0</v>
      </c>
      <c r="K9" s="1191">
        <f t="shared" si="1"/>
        <v>0</v>
      </c>
      <c r="L9" s="1192">
        <f t="shared" si="1"/>
        <v>0</v>
      </c>
      <c r="M9" s="1196">
        <f t="shared" si="2"/>
        <v>5.0899000000000001</v>
      </c>
      <c r="N9" s="1213">
        <f t="shared" si="2"/>
        <v>-0.95809999999999995</v>
      </c>
      <c r="O9" s="1197">
        <f t="shared" si="3"/>
        <v>4.1318000000000001</v>
      </c>
      <c r="P9" s="1190" t="str">
        <f t="shared" si="4"/>
        <v>SWT</v>
      </c>
    </row>
    <row r="10" spans="1:16" s="1189" customFormat="1" ht="13.5" customHeight="1">
      <c r="A10" s="2733" t="str">
        <f>Validation!A13</f>
        <v>Southern</v>
      </c>
      <c r="B10" s="1203" t="str">
        <f>Validation!C13</f>
        <v>SRN</v>
      </c>
      <c r="C10" s="1191">
        <f t="shared" si="1"/>
        <v>0</v>
      </c>
      <c r="D10" s="1192">
        <f t="shared" si="1"/>
        <v>0</v>
      </c>
      <c r="E10" s="1191">
        <f t="shared" si="1"/>
        <v>1.234</v>
      </c>
      <c r="F10" s="1192">
        <f t="shared" si="1"/>
        <v>-1.58</v>
      </c>
      <c r="G10" s="1191">
        <f t="shared" si="1"/>
        <v>0</v>
      </c>
      <c r="H10" s="1192">
        <f t="shared" si="1"/>
        <v>0</v>
      </c>
      <c r="I10" s="1191">
        <f t="shared" si="1"/>
        <v>0</v>
      </c>
      <c r="J10" s="1192">
        <f t="shared" si="1"/>
        <v>0</v>
      </c>
      <c r="K10" s="1191">
        <f t="shared" si="1"/>
        <v>0</v>
      </c>
      <c r="L10" s="1192">
        <f t="shared" si="1"/>
        <v>0</v>
      </c>
      <c r="M10" s="1196">
        <f t="shared" si="2"/>
        <v>1.234</v>
      </c>
      <c r="N10" s="1213">
        <f t="shared" si="2"/>
        <v>-1.58</v>
      </c>
      <c r="O10" s="1197">
        <f t="shared" si="3"/>
        <v>-0.34600000000000009</v>
      </c>
      <c r="P10" s="1190" t="str">
        <f t="shared" si="4"/>
        <v>SRN</v>
      </c>
    </row>
    <row r="11" spans="1:16" s="1189" customFormat="1" ht="13.5" customHeight="1">
      <c r="A11" s="2733" t="str">
        <f>Validation!A14</f>
        <v>Thames</v>
      </c>
      <c r="B11" s="1203" t="str">
        <f>Validation!C14</f>
        <v>TMS</v>
      </c>
      <c r="C11" s="1191">
        <f t="shared" si="1"/>
        <v>0</v>
      </c>
      <c r="D11" s="1192">
        <f t="shared" si="1"/>
        <v>-54.975000000000001</v>
      </c>
      <c r="E11" s="1191">
        <f t="shared" si="1"/>
        <v>3.42936</v>
      </c>
      <c r="F11" s="1192">
        <f t="shared" si="1"/>
        <v>-0.1153</v>
      </c>
      <c r="G11" s="1191">
        <f t="shared" si="1"/>
        <v>0</v>
      </c>
      <c r="H11" s="1192">
        <f t="shared" si="1"/>
        <v>0</v>
      </c>
      <c r="I11" s="1191">
        <f t="shared" si="1"/>
        <v>0</v>
      </c>
      <c r="J11" s="1192">
        <f t="shared" si="1"/>
        <v>0</v>
      </c>
      <c r="K11" s="1191">
        <f t="shared" si="1"/>
        <v>0</v>
      </c>
      <c r="L11" s="1192">
        <f t="shared" si="1"/>
        <v>0</v>
      </c>
      <c r="M11" s="1196">
        <f t="shared" si="2"/>
        <v>3.42936</v>
      </c>
      <c r="N11" s="1213">
        <f t="shared" si="2"/>
        <v>-55.090299999999999</v>
      </c>
      <c r="O11" s="1197">
        <f t="shared" si="3"/>
        <v>-51.660939999999997</v>
      </c>
      <c r="P11" s="1190" t="str">
        <f t="shared" si="4"/>
        <v>TMS</v>
      </c>
    </row>
    <row r="12" spans="1:16" s="1189" customFormat="1" ht="13.5" customHeight="1">
      <c r="A12" s="2733" t="str">
        <f>Validation!A15</f>
        <v>United Utilities</v>
      </c>
      <c r="B12" s="1203" t="str">
        <f>Validation!C15</f>
        <v>UU</v>
      </c>
      <c r="C12" s="1191">
        <f t="shared" si="1"/>
        <v>11.442499999999999</v>
      </c>
      <c r="D12" s="1192">
        <f t="shared" si="1"/>
        <v>-3.6190000000000002</v>
      </c>
      <c r="E12" s="1191">
        <f t="shared" si="1"/>
        <v>12.163120000000001</v>
      </c>
      <c r="F12" s="1192">
        <f t="shared" si="1"/>
        <v>0</v>
      </c>
      <c r="G12" s="1191">
        <f t="shared" si="1"/>
        <v>0</v>
      </c>
      <c r="H12" s="1192">
        <f t="shared" si="1"/>
        <v>0</v>
      </c>
      <c r="I12" s="1191">
        <f t="shared" si="1"/>
        <v>0</v>
      </c>
      <c r="J12" s="1192">
        <f t="shared" si="1"/>
        <v>0</v>
      </c>
      <c r="K12" s="1191">
        <f t="shared" si="1"/>
        <v>0</v>
      </c>
      <c r="L12" s="1192">
        <f t="shared" si="1"/>
        <v>0</v>
      </c>
      <c r="M12" s="1196">
        <f t="shared" si="2"/>
        <v>23.605620000000002</v>
      </c>
      <c r="N12" s="1213">
        <f t="shared" si="2"/>
        <v>-3.6190000000000002</v>
      </c>
      <c r="O12" s="1197">
        <f t="shared" si="3"/>
        <v>19.986620000000002</v>
      </c>
      <c r="P12" s="1190" t="str">
        <f t="shared" si="4"/>
        <v>UU</v>
      </c>
    </row>
    <row r="13" spans="1:16" s="1189" customFormat="1" ht="13.5" customHeight="1">
      <c r="A13" s="2733" t="str">
        <f>Validation!A16</f>
        <v>Welsh</v>
      </c>
      <c r="B13" s="1203" t="str">
        <f>Validation!C16</f>
        <v>WSH</v>
      </c>
      <c r="C13" s="1191">
        <f t="shared" si="1"/>
        <v>0</v>
      </c>
      <c r="D13" s="1192">
        <f t="shared" si="1"/>
        <v>-2.64</v>
      </c>
      <c r="E13" s="1191">
        <f t="shared" si="1"/>
        <v>2.2850000000000001</v>
      </c>
      <c r="F13" s="1192">
        <f t="shared" si="1"/>
        <v>0</v>
      </c>
      <c r="G13" s="1191">
        <f t="shared" si="1"/>
        <v>0</v>
      </c>
      <c r="H13" s="1192">
        <f t="shared" si="1"/>
        <v>0</v>
      </c>
      <c r="I13" s="1191">
        <f t="shared" si="1"/>
        <v>0</v>
      </c>
      <c r="J13" s="1192">
        <f t="shared" si="1"/>
        <v>0</v>
      </c>
      <c r="K13" s="1191">
        <f t="shared" si="1"/>
        <v>0</v>
      </c>
      <c r="L13" s="1192">
        <f t="shared" si="1"/>
        <v>0</v>
      </c>
      <c r="M13" s="1196">
        <f t="shared" si="2"/>
        <v>2.2850000000000001</v>
      </c>
      <c r="N13" s="1213">
        <f t="shared" si="2"/>
        <v>-2.64</v>
      </c>
      <c r="O13" s="1197">
        <f t="shared" si="3"/>
        <v>-0.35499999999999998</v>
      </c>
      <c r="P13" s="1190" t="str">
        <f t="shared" si="4"/>
        <v>WSH</v>
      </c>
    </row>
    <row r="14" spans="1:16" s="1189" customFormat="1" ht="13.5" customHeight="1">
      <c r="A14" s="2733" t="str">
        <f>Validation!A17</f>
        <v>Wessex</v>
      </c>
      <c r="B14" s="1203" t="str">
        <f>Validation!C17</f>
        <v>WSX</v>
      </c>
      <c r="C14" s="1191">
        <f t="shared" si="1"/>
        <v>0.26735999999999999</v>
      </c>
      <c r="D14" s="1192">
        <f t="shared" si="1"/>
        <v>-0.4</v>
      </c>
      <c r="E14" s="1191">
        <f t="shared" si="1"/>
        <v>2.448</v>
      </c>
      <c r="F14" s="1192">
        <f t="shared" si="1"/>
        <v>0</v>
      </c>
      <c r="G14" s="1191">
        <f t="shared" si="1"/>
        <v>0</v>
      </c>
      <c r="H14" s="1192">
        <f t="shared" si="1"/>
        <v>0</v>
      </c>
      <c r="I14" s="1191">
        <f t="shared" si="1"/>
        <v>0</v>
      </c>
      <c r="J14" s="1192">
        <f t="shared" si="1"/>
        <v>0</v>
      </c>
      <c r="K14" s="1191">
        <f t="shared" si="1"/>
        <v>0</v>
      </c>
      <c r="L14" s="1192">
        <f t="shared" si="1"/>
        <v>0</v>
      </c>
      <c r="M14" s="1196">
        <f t="shared" si="2"/>
        <v>2.71536</v>
      </c>
      <c r="N14" s="1213">
        <f t="shared" si="2"/>
        <v>-0.4</v>
      </c>
      <c r="O14" s="1197">
        <f t="shared" si="3"/>
        <v>2.3153600000000001</v>
      </c>
      <c r="P14" s="1190" t="str">
        <f t="shared" si="4"/>
        <v>WSX</v>
      </c>
    </row>
    <row r="15" spans="1:16" s="1189" customFormat="1" ht="13.5" customHeight="1">
      <c r="A15" s="2733" t="str">
        <f>Validation!A18</f>
        <v>Yorkshire</v>
      </c>
      <c r="B15" s="1203" t="str">
        <f>Validation!C18</f>
        <v>YKY</v>
      </c>
      <c r="C15" s="1191">
        <f t="shared" si="1"/>
        <v>4.0271579527272703</v>
      </c>
      <c r="D15" s="1192">
        <f t="shared" si="1"/>
        <v>-6.1247999999999996</v>
      </c>
      <c r="E15" s="1191">
        <f t="shared" si="1"/>
        <v>10.933862127272725</v>
      </c>
      <c r="F15" s="1192">
        <f t="shared" si="1"/>
        <v>0</v>
      </c>
      <c r="G15" s="1191">
        <f t="shared" si="1"/>
        <v>0</v>
      </c>
      <c r="H15" s="1192">
        <f t="shared" si="1"/>
        <v>0</v>
      </c>
      <c r="I15" s="1191">
        <f t="shared" si="1"/>
        <v>0</v>
      </c>
      <c r="J15" s="1192">
        <f t="shared" si="1"/>
        <v>0</v>
      </c>
      <c r="K15" s="1191">
        <f t="shared" si="1"/>
        <v>0</v>
      </c>
      <c r="L15" s="1192">
        <f t="shared" si="1"/>
        <v>0</v>
      </c>
      <c r="M15" s="1196">
        <f t="shared" si="2"/>
        <v>14.961020079999996</v>
      </c>
      <c r="N15" s="1213">
        <f t="shared" si="2"/>
        <v>-6.1247999999999996</v>
      </c>
      <c r="O15" s="1197">
        <f t="shared" si="3"/>
        <v>8.8362200799999968</v>
      </c>
      <c r="P15" s="1190" t="str">
        <f t="shared" si="4"/>
        <v>YKY</v>
      </c>
    </row>
    <row r="16" spans="1:16" s="1189" customFormat="1" ht="13.5" customHeight="1">
      <c r="A16" s="2733" t="str">
        <f>Validation!A19</f>
        <v>Affinity</v>
      </c>
      <c r="B16" s="1203" t="str">
        <f>Validation!C19</f>
        <v>AFW</v>
      </c>
      <c r="C16" s="1191">
        <f t="shared" si="1"/>
        <v>0</v>
      </c>
      <c r="D16" s="1192">
        <f t="shared" si="1"/>
        <v>-6.9720000000000004</v>
      </c>
      <c r="E16" s="1191">
        <f t="shared" si="1"/>
        <v>0</v>
      </c>
      <c r="F16" s="1192">
        <f t="shared" si="1"/>
        <v>0</v>
      </c>
      <c r="G16" s="1191">
        <f t="shared" si="1"/>
        <v>0</v>
      </c>
      <c r="H16" s="1192">
        <f t="shared" si="1"/>
        <v>0</v>
      </c>
      <c r="I16" s="1191">
        <f t="shared" si="1"/>
        <v>0</v>
      </c>
      <c r="J16" s="1192">
        <f t="shared" si="1"/>
        <v>0</v>
      </c>
      <c r="K16" s="1191">
        <f t="shared" si="1"/>
        <v>0</v>
      </c>
      <c r="L16" s="1192">
        <f t="shared" si="1"/>
        <v>0</v>
      </c>
      <c r="M16" s="1196">
        <f t="shared" si="2"/>
        <v>0</v>
      </c>
      <c r="N16" s="1213">
        <f t="shared" si="2"/>
        <v>-6.9720000000000004</v>
      </c>
      <c r="O16" s="1197">
        <f t="shared" si="3"/>
        <v>-6.9720000000000004</v>
      </c>
      <c r="P16" s="1190" t="str">
        <f t="shared" si="4"/>
        <v>AFW</v>
      </c>
    </row>
    <row r="17" spans="1:16" s="1189" customFormat="1" ht="13.5" customHeight="1">
      <c r="A17" s="2733" t="str">
        <f>Validation!A20</f>
        <v>Bristol</v>
      </c>
      <c r="B17" s="1203" t="str">
        <f>Validation!C20</f>
        <v>BRL</v>
      </c>
      <c r="C17" s="1191">
        <f t="shared" si="1"/>
        <v>0</v>
      </c>
      <c r="D17" s="1192">
        <f t="shared" si="1"/>
        <v>-3.3799000000000001</v>
      </c>
      <c r="E17" s="1191">
        <f t="shared" si="1"/>
        <v>0</v>
      </c>
      <c r="F17" s="1192">
        <f t="shared" si="1"/>
        <v>0</v>
      </c>
      <c r="G17" s="1191">
        <f t="shared" si="1"/>
        <v>0</v>
      </c>
      <c r="H17" s="1192">
        <f t="shared" si="1"/>
        <v>0</v>
      </c>
      <c r="I17" s="1191">
        <f t="shared" si="1"/>
        <v>0</v>
      </c>
      <c r="J17" s="1192">
        <f t="shared" si="1"/>
        <v>0</v>
      </c>
      <c r="K17" s="1191">
        <f t="shared" si="1"/>
        <v>0</v>
      </c>
      <c r="L17" s="1192">
        <f t="shared" si="1"/>
        <v>0</v>
      </c>
      <c r="M17" s="1196">
        <f t="shared" si="2"/>
        <v>0</v>
      </c>
      <c r="N17" s="1213">
        <f t="shared" si="2"/>
        <v>-3.3799000000000001</v>
      </c>
      <c r="O17" s="1197">
        <f t="shared" si="3"/>
        <v>-3.3799000000000001</v>
      </c>
      <c r="P17" s="1190" t="str">
        <f t="shared" si="4"/>
        <v>BRL</v>
      </c>
    </row>
    <row r="18" spans="1:16" s="1189" customFormat="1" ht="13.5" customHeight="1">
      <c r="A18" s="2626" t="str">
        <f>Validation!A21</f>
        <v>Dee Valley</v>
      </c>
      <c r="B18" s="2627" t="str">
        <f>Validation!C21</f>
        <v>DVW</v>
      </c>
      <c r="C18" s="1191">
        <f t="shared" si="1"/>
        <v>0</v>
      </c>
      <c r="D18" s="1192">
        <f t="shared" si="1"/>
        <v>0</v>
      </c>
      <c r="E18" s="1191">
        <f t="shared" si="1"/>
        <v>0</v>
      </c>
      <c r="F18" s="1192">
        <f t="shared" si="1"/>
        <v>0</v>
      </c>
      <c r="G18" s="1191">
        <f t="shared" si="1"/>
        <v>0</v>
      </c>
      <c r="H18" s="1192">
        <f t="shared" si="1"/>
        <v>0</v>
      </c>
      <c r="I18" s="1191">
        <f t="shared" si="1"/>
        <v>0</v>
      </c>
      <c r="J18" s="1192">
        <f t="shared" si="1"/>
        <v>0</v>
      </c>
      <c r="K18" s="1191">
        <f t="shared" si="1"/>
        <v>0</v>
      </c>
      <c r="L18" s="1192">
        <f t="shared" si="1"/>
        <v>0</v>
      </c>
      <c r="M18" s="1196">
        <f t="shared" si="2"/>
        <v>0</v>
      </c>
      <c r="N18" s="1213">
        <f t="shared" si="2"/>
        <v>0</v>
      </c>
      <c r="O18" s="1197">
        <f t="shared" si="3"/>
        <v>0</v>
      </c>
      <c r="P18" s="1190" t="str">
        <f t="shared" si="4"/>
        <v>DVW</v>
      </c>
    </row>
    <row r="19" spans="1:16" s="1189" customFormat="1" ht="13.5" customHeight="1">
      <c r="A19" s="2733" t="str">
        <f>Validation!A22</f>
        <v>Portsmouth</v>
      </c>
      <c r="B19" s="1203" t="str">
        <f>Validation!C22</f>
        <v>PRT</v>
      </c>
      <c r="C19" s="1191">
        <f t="shared" si="1"/>
        <v>2.2210299999999999E-2</v>
      </c>
      <c r="D19" s="1192">
        <f t="shared" si="1"/>
        <v>-0.380604</v>
      </c>
      <c r="E19" s="1191">
        <f t="shared" si="1"/>
        <v>0</v>
      </c>
      <c r="F19" s="1192">
        <f t="shared" si="1"/>
        <v>0</v>
      </c>
      <c r="G19" s="1191">
        <f t="shared" si="1"/>
        <v>0</v>
      </c>
      <c r="H19" s="1192">
        <f t="shared" si="1"/>
        <v>0</v>
      </c>
      <c r="I19" s="1191">
        <f t="shared" si="1"/>
        <v>0</v>
      </c>
      <c r="J19" s="1192">
        <f t="shared" si="1"/>
        <v>0</v>
      </c>
      <c r="K19" s="1191">
        <f t="shared" si="1"/>
        <v>0</v>
      </c>
      <c r="L19" s="1192">
        <f t="shared" si="1"/>
        <v>0</v>
      </c>
      <c r="M19" s="1196">
        <f t="shared" si="2"/>
        <v>2.2210299999999999E-2</v>
      </c>
      <c r="N19" s="1213">
        <f t="shared" si="2"/>
        <v>-0.380604</v>
      </c>
      <c r="O19" s="1197">
        <f t="shared" si="3"/>
        <v>-0.35839369999999998</v>
      </c>
      <c r="P19" s="1190" t="str">
        <f t="shared" si="4"/>
        <v>PRT</v>
      </c>
    </row>
    <row r="20" spans="1:16" s="1189" customFormat="1" ht="13.5" customHeight="1">
      <c r="A20" s="2733" t="str">
        <f>Validation!A23</f>
        <v>Bournemouth</v>
      </c>
      <c r="B20" s="1203" t="str">
        <f>Validation!C23</f>
        <v>SBW</v>
      </c>
      <c r="C20" s="1191">
        <f t="shared" si="1"/>
        <v>0</v>
      </c>
      <c r="D20" s="1192">
        <f t="shared" si="1"/>
        <v>0</v>
      </c>
      <c r="E20" s="1191">
        <f t="shared" si="1"/>
        <v>0</v>
      </c>
      <c r="F20" s="1192">
        <f t="shared" si="1"/>
        <v>0</v>
      </c>
      <c r="G20" s="1191">
        <f t="shared" si="1"/>
        <v>0</v>
      </c>
      <c r="H20" s="1192">
        <f t="shared" si="1"/>
        <v>0</v>
      </c>
      <c r="I20" s="1191">
        <f t="shared" si="1"/>
        <v>0</v>
      </c>
      <c r="J20" s="1192">
        <f t="shared" si="1"/>
        <v>0</v>
      </c>
      <c r="K20" s="1191">
        <f t="shared" si="1"/>
        <v>0</v>
      </c>
      <c r="L20" s="1192">
        <f t="shared" si="1"/>
        <v>0</v>
      </c>
      <c r="M20" s="1196">
        <f t="shared" si="2"/>
        <v>0</v>
      </c>
      <c r="N20" s="1213">
        <f t="shared" si="2"/>
        <v>0</v>
      </c>
      <c r="O20" s="1197">
        <f t="shared" si="3"/>
        <v>0</v>
      </c>
      <c r="P20" s="1190" t="str">
        <f t="shared" si="4"/>
        <v>SBW</v>
      </c>
    </row>
    <row r="21" spans="1:16" s="1189" customFormat="1" ht="13.5" customHeight="1">
      <c r="A21" s="2733" t="str">
        <f>Validation!A24</f>
        <v>South East</v>
      </c>
      <c r="B21" s="1203" t="str">
        <f>Validation!C24</f>
        <v>SEW</v>
      </c>
      <c r="C21" s="1191">
        <f t="shared" ref="C21:L23" si="5">SUM(C47+C73)</f>
        <v>0.42535999999999669</v>
      </c>
      <c r="D21" s="1192">
        <f t="shared" si="5"/>
        <v>-0.411464</v>
      </c>
      <c r="E21" s="1191">
        <f t="shared" si="5"/>
        <v>0</v>
      </c>
      <c r="F21" s="1192">
        <f t="shared" si="5"/>
        <v>0</v>
      </c>
      <c r="G21" s="1191">
        <f t="shared" si="5"/>
        <v>4.8000000000000299E-3</v>
      </c>
      <c r="H21" s="1192">
        <f t="shared" si="5"/>
        <v>-4.2400000000000035E-2</v>
      </c>
      <c r="I21" s="1191">
        <f t="shared" si="5"/>
        <v>0</v>
      </c>
      <c r="J21" s="1192">
        <f t="shared" si="5"/>
        <v>0</v>
      </c>
      <c r="K21" s="1191">
        <f t="shared" si="5"/>
        <v>0</v>
      </c>
      <c r="L21" s="1192">
        <f t="shared" si="5"/>
        <v>0</v>
      </c>
      <c r="M21" s="1196">
        <f t="shared" si="2"/>
        <v>0.43015999999999671</v>
      </c>
      <c r="N21" s="1213">
        <f t="shared" si="2"/>
        <v>-0.45386400000000005</v>
      </c>
      <c r="O21" s="1197">
        <f t="shared" si="3"/>
        <v>-2.3704000000003334E-2</v>
      </c>
      <c r="P21" s="1190" t="str">
        <f t="shared" si="4"/>
        <v>SEW</v>
      </c>
    </row>
    <row r="22" spans="1:16" s="1189" customFormat="1" ht="13.5" customHeight="1">
      <c r="A22" s="2733" t="str">
        <f>Validation!A25</f>
        <v>South Staffs &amp; Cambridge</v>
      </c>
      <c r="B22" s="1203" t="str">
        <f>Validation!C25</f>
        <v>SSC</v>
      </c>
      <c r="C22" s="1191">
        <f t="shared" si="5"/>
        <v>0.83809999999999996</v>
      </c>
      <c r="D22" s="1192">
        <f t="shared" si="5"/>
        <v>-0.60719999999999996</v>
      </c>
      <c r="E22" s="1191">
        <f t="shared" si="5"/>
        <v>0</v>
      </c>
      <c r="F22" s="1192">
        <f t="shared" si="5"/>
        <v>0</v>
      </c>
      <c r="G22" s="1191">
        <f t="shared" si="5"/>
        <v>0</v>
      </c>
      <c r="H22" s="1192">
        <f t="shared" si="5"/>
        <v>0</v>
      </c>
      <c r="I22" s="1191">
        <f t="shared" si="5"/>
        <v>0</v>
      </c>
      <c r="J22" s="1192">
        <f t="shared" si="5"/>
        <v>0</v>
      </c>
      <c r="K22" s="1191">
        <f t="shared" si="5"/>
        <v>0</v>
      </c>
      <c r="L22" s="1192">
        <f t="shared" si="5"/>
        <v>0</v>
      </c>
      <c r="M22" s="1196">
        <f t="shared" si="2"/>
        <v>0.83809999999999996</v>
      </c>
      <c r="N22" s="1213">
        <f t="shared" si="2"/>
        <v>-0.60719999999999996</v>
      </c>
      <c r="O22" s="1197">
        <f t="shared" si="3"/>
        <v>0.23089999999999999</v>
      </c>
      <c r="P22" s="1190" t="str">
        <f t="shared" si="4"/>
        <v>SSC</v>
      </c>
    </row>
    <row r="23" spans="1:16" s="1189" customFormat="1" ht="13.5" customHeight="1">
      <c r="A23" s="2733" t="str">
        <f>Validation!A26</f>
        <v>SES</v>
      </c>
      <c r="B23" s="1203" t="str">
        <f>Validation!C26</f>
        <v>SES</v>
      </c>
      <c r="C23" s="1191">
        <f t="shared" si="5"/>
        <v>0</v>
      </c>
      <c r="D23" s="1192">
        <f t="shared" si="5"/>
        <v>-0.15000000000000002</v>
      </c>
      <c r="E23" s="1191">
        <f t="shared" si="5"/>
        <v>0</v>
      </c>
      <c r="F23" s="1192">
        <f t="shared" si="5"/>
        <v>0</v>
      </c>
      <c r="G23" s="1191">
        <f t="shared" si="5"/>
        <v>0</v>
      </c>
      <c r="H23" s="1192">
        <f t="shared" si="5"/>
        <v>0</v>
      </c>
      <c r="I23" s="1191">
        <f t="shared" si="5"/>
        <v>0</v>
      </c>
      <c r="J23" s="1192">
        <f t="shared" si="5"/>
        <v>0</v>
      </c>
      <c r="K23" s="1191">
        <f t="shared" si="5"/>
        <v>0</v>
      </c>
      <c r="L23" s="1192">
        <f t="shared" si="5"/>
        <v>0</v>
      </c>
      <c r="M23" s="1196">
        <f t="shared" si="2"/>
        <v>0</v>
      </c>
      <c r="N23" s="1213">
        <f t="shared" si="2"/>
        <v>-0.15000000000000002</v>
      </c>
      <c r="O23" s="1197">
        <f t="shared" si="3"/>
        <v>-0.15000000000000002</v>
      </c>
      <c r="P23" s="1190" t="str">
        <f t="shared" si="4"/>
        <v>SES</v>
      </c>
    </row>
    <row r="24" spans="1:16" ht="14.4" thickBot="1">
      <c r="A24" s="63" t="s">
        <v>558</v>
      </c>
      <c r="B24" s="2732"/>
      <c r="C24" s="1194">
        <f t="shared" ref="C24:N24" si="6">SUM(C4:C23)</f>
        <v>37.315439252727259</v>
      </c>
      <c r="D24" s="1195">
        <f t="shared" si="6"/>
        <v>-104.22686800000001</v>
      </c>
      <c r="E24" s="1194">
        <f t="shared" si="6"/>
        <v>48.222299627272733</v>
      </c>
      <c r="F24" s="1195">
        <f t="shared" si="6"/>
        <v>-3.7179910999999999</v>
      </c>
      <c r="G24" s="1194">
        <f t="shared" si="6"/>
        <v>0.10480000000000003</v>
      </c>
      <c r="H24" s="1195">
        <f t="shared" si="6"/>
        <v>-0.17240000000000005</v>
      </c>
      <c r="I24" s="1194">
        <f t="shared" si="6"/>
        <v>0</v>
      </c>
      <c r="J24" s="1195">
        <f t="shared" si="6"/>
        <v>0</v>
      </c>
      <c r="K24" s="1194">
        <f t="shared" si="6"/>
        <v>0</v>
      </c>
      <c r="L24" s="1195">
        <f t="shared" si="6"/>
        <v>0</v>
      </c>
      <c r="M24" s="1198">
        <f t="shared" si="6"/>
        <v>85.642538880000004</v>
      </c>
      <c r="N24" s="1215">
        <f t="shared" si="6"/>
        <v>-108.11725910000001</v>
      </c>
      <c r="O24" s="1199">
        <f>M24+N24</f>
        <v>-22.474720220000009</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378">
        <f>SUM(C24+D24)</f>
        <v>-66.911428747272751</v>
      </c>
      <c r="D26" s="4379"/>
      <c r="E26" s="4380">
        <f>SUM(E24+F24)</f>
        <v>44.504308527272734</v>
      </c>
      <c r="F26" s="4381"/>
      <c r="G26" s="4378">
        <f>SUM(G24+H24)</f>
        <v>-6.7600000000000021E-2</v>
      </c>
      <c r="H26" s="4379"/>
      <c r="I26" s="4382">
        <f>SUM(I24+J24)</f>
        <v>0</v>
      </c>
      <c r="J26" s="4383"/>
      <c r="K26" s="4382">
        <f>SUM(K24+L24)</f>
        <v>0</v>
      </c>
      <c r="L26" s="4383"/>
      <c r="M26" s="1842"/>
      <c r="N26" s="1842"/>
      <c r="O26" s="1842"/>
      <c r="P26" s="32"/>
    </row>
    <row r="27" spans="1:16" ht="45" customHeight="1" thickBot="1"/>
    <row r="28" spans="1:16" ht="22.5" customHeight="1">
      <c r="A28" s="2734" t="s">
        <v>3934</v>
      </c>
      <c r="B28" s="2737"/>
      <c r="C28" s="1872" t="str">
        <f t="shared" ref="C28:O29" si="7">C2</f>
        <v>Water</v>
      </c>
      <c r="D28" s="1873" t="str">
        <f t="shared" si="7"/>
        <v>Water</v>
      </c>
      <c r="E28" s="1872" t="str">
        <f t="shared" si="7"/>
        <v>Wastewater</v>
      </c>
      <c r="F28" s="1873" t="str">
        <f t="shared" si="7"/>
        <v>Wastewater</v>
      </c>
      <c r="G28" s="1872" t="str">
        <f t="shared" si="7"/>
        <v>Retail (HH)</v>
      </c>
      <c r="H28" s="1873" t="str">
        <f t="shared" si="7"/>
        <v>Retail (HH)</v>
      </c>
      <c r="I28" s="1872" t="str">
        <f t="shared" si="7"/>
        <v>Retail (NH)</v>
      </c>
      <c r="J28" s="1873" t="str">
        <f t="shared" si="7"/>
        <v>Retail (NH)</v>
      </c>
      <c r="K28" s="1872" t="str">
        <f t="shared" si="7"/>
        <v>Thames Tideway</v>
      </c>
      <c r="L28" s="1873" t="str">
        <f t="shared" si="7"/>
        <v>Thames Tideway</v>
      </c>
      <c r="M28" s="1200" t="str">
        <f t="shared" si="7"/>
        <v>All</v>
      </c>
      <c r="N28" s="1214" t="str">
        <f t="shared" si="7"/>
        <v>All</v>
      </c>
      <c r="O28" s="1201" t="str">
        <f t="shared" si="7"/>
        <v>All</v>
      </c>
    </row>
    <row r="29" spans="1:16" ht="37.5" customHeight="1">
      <c r="A29" s="3875" t="str">
        <f>A3</f>
        <v>£ million, 2012-13 prices</v>
      </c>
      <c r="B29" s="2737"/>
      <c r="C29" s="1867" t="str">
        <f t="shared" si="7"/>
        <v>Outperformance payment</v>
      </c>
      <c r="D29" s="1868" t="str">
        <f t="shared" si="7"/>
        <v>Underperformance payment</v>
      </c>
      <c r="E29" s="1867" t="str">
        <f t="shared" si="7"/>
        <v>Outperformance payment</v>
      </c>
      <c r="F29" s="1868" t="str">
        <f t="shared" si="7"/>
        <v>Underperformance payment</v>
      </c>
      <c r="G29" s="1867" t="str">
        <f t="shared" si="7"/>
        <v>Outperformance payment</v>
      </c>
      <c r="H29" s="1868" t="str">
        <f t="shared" si="7"/>
        <v>Underperformance payment</v>
      </c>
      <c r="I29" s="1867" t="str">
        <f t="shared" si="7"/>
        <v>Outperformance payment</v>
      </c>
      <c r="J29" s="1868" t="str">
        <f t="shared" si="7"/>
        <v>Underperformance payment</v>
      </c>
      <c r="K29" s="1867" t="str">
        <f t="shared" si="7"/>
        <v>Outperformance payment</v>
      </c>
      <c r="L29" s="1868" t="str">
        <f t="shared" si="7"/>
        <v>Underperformance payment</v>
      </c>
      <c r="M29" s="1869" t="str">
        <f t="shared" si="7"/>
        <v>Outperformance payment</v>
      </c>
      <c r="N29" s="1870" t="str">
        <f t="shared" si="7"/>
        <v>Underperformance payment</v>
      </c>
      <c r="O29" s="1871" t="str">
        <f t="shared" si="7"/>
        <v>Outperformance + underperformance</v>
      </c>
    </row>
    <row r="30" spans="1:16" s="1189" customFormat="1" ht="13.5" customHeight="1">
      <c r="A30" s="3225" t="str">
        <f>A4</f>
        <v xml:space="preserve">Anglian </v>
      </c>
      <c r="B30" s="1203" t="str">
        <f>B4</f>
        <v>ANH</v>
      </c>
      <c r="C30" s="1191">
        <f t="array" ref="C30">SUM(('PC list'!$C$3:$C$641=$B4)*('PC list'!$D$3:$D$641=C$2)*('PC list'!$CS$3:$CS$641=C$3)*('PC list'!$CT$3:$CT$641))</f>
        <v>5.7559000000000005</v>
      </c>
      <c r="D30" s="1192">
        <f t="array" ref="D30">SUM(('PC list'!$C$3:$C$641=$B4)*('PC list'!$D$3:$D$641=D$2)*('PC list'!$CS$3:$CS$641=D$3)*('PC list'!$CT$3:$CT$641))</f>
        <v>0</v>
      </c>
      <c r="E30" s="1191">
        <f t="array" ref="E30">SUM(('PC list'!$C$3:$C$641=$B4)*('PC list'!$D$3:$D$641=E$2)*('PC list'!$CS$3:$CS$641=E$3)*('PC list'!$CT$3:$CT$641))</f>
        <v>3.2454999999999998</v>
      </c>
      <c r="F30" s="1192">
        <f t="array" ref="F30">SUM(('PC list'!$C$3:$C$641=$B4)*('PC list'!$D$3:$D$641=F$2)*('PC list'!$CS$3:$CS$641=F$3)*('PC list'!$CT$3:$CT$641))</f>
        <v>0</v>
      </c>
      <c r="G30" s="1191">
        <f t="array" ref="G30">SUM(('PC list'!$C$3:$C$641=$B4)*('PC list'!$D$3:$D$641=G$2)*('PC list'!$CS$3:$CS$641=G$3)*('PC list'!$CT$3:$CT$641))</f>
        <v>0.1</v>
      </c>
      <c r="H30" s="1192">
        <f t="array" ref="H30">SUM(('PC list'!$C$3:$C$641=$B4)*('PC list'!$D$3:$D$641=H$2)*('PC list'!$CS$3:$CS$641=H$3)*('PC list'!$CT$3:$CT$641))</f>
        <v>0</v>
      </c>
      <c r="I30" s="1191">
        <f t="array" ref="I30">SUM(('PC list'!$C$3:$C$641=$B4)*('PC list'!$D$3:$D$641=I$2)*('PC list'!$CS$3:$CS$641=I$3)*('PC list'!$CT$3:$CT$641))</f>
        <v>0</v>
      </c>
      <c r="J30" s="1192">
        <f t="array" ref="J30">SUM(('PC list'!$C$3:$C$641=$B4)*('PC list'!$D$3:$D$641=J$2)*('PC list'!$CS$3:$CS$641=J$3)*('PC list'!$CT$3:$CT$641))</f>
        <v>0</v>
      </c>
      <c r="K30" s="1191">
        <f t="array" ref="K30">SUM(('PC list'!$C$3:$C$641=$B4)*('PC list'!$D$3:$D$641=K$2)*('PC list'!$CS$3:$CS$641=K$3)*('PC list'!$CT$3:$CT$641))</f>
        <v>0</v>
      </c>
      <c r="L30" s="1192">
        <f t="array" ref="L30">SUM(('PC list'!$C$3:$C$641=$B4)*('PC list'!$D$3:$D$641=L$2)*('PC list'!$CS$3:$CS$641=L$3)*('PC list'!$CT$3:$CT$641))</f>
        <v>0</v>
      </c>
      <c r="M30" s="1196">
        <f>SUM(C30+E30+G30+I30+K30)</f>
        <v>9.1013999999999999</v>
      </c>
      <c r="N30" s="1213">
        <f>SUM(D30+F30+H30+J30+L30)</f>
        <v>0</v>
      </c>
      <c r="O30" s="1197">
        <f>SUM(M30+N30)</f>
        <v>9.1013999999999999</v>
      </c>
      <c r="P30" s="1190" t="str">
        <f t="shared" ref="P30:P49" si="8">B30</f>
        <v>ANH</v>
      </c>
    </row>
    <row r="31" spans="1:16" s="1189" customFormat="1" ht="13.5" customHeight="1">
      <c r="A31" s="3225" t="str">
        <f t="shared" ref="A31:B46" si="9">A5</f>
        <v>Hafren Dyfrdwy</v>
      </c>
      <c r="B31" s="1203" t="str">
        <f t="shared" si="9"/>
        <v>HDD</v>
      </c>
      <c r="C31" s="1191">
        <f t="array" ref="C31">SUM(('PC list'!$C$3:$C$641=$B5)*('PC list'!$D$3:$D$641=C$2)*('PC list'!$CS$3:$CS$641=C$3)*('PC list'!$CT$3:$CT$641))</f>
        <v>8.8979999999999997E-3</v>
      </c>
      <c r="D31" s="1192">
        <f t="array" ref="D31">SUM(('PC list'!$C$3:$C$641=$B5)*('PC list'!$D$3:$D$641=D$2)*('PC list'!$CS$3:$CS$641=D$3)*('PC list'!$CT$3:$CT$641))</f>
        <v>-6.93E-2</v>
      </c>
      <c r="E31" s="1191">
        <f t="array" ref="E31">SUM(('PC list'!$C$3:$C$641=$B5)*('PC list'!$D$3:$D$641=E$2)*('PC list'!$CS$3:$CS$641=E$3)*('PC list'!$CT$3:$CT$641))</f>
        <v>1.06E-2</v>
      </c>
      <c r="F31" s="1192">
        <f t="array" ref="F31">SUM(('PC list'!$C$3:$C$641=$B5)*('PC list'!$D$3:$D$641=F$2)*('PC list'!$CS$3:$CS$641=F$3)*('PC list'!$CT$3:$CT$641))</f>
        <v>-8.10081E-2</v>
      </c>
      <c r="G31" s="1191">
        <f t="array" ref="G31">SUM(('PC list'!$C$3:$C$641=$B5)*('PC list'!$D$3:$D$641=G$2)*('PC list'!$CS$3:$CS$641=G$3)*('PC list'!$CT$3:$CT$641))</f>
        <v>0</v>
      </c>
      <c r="H31" s="1192">
        <f t="array" ref="H31">SUM(('PC list'!$C$3:$C$641=$B5)*('PC list'!$D$3:$D$641=H$2)*('PC list'!$CS$3:$CS$641=H$3)*('PC list'!$CT$3:$CT$641))</f>
        <v>0</v>
      </c>
      <c r="I31" s="1191">
        <f t="array" ref="I31">SUM(('PC list'!$C$3:$C$641=$B5)*('PC list'!$D$3:$D$641=I$2)*('PC list'!$CS$3:$CS$641=I$3)*('PC list'!$CT$3:$CT$641))</f>
        <v>0</v>
      </c>
      <c r="J31" s="1192">
        <f t="array" ref="J31">SUM(('PC list'!$C$3:$C$641=$B5)*('PC list'!$D$3:$D$641=J$2)*('PC list'!$CS$3:$CS$641=J$3)*('PC list'!$CT$3:$CT$641))</f>
        <v>0</v>
      </c>
      <c r="K31" s="1191">
        <f t="array" ref="K31">SUM(('PC list'!$C$3:$C$641=$B5)*('PC list'!$D$3:$D$641=K$2)*('PC list'!$CS$3:$CS$641=K$3)*('PC list'!$CT$3:$CT$641))</f>
        <v>0</v>
      </c>
      <c r="L31" s="1192">
        <f t="array" ref="L31">SUM(('PC list'!$C$3:$C$641=$B5)*('PC list'!$D$3:$D$641=L$2)*('PC list'!$CS$3:$CS$641=L$3)*('PC list'!$CT$3:$CT$641))</f>
        <v>0</v>
      </c>
      <c r="M31" s="1196">
        <f t="shared" ref="M31:N49" si="10">SUM(C31+E31+G31+I31+K31)</f>
        <v>1.9498000000000001E-2</v>
      </c>
      <c r="N31" s="1213">
        <f t="shared" si="10"/>
        <v>-0.1503081</v>
      </c>
      <c r="O31" s="1197">
        <f t="shared" ref="O31:O50" si="11">SUM(M31+N31)</f>
        <v>-0.13081009999999998</v>
      </c>
      <c r="P31" s="1190" t="str">
        <f t="shared" si="8"/>
        <v>HDD</v>
      </c>
    </row>
    <row r="32" spans="1:16" s="1189" customFormat="1" ht="13.5" customHeight="1">
      <c r="A32" s="3225" t="str">
        <f t="shared" si="9"/>
        <v>Northumbrian</v>
      </c>
      <c r="B32" s="1203" t="str">
        <f t="shared" si="9"/>
        <v>NES</v>
      </c>
      <c r="C32" s="1191">
        <f t="array" ref="C32">SUM(('PC list'!$C$3:$C$641=$B6)*('PC list'!$D$3:$D$641=C$2)*('PC list'!$CS$3:$CS$641=C$3)*('PC list'!$CT$3:$CT$641))</f>
        <v>0</v>
      </c>
      <c r="D32" s="1192">
        <f t="array" ref="D32">SUM(('PC list'!$C$3:$C$641=$B6)*('PC list'!$D$3:$D$641=D$2)*('PC list'!$CS$3:$CS$641=D$3)*('PC list'!$CT$3:$CT$641))</f>
        <v>-5.6637500000000003</v>
      </c>
      <c r="E32" s="1191">
        <f t="array" ref="E32">SUM(('PC list'!$C$3:$C$641=$B6)*('PC list'!$D$3:$D$641=E$2)*('PC list'!$CS$3:$CS$641=E$3)*('PC list'!$CT$3:$CT$641))</f>
        <v>2.605</v>
      </c>
      <c r="F32" s="1192">
        <f t="array" ref="F32">SUM(('PC list'!$C$3:$C$641=$B6)*('PC list'!$D$3:$D$641=F$2)*('PC list'!$CS$3:$CS$641=F$3)*('PC list'!$CT$3:$CT$641))</f>
        <v>0</v>
      </c>
      <c r="G32" s="1191">
        <f t="array" ref="G32">SUM(('PC list'!$C$3:$C$641=$B6)*('PC list'!$D$3:$D$641=G$2)*('PC list'!$CS$3:$CS$641=G$3)*('PC list'!$CT$3:$CT$641))</f>
        <v>0</v>
      </c>
      <c r="H32" s="1192">
        <f t="array" ref="H32">SUM(('PC list'!$C$3:$C$641=$B6)*('PC list'!$D$3:$D$641=H$2)*('PC list'!$CS$3:$CS$641=H$3)*('PC list'!$CT$3:$CT$641))</f>
        <v>-0.13</v>
      </c>
      <c r="I32" s="1191">
        <f t="array" ref="I32">SUM(('PC list'!$C$3:$C$641=$B6)*('PC list'!$D$3:$D$641=I$2)*('PC list'!$CS$3:$CS$641=I$3)*('PC list'!$CT$3:$CT$641))</f>
        <v>0</v>
      </c>
      <c r="J32" s="1192">
        <f t="array" ref="J32">SUM(('PC list'!$C$3:$C$641=$B6)*('PC list'!$D$3:$D$641=J$2)*('PC list'!$CS$3:$CS$641=J$3)*('PC list'!$CT$3:$CT$641))</f>
        <v>0</v>
      </c>
      <c r="K32" s="1191">
        <f t="array" ref="K32">SUM(('PC list'!$C$3:$C$641=$B6)*('PC list'!$D$3:$D$641=K$2)*('PC list'!$CS$3:$CS$641=K$3)*('PC list'!$CT$3:$CT$641))</f>
        <v>0</v>
      </c>
      <c r="L32" s="1192">
        <f t="array" ref="L32">SUM(('PC list'!$C$3:$C$641=$B6)*('PC list'!$D$3:$D$641=L$2)*('PC list'!$CS$3:$CS$641=L$3)*('PC list'!$CT$3:$CT$641))</f>
        <v>0</v>
      </c>
      <c r="M32" s="1196">
        <f t="shared" si="10"/>
        <v>2.605</v>
      </c>
      <c r="N32" s="1213">
        <f t="shared" si="10"/>
        <v>-5.7937500000000002</v>
      </c>
      <c r="O32" s="1197">
        <f t="shared" si="11"/>
        <v>-3.1887500000000002</v>
      </c>
      <c r="P32" s="1190" t="str">
        <f t="shared" si="8"/>
        <v>NES</v>
      </c>
    </row>
    <row r="33" spans="1:16" s="1189" customFormat="1" ht="13.5" customHeight="1">
      <c r="A33" s="3225" t="str">
        <f t="shared" si="9"/>
        <v>Severn Trent (England)</v>
      </c>
      <c r="B33" s="1203" t="str">
        <f t="shared" si="9"/>
        <v>SVE</v>
      </c>
      <c r="C33" s="1191">
        <f t="array" ref="C33">SUM(('PC list'!$C$3:$C$641=$B7)*('PC list'!$D$3:$D$641=C$2)*('PC list'!$CS$3:$CS$641=C$3)*('PC list'!$CT$3:$CT$641))</f>
        <v>9.2879999999999994E-3</v>
      </c>
      <c r="D33" s="1192">
        <f t="array" ref="D33">SUM(('PC list'!$C$3:$C$641=$B7)*('PC list'!$D$3:$D$641=D$2)*('PC list'!$CS$3:$CS$641=D$3)*('PC list'!$CT$3:$CT$641))</f>
        <v>-3.7491000000000003</v>
      </c>
      <c r="E33" s="1191">
        <f t="array" ref="E33">SUM(('PC list'!$C$3:$C$641=$B7)*('PC list'!$D$3:$D$641=E$2)*('PC list'!$CS$3:$CS$641=E$3)*('PC list'!$CT$3:$CT$641))</f>
        <v>2.38944</v>
      </c>
      <c r="F33" s="1192">
        <f t="array" ref="F33">SUM(('PC list'!$C$3:$C$641=$B7)*('PC list'!$D$3:$D$641=F$2)*('PC list'!$CS$3:$CS$641=F$3)*('PC list'!$CT$3:$CT$641))</f>
        <v>0</v>
      </c>
      <c r="G33" s="1191">
        <f t="array" ref="G33">SUM(('PC list'!$C$3:$C$641=$B7)*('PC list'!$D$3:$D$641=G$2)*('PC list'!$CS$3:$CS$641=G$3)*('PC list'!$CT$3:$CT$641))</f>
        <v>0</v>
      </c>
      <c r="H33" s="1192">
        <f t="array" ref="H33">SUM(('PC list'!$C$3:$C$641=$B7)*('PC list'!$D$3:$D$641=H$2)*('PC list'!$CS$3:$CS$641=H$3)*('PC list'!$CT$3:$CT$641))</f>
        <v>0</v>
      </c>
      <c r="I33" s="1191">
        <f t="array" ref="I33">SUM(('PC list'!$C$3:$C$641=$B7)*('PC list'!$D$3:$D$641=I$2)*('PC list'!$CS$3:$CS$641=I$3)*('PC list'!$CT$3:$CT$641))</f>
        <v>0</v>
      </c>
      <c r="J33" s="1192">
        <f t="array" ref="J33">SUM(('PC list'!$C$3:$C$641=$B7)*('PC list'!$D$3:$D$641=J$2)*('PC list'!$CS$3:$CS$641=J$3)*('PC list'!$CT$3:$CT$641))</f>
        <v>0</v>
      </c>
      <c r="K33" s="1191">
        <f t="array" ref="K33">SUM(('PC list'!$C$3:$C$641=$B7)*('PC list'!$D$3:$D$641=K$2)*('PC list'!$CS$3:$CS$641=K$3)*('PC list'!$CT$3:$CT$641))</f>
        <v>0</v>
      </c>
      <c r="L33" s="1192">
        <f t="array" ref="L33">SUM(('PC list'!$C$3:$C$641=$B7)*('PC list'!$D$3:$D$641=L$2)*('PC list'!$CS$3:$CS$641=L$3)*('PC list'!$CT$3:$CT$641))</f>
        <v>0</v>
      </c>
      <c r="M33" s="1196">
        <f t="shared" si="10"/>
        <v>2.3987280000000002</v>
      </c>
      <c r="N33" s="1213">
        <f t="shared" si="10"/>
        <v>-3.7491000000000003</v>
      </c>
      <c r="O33" s="1197">
        <f t="shared" si="11"/>
        <v>-1.3503720000000001</v>
      </c>
      <c r="P33" s="1190" t="str">
        <f t="shared" si="8"/>
        <v>SVE</v>
      </c>
    </row>
    <row r="34" spans="1:16" s="1189" customFormat="1" ht="13.5" customHeight="1">
      <c r="A34" s="2626" t="str">
        <f t="shared" si="9"/>
        <v>Severn Trent</v>
      </c>
      <c r="B34" s="2627" t="str">
        <f t="shared" si="9"/>
        <v>SVT</v>
      </c>
      <c r="C34" s="1191">
        <f t="array" ref="C34">SUM(('PC list'!$C$3:$C$641=$B8)*('PC list'!$D$3:$D$641=C$2)*('PC list'!$CS$3:$CS$641=C$3)*('PC list'!$CT$3:$CT$641))</f>
        <v>0</v>
      </c>
      <c r="D34" s="1192">
        <f t="array" ref="D34">SUM(('PC list'!$C$3:$C$641=$B8)*('PC list'!$D$3:$D$641=D$2)*('PC list'!$CS$3:$CS$641=D$3)*('PC list'!$CT$3:$CT$641))</f>
        <v>0</v>
      </c>
      <c r="E34" s="1191">
        <f t="array" ref="E34">SUM(('PC list'!$C$3:$C$641=$B8)*('PC list'!$D$3:$D$641=E$2)*('PC list'!$CS$3:$CS$641=E$3)*('PC list'!$CT$3:$CT$641))</f>
        <v>0</v>
      </c>
      <c r="F34" s="1192">
        <f t="array" ref="F34">SUM(('PC list'!$C$3:$C$641=$B8)*('PC list'!$D$3:$D$641=F$2)*('PC list'!$CS$3:$CS$641=F$3)*('PC list'!$CT$3:$CT$641))</f>
        <v>0</v>
      </c>
      <c r="G34" s="1191">
        <f t="array" ref="G34">SUM(('PC list'!$C$3:$C$641=$B8)*('PC list'!$D$3:$D$641=G$2)*('PC list'!$CS$3:$CS$641=G$3)*('PC list'!$CT$3:$CT$641))</f>
        <v>0</v>
      </c>
      <c r="H34" s="1192">
        <f t="array" ref="H34">SUM(('PC list'!$C$3:$C$641=$B8)*('PC list'!$D$3:$D$641=H$2)*('PC list'!$CS$3:$CS$641=H$3)*('PC list'!$CT$3:$CT$641))</f>
        <v>0</v>
      </c>
      <c r="I34" s="1191">
        <f t="array" ref="I34">SUM(('PC list'!$C$3:$C$641=$B8)*('PC list'!$D$3:$D$641=I$2)*('PC list'!$CS$3:$CS$641=I$3)*('PC list'!$CT$3:$CT$641))</f>
        <v>0</v>
      </c>
      <c r="J34" s="1192">
        <f t="array" ref="J34">SUM(('PC list'!$C$3:$C$641=$B8)*('PC list'!$D$3:$D$641=J$2)*('PC list'!$CS$3:$CS$641=J$3)*('PC list'!$CT$3:$CT$641))</f>
        <v>0</v>
      </c>
      <c r="K34" s="1191">
        <f t="array" ref="K34">SUM(('PC list'!$C$3:$C$641=$B8)*('PC list'!$D$3:$D$641=K$2)*('PC list'!$CS$3:$CS$641=K$3)*('PC list'!$CT$3:$CT$641))</f>
        <v>0</v>
      </c>
      <c r="L34" s="1192">
        <f t="array" ref="L34">SUM(('PC list'!$C$3:$C$641=$B8)*('PC list'!$D$3:$D$641=L$2)*('PC list'!$CS$3:$CS$641=L$3)*('PC list'!$CT$3:$CT$641))</f>
        <v>0</v>
      </c>
      <c r="M34" s="1196">
        <f t="shared" si="10"/>
        <v>0</v>
      </c>
      <c r="N34" s="1213">
        <f t="shared" si="10"/>
        <v>0</v>
      </c>
      <c r="O34" s="1197">
        <f t="shared" si="11"/>
        <v>0</v>
      </c>
      <c r="P34" s="1190" t="str">
        <f t="shared" si="8"/>
        <v>SVT</v>
      </c>
    </row>
    <row r="35" spans="1:16" s="1189" customFormat="1" ht="13.5" customHeight="1">
      <c r="A35" s="3225" t="str">
        <f t="shared" si="9"/>
        <v>South West</v>
      </c>
      <c r="B35" s="1203" t="str">
        <f t="shared" si="9"/>
        <v>SWT</v>
      </c>
      <c r="C35" s="1191">
        <f t="array" ref="C35">SUM(('PC list'!$C$3:$C$641=$B9)*('PC list'!$D$3:$D$641=C$2)*('PC list'!$CS$3:$CS$641=C$3)*('PC list'!$CT$3:$CT$641))</f>
        <v>1.9687000000000001</v>
      </c>
      <c r="D35" s="1192">
        <f t="array" ref="D35">SUM(('PC list'!$C$3:$C$641=$B9)*('PC list'!$D$3:$D$641=D$2)*('PC list'!$CS$3:$CS$641=D$3)*('PC list'!$CT$3:$CT$641))</f>
        <v>0</v>
      </c>
      <c r="E35" s="1191">
        <f t="array" ref="E35">SUM(('PC list'!$C$3:$C$641=$B9)*('PC list'!$D$3:$D$641=E$2)*('PC list'!$CS$3:$CS$641=E$3)*('PC list'!$CT$3:$CT$641))</f>
        <v>3.0609999999999999</v>
      </c>
      <c r="F35" s="1192">
        <f t="array" ref="F35">SUM(('PC list'!$C$3:$C$641=$B9)*('PC list'!$D$3:$D$641=F$2)*('PC list'!$CS$3:$CS$641=F$3)*('PC list'!$CT$3:$CT$641))</f>
        <v>-4.6800000000000001E-2</v>
      </c>
      <c r="G35" s="1191">
        <f t="array" ref="G35">SUM(('PC list'!$C$3:$C$641=$B9)*('PC list'!$D$3:$D$641=G$2)*('PC list'!$CS$3:$CS$641=G$3)*('PC list'!$CT$3:$CT$641))</f>
        <v>0</v>
      </c>
      <c r="H35" s="1192">
        <f t="array" ref="H35">SUM(('PC list'!$C$3:$C$641=$B9)*('PC list'!$D$3:$D$641=H$2)*('PC list'!$CS$3:$CS$641=H$3)*('PC list'!$CT$3:$CT$641))</f>
        <v>0</v>
      </c>
      <c r="I35" s="1191">
        <f t="array" ref="I35">SUM(('PC list'!$C$3:$C$641=$B9)*('PC list'!$D$3:$D$641=I$2)*('PC list'!$CS$3:$CS$641=I$3)*('PC list'!$CT$3:$CT$641))</f>
        <v>0</v>
      </c>
      <c r="J35" s="1192">
        <f t="array" ref="J35">SUM(('PC list'!$C$3:$C$641=$B9)*('PC list'!$D$3:$D$641=J$2)*('PC list'!$CS$3:$CS$641=J$3)*('PC list'!$CT$3:$CT$641))</f>
        <v>0</v>
      </c>
      <c r="K35" s="1191">
        <f t="array" ref="K35">SUM(('PC list'!$C$3:$C$641=$B9)*('PC list'!$D$3:$D$641=K$2)*('PC list'!$CS$3:$CS$641=K$3)*('PC list'!$CT$3:$CT$641))</f>
        <v>0</v>
      </c>
      <c r="L35" s="1192">
        <f t="array" ref="L35">SUM(('PC list'!$C$3:$C$641=$B9)*('PC list'!$D$3:$D$641=L$2)*('PC list'!$CS$3:$CS$641=L$3)*('PC list'!$CT$3:$CT$641))</f>
        <v>0</v>
      </c>
      <c r="M35" s="1196">
        <f t="shared" si="10"/>
        <v>5.0297000000000001</v>
      </c>
      <c r="N35" s="1213">
        <f t="shared" si="10"/>
        <v>-4.6800000000000001E-2</v>
      </c>
      <c r="O35" s="1197">
        <f t="shared" si="11"/>
        <v>4.9828999999999999</v>
      </c>
      <c r="P35" s="1190" t="str">
        <f t="shared" si="8"/>
        <v>SWT</v>
      </c>
    </row>
    <row r="36" spans="1:16" s="1189" customFormat="1" ht="13.5" customHeight="1">
      <c r="A36" s="3225" t="str">
        <f t="shared" si="9"/>
        <v>Southern</v>
      </c>
      <c r="B36" s="1203" t="str">
        <f t="shared" si="9"/>
        <v>SRN</v>
      </c>
      <c r="C36" s="1191">
        <f t="array" ref="C36">SUM(('PC list'!$C$3:$C$641=$B10)*('PC list'!$D$3:$D$641=C$2)*('PC list'!$CS$3:$CS$641=C$3)*('PC list'!$CT$3:$CT$641))</f>
        <v>0</v>
      </c>
      <c r="D36" s="1192">
        <f t="array" ref="D36">SUM(('PC list'!$C$3:$C$641=$B10)*('PC list'!$D$3:$D$641=D$2)*('PC list'!$CS$3:$CS$641=D$3)*('PC list'!$CT$3:$CT$641))</f>
        <v>0</v>
      </c>
      <c r="E36" s="1191">
        <f t="array" ref="E36">SUM(('PC list'!$C$3:$C$641=$B10)*('PC list'!$D$3:$D$641=E$2)*('PC list'!$CS$3:$CS$641=E$3)*('PC list'!$CT$3:$CT$641))</f>
        <v>1.234</v>
      </c>
      <c r="F36" s="1192">
        <f t="array" ref="F36">SUM(('PC list'!$C$3:$C$641=$B10)*('PC list'!$D$3:$D$641=F$2)*('PC list'!$CS$3:$CS$641=F$3)*('PC list'!$CT$3:$CT$641))</f>
        <v>-1.58</v>
      </c>
      <c r="G36" s="1191">
        <f t="array" ref="G36">SUM(('PC list'!$C$3:$C$641=$B10)*('PC list'!$D$3:$D$641=G$2)*('PC list'!$CS$3:$CS$641=G$3)*('PC list'!$CT$3:$CT$641))</f>
        <v>0</v>
      </c>
      <c r="H36" s="1192">
        <f t="array" ref="H36">SUM(('PC list'!$C$3:$C$641=$B10)*('PC list'!$D$3:$D$641=H$2)*('PC list'!$CS$3:$CS$641=H$3)*('PC list'!$CT$3:$CT$641))</f>
        <v>0</v>
      </c>
      <c r="I36" s="1191">
        <f t="array" ref="I36">SUM(('PC list'!$C$3:$C$641=$B10)*('PC list'!$D$3:$D$641=I$2)*('PC list'!$CS$3:$CS$641=I$3)*('PC list'!$CT$3:$CT$641))</f>
        <v>0</v>
      </c>
      <c r="J36" s="1192">
        <f t="array" ref="J36">SUM(('PC list'!$C$3:$C$641=$B10)*('PC list'!$D$3:$D$641=J$2)*('PC list'!$CS$3:$CS$641=J$3)*('PC list'!$CT$3:$CT$641))</f>
        <v>0</v>
      </c>
      <c r="K36" s="1191">
        <f t="array" ref="K36">SUM(('PC list'!$C$3:$C$641=$B10)*('PC list'!$D$3:$D$641=K$2)*('PC list'!$CS$3:$CS$641=K$3)*('PC list'!$CT$3:$CT$641))</f>
        <v>0</v>
      </c>
      <c r="L36" s="1192">
        <f t="array" ref="L36">SUM(('PC list'!$C$3:$C$641=$B10)*('PC list'!$D$3:$D$641=L$2)*('PC list'!$CS$3:$CS$641=L$3)*('PC list'!$CT$3:$CT$641))</f>
        <v>0</v>
      </c>
      <c r="M36" s="1196">
        <f t="shared" si="10"/>
        <v>1.234</v>
      </c>
      <c r="N36" s="1213">
        <f t="shared" si="10"/>
        <v>-1.58</v>
      </c>
      <c r="O36" s="1197">
        <f t="shared" si="11"/>
        <v>-0.34600000000000009</v>
      </c>
      <c r="P36" s="1190" t="str">
        <f t="shared" si="8"/>
        <v>SRN</v>
      </c>
    </row>
    <row r="37" spans="1:16" s="1189" customFormat="1" ht="13.5" customHeight="1">
      <c r="A37" s="3225" t="str">
        <f t="shared" si="9"/>
        <v>Thames</v>
      </c>
      <c r="B37" s="1203" t="str">
        <f t="shared" si="9"/>
        <v>TMS</v>
      </c>
      <c r="C37" s="1191">
        <f t="array" ref="C37">SUM(('PC list'!$C$3:$C$641=$B11)*('PC list'!$D$3:$D$641=C$2)*('PC list'!$CS$3:$CS$641=C$3)*('PC list'!$CT$3:$CT$641))</f>
        <v>0</v>
      </c>
      <c r="D37" s="1192">
        <f t="array" ref="D37">SUM(('PC list'!$C$3:$C$641=$B11)*('PC list'!$D$3:$D$641=D$2)*('PC list'!$CS$3:$CS$641=D$3)*('PC list'!$CT$3:$CT$641))</f>
        <v>-54.975000000000001</v>
      </c>
      <c r="E37" s="1191">
        <f t="array" ref="E37">SUM(('PC list'!$C$3:$C$641=$B11)*('PC list'!$D$3:$D$641=E$2)*('PC list'!$CS$3:$CS$641=E$3)*('PC list'!$CT$3:$CT$641))</f>
        <v>3.42936</v>
      </c>
      <c r="F37" s="1192">
        <f t="array" ref="F37">SUM(('PC list'!$C$3:$C$641=$B11)*('PC list'!$D$3:$D$641=F$2)*('PC list'!$CS$3:$CS$641=F$3)*('PC list'!$CT$3:$CT$641))</f>
        <v>-0.1153</v>
      </c>
      <c r="G37" s="1191">
        <f t="array" ref="G37">SUM(('PC list'!$C$3:$C$641=$B11)*('PC list'!$D$3:$D$641=G$2)*('PC list'!$CS$3:$CS$641=G$3)*('PC list'!$CT$3:$CT$641))</f>
        <v>0</v>
      </c>
      <c r="H37" s="1192">
        <f t="array" ref="H37">SUM(('PC list'!$C$3:$C$641=$B11)*('PC list'!$D$3:$D$641=H$2)*('PC list'!$CS$3:$CS$641=H$3)*('PC list'!$CT$3:$CT$641))</f>
        <v>0</v>
      </c>
      <c r="I37" s="1191">
        <f t="array" ref="I37">SUM(('PC list'!$C$3:$C$641=$B11)*('PC list'!$D$3:$D$641=I$2)*('PC list'!$CS$3:$CS$641=I$3)*('PC list'!$CT$3:$CT$641))</f>
        <v>0</v>
      </c>
      <c r="J37" s="1192">
        <f t="array" ref="J37">SUM(('PC list'!$C$3:$C$641=$B11)*('PC list'!$D$3:$D$641=J$2)*('PC list'!$CS$3:$CS$641=J$3)*('PC list'!$CT$3:$CT$641))</f>
        <v>0</v>
      </c>
      <c r="K37" s="1191">
        <f t="array" ref="K37">SUM(('PC list'!$C$3:$C$641=$B11)*('PC list'!$D$3:$D$641=K$2)*('PC list'!$CS$3:$CS$641=K$3)*('PC list'!$CT$3:$CT$641))</f>
        <v>0</v>
      </c>
      <c r="L37" s="1192">
        <f t="array" ref="L37">SUM(('PC list'!$C$3:$C$641=$B11)*('PC list'!$D$3:$D$641=L$2)*('PC list'!$CS$3:$CS$641=L$3)*('PC list'!$CT$3:$CT$641))</f>
        <v>0</v>
      </c>
      <c r="M37" s="1196">
        <f t="shared" si="10"/>
        <v>3.42936</v>
      </c>
      <c r="N37" s="1213">
        <f t="shared" si="10"/>
        <v>-55.090299999999999</v>
      </c>
      <c r="O37" s="1197">
        <f t="shared" si="11"/>
        <v>-51.660939999999997</v>
      </c>
      <c r="P37" s="1190" t="str">
        <f t="shared" si="8"/>
        <v>TMS</v>
      </c>
    </row>
    <row r="38" spans="1:16" s="1189" customFormat="1" ht="13.5" customHeight="1">
      <c r="A38" s="3225" t="str">
        <f t="shared" si="9"/>
        <v>United Utilities</v>
      </c>
      <c r="B38" s="1203" t="str">
        <f t="shared" si="9"/>
        <v>UU</v>
      </c>
      <c r="C38" s="1191">
        <f t="array" ref="C38">SUM(('PC list'!$C$3:$C$641=$B12)*('PC list'!$D$3:$D$641=C$2)*('PC list'!$CS$3:$CS$641=C$3)*('PC list'!$CT$3:$CT$641))</f>
        <v>11.442499999999999</v>
      </c>
      <c r="D38" s="1192">
        <f t="array" ref="D38">SUM(('PC list'!$C$3:$C$641=$B12)*('PC list'!$D$3:$D$641=D$2)*('PC list'!$CS$3:$CS$641=D$3)*('PC list'!$CT$3:$CT$641))</f>
        <v>-3.6190000000000002</v>
      </c>
      <c r="E38" s="1191">
        <f t="array" ref="E38">SUM(('PC list'!$C$3:$C$641=$B12)*('PC list'!$D$3:$D$641=E$2)*('PC list'!$CS$3:$CS$641=E$3)*('PC list'!$CT$3:$CT$641))</f>
        <v>12.163120000000001</v>
      </c>
      <c r="F38" s="1192">
        <f t="array" ref="F38">SUM(('PC list'!$C$3:$C$641=$B12)*('PC list'!$D$3:$D$641=F$2)*('PC list'!$CS$3:$CS$641=F$3)*('PC list'!$CT$3:$CT$641))</f>
        <v>0</v>
      </c>
      <c r="G38" s="1191">
        <f t="array" ref="G38">SUM(('PC list'!$C$3:$C$641=$B12)*('PC list'!$D$3:$D$641=G$2)*('PC list'!$CS$3:$CS$641=G$3)*('PC list'!$CT$3:$CT$641))</f>
        <v>0</v>
      </c>
      <c r="H38" s="1192">
        <f t="array" ref="H38">SUM(('PC list'!$C$3:$C$641=$B12)*('PC list'!$D$3:$D$641=H$2)*('PC list'!$CS$3:$CS$641=H$3)*('PC list'!$CT$3:$CT$641))</f>
        <v>0</v>
      </c>
      <c r="I38" s="1191">
        <f t="array" ref="I38">SUM(('PC list'!$C$3:$C$641=$B12)*('PC list'!$D$3:$D$641=I$2)*('PC list'!$CS$3:$CS$641=I$3)*('PC list'!$CT$3:$CT$641))</f>
        <v>0</v>
      </c>
      <c r="J38" s="1192">
        <f t="array" ref="J38">SUM(('PC list'!$C$3:$C$641=$B12)*('PC list'!$D$3:$D$641=J$2)*('PC list'!$CS$3:$CS$641=J$3)*('PC list'!$CT$3:$CT$641))</f>
        <v>0</v>
      </c>
      <c r="K38" s="1191">
        <f t="array" ref="K38">SUM(('PC list'!$C$3:$C$641=$B12)*('PC list'!$D$3:$D$641=K$2)*('PC list'!$CS$3:$CS$641=K$3)*('PC list'!$CT$3:$CT$641))</f>
        <v>0</v>
      </c>
      <c r="L38" s="1192">
        <f t="array" ref="L38">SUM(('PC list'!$C$3:$C$641=$B12)*('PC list'!$D$3:$D$641=L$2)*('PC list'!$CS$3:$CS$641=L$3)*('PC list'!$CT$3:$CT$641))</f>
        <v>0</v>
      </c>
      <c r="M38" s="1196">
        <f t="shared" si="10"/>
        <v>23.605620000000002</v>
      </c>
      <c r="N38" s="1213">
        <f t="shared" si="10"/>
        <v>-3.6190000000000002</v>
      </c>
      <c r="O38" s="1197">
        <f t="shared" si="11"/>
        <v>19.986620000000002</v>
      </c>
      <c r="P38" s="1190" t="str">
        <f t="shared" si="8"/>
        <v>UU</v>
      </c>
    </row>
    <row r="39" spans="1:16" s="1189" customFormat="1" ht="13.5" customHeight="1">
      <c r="A39" s="3225" t="str">
        <f t="shared" si="9"/>
        <v>Welsh</v>
      </c>
      <c r="B39" s="1203" t="str">
        <f t="shared" si="9"/>
        <v>WSH</v>
      </c>
      <c r="C39" s="1191">
        <f t="array" ref="C39">SUM(('PC list'!$C$3:$C$641=$B13)*('PC list'!$D$3:$D$641=C$2)*('PC list'!$CS$3:$CS$641=C$3)*('PC list'!$CT$3:$CT$641))</f>
        <v>0</v>
      </c>
      <c r="D39" s="1192">
        <f t="array" ref="D39">SUM(('PC list'!$C$3:$C$641=$B13)*('PC list'!$D$3:$D$641=D$2)*('PC list'!$CS$3:$CS$641=D$3)*('PC list'!$CT$3:$CT$641))</f>
        <v>-2.64</v>
      </c>
      <c r="E39" s="1191">
        <f t="array" ref="E39">SUM(('PC list'!$C$3:$C$641=$B13)*('PC list'!$D$3:$D$641=E$2)*('PC list'!$CS$3:$CS$641=E$3)*('PC list'!$CT$3:$CT$641))</f>
        <v>2.2850000000000001</v>
      </c>
      <c r="F39" s="1192">
        <f t="array" ref="F39">SUM(('PC list'!$C$3:$C$641=$B13)*('PC list'!$D$3:$D$641=F$2)*('PC list'!$CS$3:$CS$641=F$3)*('PC list'!$CT$3:$CT$641))</f>
        <v>0</v>
      </c>
      <c r="G39" s="1191">
        <f t="array" ref="G39">SUM(('PC list'!$C$3:$C$641=$B13)*('PC list'!$D$3:$D$641=G$2)*('PC list'!$CS$3:$CS$641=G$3)*('PC list'!$CT$3:$CT$641))</f>
        <v>0</v>
      </c>
      <c r="H39" s="1192">
        <f t="array" ref="H39">SUM(('PC list'!$C$3:$C$641=$B13)*('PC list'!$D$3:$D$641=H$2)*('PC list'!$CS$3:$CS$641=H$3)*('PC list'!$CT$3:$CT$641))</f>
        <v>0</v>
      </c>
      <c r="I39" s="1191">
        <f t="array" ref="I39">SUM(('PC list'!$C$3:$C$641=$B13)*('PC list'!$D$3:$D$641=I$2)*('PC list'!$CS$3:$CS$641=I$3)*('PC list'!$CT$3:$CT$641))</f>
        <v>0</v>
      </c>
      <c r="J39" s="1192">
        <f t="array" ref="J39">SUM(('PC list'!$C$3:$C$641=$B13)*('PC list'!$D$3:$D$641=J$2)*('PC list'!$CS$3:$CS$641=J$3)*('PC list'!$CT$3:$CT$641))</f>
        <v>0</v>
      </c>
      <c r="K39" s="1191">
        <f t="array" ref="K39">SUM(('PC list'!$C$3:$C$641=$B13)*('PC list'!$D$3:$D$641=K$2)*('PC list'!$CS$3:$CS$641=K$3)*('PC list'!$CT$3:$CT$641))</f>
        <v>0</v>
      </c>
      <c r="L39" s="1192">
        <f t="array" ref="L39">SUM(('PC list'!$C$3:$C$641=$B13)*('PC list'!$D$3:$D$641=L$2)*('PC list'!$CS$3:$CS$641=L$3)*('PC list'!$CT$3:$CT$641))</f>
        <v>0</v>
      </c>
      <c r="M39" s="1196">
        <f t="shared" si="10"/>
        <v>2.2850000000000001</v>
      </c>
      <c r="N39" s="1213">
        <f t="shared" si="10"/>
        <v>-2.64</v>
      </c>
      <c r="O39" s="1197">
        <f t="shared" si="11"/>
        <v>-0.35499999999999998</v>
      </c>
      <c r="P39" s="1190" t="str">
        <f t="shared" si="8"/>
        <v>WSH</v>
      </c>
    </row>
    <row r="40" spans="1:16" s="1189" customFormat="1" ht="13.5" customHeight="1">
      <c r="A40" s="3225" t="str">
        <f t="shared" si="9"/>
        <v>Wessex</v>
      </c>
      <c r="B40" s="1203" t="str">
        <f t="shared" si="9"/>
        <v>WSX</v>
      </c>
      <c r="C40" s="1191">
        <f t="array" ref="C40">SUM(('PC list'!$C$3:$C$641=$B14)*('PC list'!$D$3:$D$641=C$2)*('PC list'!$CS$3:$CS$641=C$3)*('PC list'!$CT$3:$CT$641))</f>
        <v>0.26735999999999999</v>
      </c>
      <c r="D40" s="1192">
        <f t="array" ref="D40">SUM(('PC list'!$C$3:$C$641=$B14)*('PC list'!$D$3:$D$641=D$2)*('PC list'!$CS$3:$CS$641=D$3)*('PC list'!$CT$3:$CT$641))</f>
        <v>-0.4</v>
      </c>
      <c r="E40" s="1191">
        <f t="array" ref="E40">SUM(('PC list'!$C$3:$C$641=$B14)*('PC list'!$D$3:$D$641=E$2)*('PC list'!$CS$3:$CS$641=E$3)*('PC list'!$CT$3:$CT$641))</f>
        <v>2.448</v>
      </c>
      <c r="F40" s="1192">
        <f t="array" ref="F40">SUM(('PC list'!$C$3:$C$641=$B14)*('PC list'!$D$3:$D$641=F$2)*('PC list'!$CS$3:$CS$641=F$3)*('PC list'!$CT$3:$CT$641))</f>
        <v>0</v>
      </c>
      <c r="G40" s="1191">
        <f t="array" ref="G40">SUM(('PC list'!$C$3:$C$641=$B14)*('PC list'!$D$3:$D$641=G$2)*('PC list'!$CS$3:$CS$641=G$3)*('PC list'!$CT$3:$CT$641))</f>
        <v>0</v>
      </c>
      <c r="H40" s="1192">
        <f t="array" ref="H40">SUM(('PC list'!$C$3:$C$641=$B14)*('PC list'!$D$3:$D$641=H$2)*('PC list'!$CS$3:$CS$641=H$3)*('PC list'!$CT$3:$CT$641))</f>
        <v>0</v>
      </c>
      <c r="I40" s="1191">
        <f t="array" ref="I40">SUM(('PC list'!$C$3:$C$641=$B14)*('PC list'!$D$3:$D$641=I$2)*('PC list'!$CS$3:$CS$641=I$3)*('PC list'!$CT$3:$CT$641))</f>
        <v>0</v>
      </c>
      <c r="J40" s="1192">
        <f t="array" ref="J40">SUM(('PC list'!$C$3:$C$641=$B14)*('PC list'!$D$3:$D$641=J$2)*('PC list'!$CS$3:$CS$641=J$3)*('PC list'!$CT$3:$CT$641))</f>
        <v>0</v>
      </c>
      <c r="K40" s="1191">
        <f t="array" ref="K40">SUM(('PC list'!$C$3:$C$641=$B14)*('PC list'!$D$3:$D$641=K$2)*('PC list'!$CS$3:$CS$641=K$3)*('PC list'!$CT$3:$CT$641))</f>
        <v>0</v>
      </c>
      <c r="L40" s="1192">
        <f t="array" ref="L40">SUM(('PC list'!$C$3:$C$641=$B14)*('PC list'!$D$3:$D$641=L$2)*('PC list'!$CS$3:$CS$641=L$3)*('PC list'!$CT$3:$CT$641))</f>
        <v>0</v>
      </c>
      <c r="M40" s="1196">
        <f t="shared" si="10"/>
        <v>2.71536</v>
      </c>
      <c r="N40" s="1213">
        <f t="shared" si="10"/>
        <v>-0.4</v>
      </c>
      <c r="O40" s="1197">
        <f t="shared" si="11"/>
        <v>2.3153600000000001</v>
      </c>
      <c r="P40" s="1190" t="str">
        <f t="shared" si="8"/>
        <v>WSX</v>
      </c>
    </row>
    <row r="41" spans="1:16" s="1189" customFormat="1" ht="13.5" customHeight="1">
      <c r="A41" s="3225" t="str">
        <f t="shared" si="9"/>
        <v>Yorkshire</v>
      </c>
      <c r="B41" s="1203" t="str">
        <f t="shared" si="9"/>
        <v>YKY</v>
      </c>
      <c r="C41" s="1191">
        <f t="array" ref="C41">SUM(('PC list'!$C$3:$C$641=$B15)*('PC list'!$D$3:$D$641=C$2)*('PC list'!$CS$3:$CS$641=C$3)*('PC list'!$CT$3:$CT$641))</f>
        <v>4.0271579527272703</v>
      </c>
      <c r="D41" s="1192">
        <f t="array" ref="D41">SUM(('PC list'!$C$3:$C$641=$B15)*('PC list'!$D$3:$D$641=D$2)*('PC list'!$CS$3:$CS$641=D$3)*('PC list'!$CT$3:$CT$641))</f>
        <v>-6.1247999999999996</v>
      </c>
      <c r="E41" s="1191">
        <f t="array" ref="E41">SUM(('PC list'!$C$3:$C$641=$B15)*('PC list'!$D$3:$D$641=E$2)*('PC list'!$CS$3:$CS$641=E$3)*('PC list'!$CT$3:$CT$641))</f>
        <v>10.933862127272725</v>
      </c>
      <c r="F41" s="1192">
        <f t="array" ref="F41">SUM(('PC list'!$C$3:$C$641=$B15)*('PC list'!$D$3:$D$641=F$2)*('PC list'!$CS$3:$CS$641=F$3)*('PC list'!$CT$3:$CT$641))</f>
        <v>0</v>
      </c>
      <c r="G41" s="1191">
        <f t="array" ref="G41">SUM(('PC list'!$C$3:$C$641=$B15)*('PC list'!$D$3:$D$641=G$2)*('PC list'!$CS$3:$CS$641=G$3)*('PC list'!$CT$3:$CT$641))</f>
        <v>0</v>
      </c>
      <c r="H41" s="1192">
        <f t="array" ref="H41">SUM(('PC list'!$C$3:$C$641=$B15)*('PC list'!$D$3:$D$641=H$2)*('PC list'!$CS$3:$CS$641=H$3)*('PC list'!$CT$3:$CT$641))</f>
        <v>0</v>
      </c>
      <c r="I41" s="1191">
        <f t="array" ref="I41">SUM(('PC list'!$C$3:$C$641=$B15)*('PC list'!$D$3:$D$641=I$2)*('PC list'!$CS$3:$CS$641=I$3)*('PC list'!$CT$3:$CT$641))</f>
        <v>0</v>
      </c>
      <c r="J41" s="1192">
        <f t="array" ref="J41">SUM(('PC list'!$C$3:$C$641=$B15)*('PC list'!$D$3:$D$641=J$2)*('PC list'!$CS$3:$CS$641=J$3)*('PC list'!$CT$3:$CT$641))</f>
        <v>0</v>
      </c>
      <c r="K41" s="1191">
        <f t="array" ref="K41">SUM(('PC list'!$C$3:$C$641=$B15)*('PC list'!$D$3:$D$641=K$2)*('PC list'!$CS$3:$CS$641=K$3)*('PC list'!$CT$3:$CT$641))</f>
        <v>0</v>
      </c>
      <c r="L41" s="1192">
        <f t="array" ref="L41">SUM(('PC list'!$C$3:$C$641=$B15)*('PC list'!$D$3:$D$641=L$2)*('PC list'!$CS$3:$CS$641=L$3)*('PC list'!$CT$3:$CT$641))</f>
        <v>0</v>
      </c>
      <c r="M41" s="1196">
        <f t="shared" si="10"/>
        <v>14.961020079999996</v>
      </c>
      <c r="N41" s="1213">
        <f t="shared" si="10"/>
        <v>-6.1247999999999996</v>
      </c>
      <c r="O41" s="1197">
        <f t="shared" si="11"/>
        <v>8.8362200799999968</v>
      </c>
      <c r="P41" s="1190" t="str">
        <f t="shared" si="8"/>
        <v>YKY</v>
      </c>
    </row>
    <row r="42" spans="1:16" s="1189" customFormat="1" ht="13.5" customHeight="1">
      <c r="A42" s="3225" t="str">
        <f t="shared" si="9"/>
        <v>Affinity</v>
      </c>
      <c r="B42" s="1203" t="str">
        <f t="shared" si="9"/>
        <v>AFW</v>
      </c>
      <c r="C42" s="1191">
        <f t="array" ref="C42">SUM(('PC list'!$C$3:$C$641=$B16)*('PC list'!$D$3:$D$641=C$2)*('PC list'!$CS$3:$CS$641=C$3)*('PC list'!$CT$3:$CT$641))</f>
        <v>0</v>
      </c>
      <c r="D42" s="1192">
        <f t="array" ref="D42">SUM(('PC list'!$C$3:$C$641=$B16)*('PC list'!$D$3:$D$641=D$2)*('PC list'!$CS$3:$CS$641=D$3)*('PC list'!$CT$3:$CT$641))</f>
        <v>-6.9720000000000004</v>
      </c>
      <c r="E42" s="1191">
        <f t="array" ref="E42">SUM(('PC list'!$C$3:$C$641=$B16)*('PC list'!$D$3:$D$641=E$2)*('PC list'!$CS$3:$CS$641=E$3)*('PC list'!$CT$3:$CT$641))</f>
        <v>0</v>
      </c>
      <c r="F42" s="1192">
        <f t="array" ref="F42">SUM(('PC list'!$C$3:$C$641=$B16)*('PC list'!$D$3:$D$641=F$2)*('PC list'!$CS$3:$CS$641=F$3)*('PC list'!$CT$3:$CT$641))</f>
        <v>0</v>
      </c>
      <c r="G42" s="1191">
        <f t="array" ref="G42">SUM(('PC list'!$C$3:$C$641=$B16)*('PC list'!$D$3:$D$641=G$2)*('PC list'!$CS$3:$CS$641=G$3)*('PC list'!$CT$3:$CT$641))</f>
        <v>0</v>
      </c>
      <c r="H42" s="1192">
        <f t="array" ref="H42">SUM(('PC list'!$C$3:$C$641=$B16)*('PC list'!$D$3:$D$641=H$2)*('PC list'!$CS$3:$CS$641=H$3)*('PC list'!$CT$3:$CT$641))</f>
        <v>0</v>
      </c>
      <c r="I42" s="1191">
        <f t="array" ref="I42">SUM(('PC list'!$C$3:$C$641=$B16)*('PC list'!$D$3:$D$641=I$2)*('PC list'!$CS$3:$CS$641=I$3)*('PC list'!$CT$3:$CT$641))</f>
        <v>0</v>
      </c>
      <c r="J42" s="1192">
        <f t="array" ref="J42">SUM(('PC list'!$C$3:$C$641=$B16)*('PC list'!$D$3:$D$641=J$2)*('PC list'!$CS$3:$CS$641=J$3)*('PC list'!$CT$3:$CT$641))</f>
        <v>0</v>
      </c>
      <c r="K42" s="1191">
        <f t="array" ref="K42">SUM(('PC list'!$C$3:$C$641=$B16)*('PC list'!$D$3:$D$641=K$2)*('PC list'!$CS$3:$CS$641=K$3)*('PC list'!$CT$3:$CT$641))</f>
        <v>0</v>
      </c>
      <c r="L42" s="1192">
        <f t="array" ref="L42">SUM(('PC list'!$C$3:$C$641=$B16)*('PC list'!$D$3:$D$641=L$2)*('PC list'!$CS$3:$CS$641=L$3)*('PC list'!$CT$3:$CT$641))</f>
        <v>0</v>
      </c>
      <c r="M42" s="1196">
        <f t="shared" si="10"/>
        <v>0</v>
      </c>
      <c r="N42" s="1213">
        <f t="shared" si="10"/>
        <v>-6.9720000000000004</v>
      </c>
      <c r="O42" s="1197">
        <f t="shared" si="11"/>
        <v>-6.9720000000000004</v>
      </c>
      <c r="P42" s="1190" t="str">
        <f t="shared" si="8"/>
        <v>AFW</v>
      </c>
    </row>
    <row r="43" spans="1:16" s="1189" customFormat="1" ht="13.5" customHeight="1">
      <c r="A43" s="3225" t="str">
        <f t="shared" si="9"/>
        <v>Bristol</v>
      </c>
      <c r="B43" s="1203" t="str">
        <f t="shared" si="9"/>
        <v>BRL</v>
      </c>
      <c r="C43" s="1191">
        <f t="array" ref="C43">SUM(('PC list'!$C$3:$C$641=$B17)*('PC list'!$D$3:$D$641=C$2)*('PC list'!$CS$3:$CS$641=C$3)*('PC list'!$CT$3:$CT$641))</f>
        <v>0</v>
      </c>
      <c r="D43" s="1192">
        <f t="array" ref="D43">SUM(('PC list'!$C$3:$C$641=$B17)*('PC list'!$D$3:$D$641=D$2)*('PC list'!$CS$3:$CS$641=D$3)*('PC list'!$CT$3:$CT$641))</f>
        <v>-3.3799000000000001</v>
      </c>
      <c r="E43" s="1191">
        <f t="array" ref="E43">SUM(('PC list'!$C$3:$C$641=$B17)*('PC list'!$D$3:$D$641=E$2)*('PC list'!$CS$3:$CS$641=E$3)*('PC list'!$CT$3:$CT$641))</f>
        <v>0</v>
      </c>
      <c r="F43" s="1192">
        <f t="array" ref="F43">SUM(('PC list'!$C$3:$C$641=$B17)*('PC list'!$D$3:$D$641=F$2)*('PC list'!$CS$3:$CS$641=F$3)*('PC list'!$CT$3:$CT$641))</f>
        <v>0</v>
      </c>
      <c r="G43" s="1191">
        <f t="array" ref="G43">SUM(('PC list'!$C$3:$C$641=$B17)*('PC list'!$D$3:$D$641=G$2)*('PC list'!$CS$3:$CS$641=G$3)*('PC list'!$CT$3:$CT$641))</f>
        <v>0</v>
      </c>
      <c r="H43" s="1192">
        <f t="array" ref="H43">SUM(('PC list'!$C$3:$C$641=$B17)*('PC list'!$D$3:$D$641=H$2)*('PC list'!$CS$3:$CS$641=H$3)*('PC list'!$CT$3:$CT$641))</f>
        <v>0</v>
      </c>
      <c r="I43" s="1191">
        <f t="array" ref="I43">SUM(('PC list'!$C$3:$C$641=$B17)*('PC list'!$D$3:$D$641=I$2)*('PC list'!$CS$3:$CS$641=I$3)*('PC list'!$CT$3:$CT$641))</f>
        <v>0</v>
      </c>
      <c r="J43" s="1192">
        <f t="array" ref="J43">SUM(('PC list'!$C$3:$C$641=$B17)*('PC list'!$D$3:$D$641=J$2)*('PC list'!$CS$3:$CS$641=J$3)*('PC list'!$CT$3:$CT$641))</f>
        <v>0</v>
      </c>
      <c r="K43" s="1191">
        <f t="array" ref="K43">SUM(('PC list'!$C$3:$C$641=$B17)*('PC list'!$D$3:$D$641=K$2)*('PC list'!$CS$3:$CS$641=K$3)*('PC list'!$CT$3:$CT$641))</f>
        <v>0</v>
      </c>
      <c r="L43" s="1192">
        <f t="array" ref="L43">SUM(('PC list'!$C$3:$C$641=$B17)*('PC list'!$D$3:$D$641=L$2)*('PC list'!$CS$3:$CS$641=L$3)*('PC list'!$CT$3:$CT$641))</f>
        <v>0</v>
      </c>
      <c r="M43" s="1196">
        <f t="shared" si="10"/>
        <v>0</v>
      </c>
      <c r="N43" s="1213">
        <f t="shared" si="10"/>
        <v>-3.3799000000000001</v>
      </c>
      <c r="O43" s="1197">
        <f t="shared" si="11"/>
        <v>-3.3799000000000001</v>
      </c>
      <c r="P43" s="1190" t="str">
        <f t="shared" si="8"/>
        <v>BRL</v>
      </c>
    </row>
    <row r="44" spans="1:16" s="1189" customFormat="1" ht="13.5" customHeight="1">
      <c r="A44" s="2626" t="str">
        <f t="shared" si="9"/>
        <v>Dee Valley</v>
      </c>
      <c r="B44" s="2627" t="str">
        <f t="shared" si="9"/>
        <v>DVW</v>
      </c>
      <c r="C44" s="1191">
        <f t="array" ref="C44">SUM(('PC list'!$C$3:$C$641=$B18)*('PC list'!$D$3:$D$641=C$2)*('PC list'!$CS$3:$CS$641=C$3)*('PC list'!$CT$3:$CT$641))</f>
        <v>0</v>
      </c>
      <c r="D44" s="1192">
        <f t="array" ref="D44">SUM(('PC list'!$C$3:$C$641=$B18)*('PC list'!$D$3:$D$641=D$2)*('PC list'!$CS$3:$CS$641=D$3)*('PC list'!$CT$3:$CT$641))</f>
        <v>0</v>
      </c>
      <c r="E44" s="1191">
        <f t="array" ref="E44">SUM(('PC list'!$C$3:$C$641=$B18)*('PC list'!$D$3:$D$641=E$2)*('PC list'!$CS$3:$CS$641=E$3)*('PC list'!$CT$3:$CT$641))</f>
        <v>0</v>
      </c>
      <c r="F44" s="1192">
        <f t="array" ref="F44">SUM(('PC list'!$C$3:$C$641=$B18)*('PC list'!$D$3:$D$641=F$2)*('PC list'!$CS$3:$CS$641=F$3)*('PC list'!$CT$3:$CT$641))</f>
        <v>0</v>
      </c>
      <c r="G44" s="1191">
        <f t="array" ref="G44">SUM(('PC list'!$C$3:$C$641=$B18)*('PC list'!$D$3:$D$641=G$2)*('PC list'!$CS$3:$CS$641=G$3)*('PC list'!$CT$3:$CT$641))</f>
        <v>0</v>
      </c>
      <c r="H44" s="1192">
        <f t="array" ref="H44">SUM(('PC list'!$C$3:$C$641=$B18)*('PC list'!$D$3:$D$641=H$2)*('PC list'!$CS$3:$CS$641=H$3)*('PC list'!$CT$3:$CT$641))</f>
        <v>0</v>
      </c>
      <c r="I44" s="1191">
        <f t="array" ref="I44">SUM(('PC list'!$C$3:$C$641=$B18)*('PC list'!$D$3:$D$641=I$2)*('PC list'!$CS$3:$CS$641=I$3)*('PC list'!$CT$3:$CT$641))</f>
        <v>0</v>
      </c>
      <c r="J44" s="1192">
        <f t="array" ref="J44">SUM(('PC list'!$C$3:$C$641=$B18)*('PC list'!$D$3:$D$641=J$2)*('PC list'!$CS$3:$CS$641=J$3)*('PC list'!$CT$3:$CT$641))</f>
        <v>0</v>
      </c>
      <c r="K44" s="1191">
        <f t="array" ref="K44">SUM(('PC list'!$C$3:$C$641=$B18)*('PC list'!$D$3:$D$641=K$2)*('PC list'!$CS$3:$CS$641=K$3)*('PC list'!$CT$3:$CT$641))</f>
        <v>0</v>
      </c>
      <c r="L44" s="1192">
        <f t="array" ref="L44">SUM(('PC list'!$C$3:$C$641=$B18)*('PC list'!$D$3:$D$641=L$2)*('PC list'!$CS$3:$CS$641=L$3)*('PC list'!$CT$3:$CT$641))</f>
        <v>0</v>
      </c>
      <c r="M44" s="1196">
        <f t="shared" si="10"/>
        <v>0</v>
      </c>
      <c r="N44" s="1213">
        <f t="shared" si="10"/>
        <v>0</v>
      </c>
      <c r="O44" s="1197">
        <f t="shared" si="11"/>
        <v>0</v>
      </c>
      <c r="P44" s="1190" t="str">
        <f t="shared" si="8"/>
        <v>DVW</v>
      </c>
    </row>
    <row r="45" spans="1:16" s="1189" customFormat="1" ht="13.5" customHeight="1">
      <c r="A45" s="3225" t="str">
        <f t="shared" si="9"/>
        <v>Portsmouth</v>
      </c>
      <c r="B45" s="1203" t="str">
        <f t="shared" si="9"/>
        <v>PRT</v>
      </c>
      <c r="C45" s="1191">
        <f t="array" ref="C45">SUM(('PC list'!$C$3:$C$641=$B19)*('PC list'!$D$3:$D$641=C$2)*('PC list'!$CS$3:$CS$641=C$3)*('PC list'!$CT$3:$CT$641))</f>
        <v>2.2210299999999999E-2</v>
      </c>
      <c r="D45" s="1192">
        <f t="array" ref="D45">SUM(('PC list'!$C$3:$C$641=$B19)*('PC list'!$D$3:$D$641=D$2)*('PC list'!$CS$3:$CS$641=D$3)*('PC list'!$CT$3:$CT$641))</f>
        <v>-0.380604</v>
      </c>
      <c r="E45" s="1191">
        <f t="array" ref="E45">SUM(('PC list'!$C$3:$C$641=$B19)*('PC list'!$D$3:$D$641=E$2)*('PC list'!$CS$3:$CS$641=E$3)*('PC list'!$CT$3:$CT$641))</f>
        <v>0</v>
      </c>
      <c r="F45" s="1192">
        <f t="array" ref="F45">SUM(('PC list'!$C$3:$C$641=$B19)*('PC list'!$D$3:$D$641=F$2)*('PC list'!$CS$3:$CS$641=F$3)*('PC list'!$CT$3:$CT$641))</f>
        <v>0</v>
      </c>
      <c r="G45" s="1191">
        <f t="array" ref="G45">SUM(('PC list'!$C$3:$C$641=$B19)*('PC list'!$D$3:$D$641=G$2)*('PC list'!$CS$3:$CS$641=G$3)*('PC list'!$CT$3:$CT$641))</f>
        <v>0</v>
      </c>
      <c r="H45" s="1192">
        <f t="array" ref="H45">SUM(('PC list'!$C$3:$C$641=$B19)*('PC list'!$D$3:$D$641=H$2)*('PC list'!$CS$3:$CS$641=H$3)*('PC list'!$CT$3:$CT$641))</f>
        <v>0</v>
      </c>
      <c r="I45" s="1191">
        <f t="array" ref="I45">SUM(('PC list'!$C$3:$C$641=$B19)*('PC list'!$D$3:$D$641=I$2)*('PC list'!$CS$3:$CS$641=I$3)*('PC list'!$CT$3:$CT$641))</f>
        <v>0</v>
      </c>
      <c r="J45" s="1192">
        <f t="array" ref="J45">SUM(('PC list'!$C$3:$C$641=$B19)*('PC list'!$D$3:$D$641=J$2)*('PC list'!$CS$3:$CS$641=J$3)*('PC list'!$CT$3:$CT$641))</f>
        <v>0</v>
      </c>
      <c r="K45" s="1191">
        <f t="array" ref="K45">SUM(('PC list'!$C$3:$C$641=$B19)*('PC list'!$D$3:$D$641=K$2)*('PC list'!$CS$3:$CS$641=K$3)*('PC list'!$CT$3:$CT$641))</f>
        <v>0</v>
      </c>
      <c r="L45" s="1192">
        <f t="array" ref="L45">SUM(('PC list'!$C$3:$C$641=$B19)*('PC list'!$D$3:$D$641=L$2)*('PC list'!$CS$3:$CS$641=L$3)*('PC list'!$CT$3:$CT$641))</f>
        <v>0</v>
      </c>
      <c r="M45" s="1196">
        <f t="shared" si="10"/>
        <v>2.2210299999999999E-2</v>
      </c>
      <c r="N45" s="1213">
        <f t="shared" si="10"/>
        <v>-0.380604</v>
      </c>
      <c r="O45" s="1197">
        <f t="shared" si="11"/>
        <v>-0.35839369999999998</v>
      </c>
      <c r="P45" s="1190" t="str">
        <f t="shared" si="8"/>
        <v>PRT</v>
      </c>
    </row>
    <row r="46" spans="1:16" s="1189" customFormat="1" ht="13.5" customHeight="1">
      <c r="A46" s="3225" t="str">
        <f t="shared" si="9"/>
        <v>Bournemouth</v>
      </c>
      <c r="B46" s="1203" t="str">
        <f t="shared" si="9"/>
        <v>SBW</v>
      </c>
      <c r="C46" s="1191">
        <f t="array" ref="C46">SUM(('PC list'!$C$3:$C$641=$B20)*('PC list'!$D$3:$D$641=C$2)*('PC list'!$CS$3:$CS$641=C$3)*('PC list'!$CT$3:$CT$641))</f>
        <v>0</v>
      </c>
      <c r="D46" s="1192">
        <f t="array" ref="D46">SUM(('PC list'!$C$3:$C$641=$B20)*('PC list'!$D$3:$D$641=D$2)*('PC list'!$CS$3:$CS$641=D$3)*('PC list'!$CT$3:$CT$641))</f>
        <v>0</v>
      </c>
      <c r="E46" s="1191">
        <f t="array" ref="E46">SUM(('PC list'!$C$3:$C$641=$B20)*('PC list'!$D$3:$D$641=E$2)*('PC list'!$CS$3:$CS$641=E$3)*('PC list'!$CT$3:$CT$641))</f>
        <v>0</v>
      </c>
      <c r="F46" s="1192">
        <f t="array" ref="F46">SUM(('PC list'!$C$3:$C$641=$B20)*('PC list'!$D$3:$D$641=F$2)*('PC list'!$CS$3:$CS$641=F$3)*('PC list'!$CT$3:$CT$641))</f>
        <v>0</v>
      </c>
      <c r="G46" s="1191">
        <f t="array" ref="G46">SUM(('PC list'!$C$3:$C$641=$B20)*('PC list'!$D$3:$D$641=G$2)*('PC list'!$CS$3:$CS$641=G$3)*('PC list'!$CT$3:$CT$641))</f>
        <v>0</v>
      </c>
      <c r="H46" s="1192">
        <f t="array" ref="H46">SUM(('PC list'!$C$3:$C$641=$B20)*('PC list'!$D$3:$D$641=H$2)*('PC list'!$CS$3:$CS$641=H$3)*('PC list'!$CT$3:$CT$641))</f>
        <v>0</v>
      </c>
      <c r="I46" s="1191">
        <f t="array" ref="I46">SUM(('PC list'!$C$3:$C$641=$B20)*('PC list'!$D$3:$D$641=I$2)*('PC list'!$CS$3:$CS$641=I$3)*('PC list'!$CT$3:$CT$641))</f>
        <v>0</v>
      </c>
      <c r="J46" s="1192">
        <f t="array" ref="J46">SUM(('PC list'!$C$3:$C$641=$B20)*('PC list'!$D$3:$D$641=J$2)*('PC list'!$CS$3:$CS$641=J$3)*('PC list'!$CT$3:$CT$641))</f>
        <v>0</v>
      </c>
      <c r="K46" s="1191">
        <f t="array" ref="K46">SUM(('PC list'!$C$3:$C$641=$B20)*('PC list'!$D$3:$D$641=K$2)*('PC list'!$CS$3:$CS$641=K$3)*('PC list'!$CT$3:$CT$641))</f>
        <v>0</v>
      </c>
      <c r="L46" s="1192">
        <f t="array" ref="L46">SUM(('PC list'!$C$3:$C$641=$B20)*('PC list'!$D$3:$D$641=L$2)*('PC list'!$CS$3:$CS$641=L$3)*('PC list'!$CT$3:$CT$641))</f>
        <v>0</v>
      </c>
      <c r="M46" s="1196">
        <f t="shared" si="10"/>
        <v>0</v>
      </c>
      <c r="N46" s="1213">
        <f t="shared" si="10"/>
        <v>0</v>
      </c>
      <c r="O46" s="1197">
        <f t="shared" si="11"/>
        <v>0</v>
      </c>
      <c r="P46" s="1190" t="str">
        <f t="shared" si="8"/>
        <v>SBW</v>
      </c>
    </row>
    <row r="47" spans="1:16" s="1189" customFormat="1" ht="13.5" customHeight="1">
      <c r="A47" s="3225" t="str">
        <f t="shared" ref="A47:B49" si="12">A21</f>
        <v>South East</v>
      </c>
      <c r="B47" s="1203" t="str">
        <f t="shared" si="12"/>
        <v>SEW</v>
      </c>
      <c r="C47" s="1191">
        <f t="array" ref="C47">SUM(('PC list'!$C$3:$C$641=$B21)*('PC list'!$D$3:$D$641=C$2)*('PC list'!$CS$3:$CS$641=C$3)*('PC list'!$CT$3:$CT$641))</f>
        <v>0.42535999999999669</v>
      </c>
      <c r="D47" s="1192">
        <f t="array" ref="D47">SUM(('PC list'!$C$3:$C$641=$B21)*('PC list'!$D$3:$D$641=D$2)*('PC list'!$CS$3:$CS$641=D$3)*('PC list'!$CT$3:$CT$641))</f>
        <v>-0.411464</v>
      </c>
      <c r="E47" s="1191">
        <f t="array" ref="E47">SUM(('PC list'!$C$3:$C$641=$B21)*('PC list'!$D$3:$D$641=E$2)*('PC list'!$CS$3:$CS$641=E$3)*('PC list'!$CT$3:$CT$641))</f>
        <v>0</v>
      </c>
      <c r="F47" s="1192">
        <f t="array" ref="F47">SUM(('PC list'!$C$3:$C$641=$B21)*('PC list'!$D$3:$D$641=F$2)*('PC list'!$CS$3:$CS$641=F$3)*('PC list'!$CT$3:$CT$641))</f>
        <v>0</v>
      </c>
      <c r="G47" s="1191">
        <f t="array" ref="G47">SUM(('PC list'!$C$3:$C$641=$B21)*('PC list'!$D$3:$D$641=G$2)*('PC list'!$CS$3:$CS$641=G$3)*('PC list'!$CT$3:$CT$641))</f>
        <v>4.8000000000000299E-3</v>
      </c>
      <c r="H47" s="1192">
        <f t="array" ref="H47">SUM(('PC list'!$C$3:$C$641=$B21)*('PC list'!$D$3:$D$641=H$2)*('PC list'!$CS$3:$CS$641=H$3)*('PC list'!$CT$3:$CT$641))</f>
        <v>-4.2400000000000035E-2</v>
      </c>
      <c r="I47" s="1191">
        <f t="array" ref="I47">SUM(('PC list'!$C$3:$C$641=$B21)*('PC list'!$D$3:$D$641=I$2)*('PC list'!$CS$3:$CS$641=I$3)*('PC list'!$CT$3:$CT$641))</f>
        <v>0</v>
      </c>
      <c r="J47" s="1192">
        <f t="array" ref="J47">SUM(('PC list'!$C$3:$C$641=$B21)*('PC list'!$D$3:$D$641=J$2)*('PC list'!$CS$3:$CS$641=J$3)*('PC list'!$CT$3:$CT$641))</f>
        <v>0</v>
      </c>
      <c r="K47" s="1191">
        <f t="array" ref="K47">SUM(('PC list'!$C$3:$C$641=$B21)*('PC list'!$D$3:$D$641=K$2)*('PC list'!$CS$3:$CS$641=K$3)*('PC list'!$CT$3:$CT$641))</f>
        <v>0</v>
      </c>
      <c r="L47" s="1192">
        <f t="array" ref="L47">SUM(('PC list'!$C$3:$C$641=$B21)*('PC list'!$D$3:$D$641=L$2)*('PC list'!$CS$3:$CS$641=L$3)*('PC list'!$CT$3:$CT$641))</f>
        <v>0</v>
      </c>
      <c r="M47" s="1196">
        <f t="shared" si="10"/>
        <v>0.43015999999999671</v>
      </c>
      <c r="N47" s="1213">
        <f t="shared" si="10"/>
        <v>-0.45386400000000005</v>
      </c>
      <c r="O47" s="1197">
        <f t="shared" si="11"/>
        <v>-2.3704000000003334E-2</v>
      </c>
      <c r="P47" s="1190" t="str">
        <f t="shared" si="8"/>
        <v>SEW</v>
      </c>
    </row>
    <row r="48" spans="1:16" s="1189" customFormat="1" ht="13.5" customHeight="1">
      <c r="A48" s="3225" t="str">
        <f t="shared" si="12"/>
        <v>South Staffs &amp; Cambridge</v>
      </c>
      <c r="B48" s="1203" t="str">
        <f t="shared" si="12"/>
        <v>SSC</v>
      </c>
      <c r="C48" s="1191">
        <f t="array" ref="C48">SUM(('PC list'!$C$3:$C$641=$B22)*('PC list'!$D$3:$D$641=C$2)*('PC list'!$CS$3:$CS$641=C$3)*('PC list'!$CT$3:$CT$641))</f>
        <v>0.83809999999999996</v>
      </c>
      <c r="D48" s="1192">
        <f t="array" ref="D48">SUM(('PC list'!$C$3:$C$641=$B22)*('PC list'!$D$3:$D$641=D$2)*('PC list'!$CS$3:$CS$641=D$3)*('PC list'!$CT$3:$CT$641))</f>
        <v>-0.60719999999999996</v>
      </c>
      <c r="E48" s="1191">
        <f t="array" ref="E48">SUM(('PC list'!$C$3:$C$641=$B22)*('PC list'!$D$3:$D$641=E$2)*('PC list'!$CS$3:$CS$641=E$3)*('PC list'!$CT$3:$CT$641))</f>
        <v>0</v>
      </c>
      <c r="F48" s="1192">
        <f t="array" ref="F48">SUM(('PC list'!$C$3:$C$641=$B22)*('PC list'!$D$3:$D$641=F$2)*('PC list'!$CS$3:$CS$641=F$3)*('PC list'!$CT$3:$CT$641))</f>
        <v>0</v>
      </c>
      <c r="G48" s="1191">
        <f t="array" ref="G48">SUM(('PC list'!$C$3:$C$641=$B22)*('PC list'!$D$3:$D$641=G$2)*('PC list'!$CS$3:$CS$641=G$3)*('PC list'!$CT$3:$CT$641))</f>
        <v>0</v>
      </c>
      <c r="H48" s="1192">
        <f t="array" ref="H48">SUM(('PC list'!$C$3:$C$641=$B22)*('PC list'!$D$3:$D$641=H$2)*('PC list'!$CS$3:$CS$641=H$3)*('PC list'!$CT$3:$CT$641))</f>
        <v>0</v>
      </c>
      <c r="I48" s="1191">
        <f t="array" ref="I48">SUM(('PC list'!$C$3:$C$641=$B22)*('PC list'!$D$3:$D$641=I$2)*('PC list'!$CS$3:$CS$641=I$3)*('PC list'!$CT$3:$CT$641))</f>
        <v>0</v>
      </c>
      <c r="J48" s="1192">
        <f t="array" ref="J48">SUM(('PC list'!$C$3:$C$641=$B22)*('PC list'!$D$3:$D$641=J$2)*('PC list'!$CS$3:$CS$641=J$3)*('PC list'!$CT$3:$CT$641))</f>
        <v>0</v>
      </c>
      <c r="K48" s="1191">
        <f t="array" ref="K48">SUM(('PC list'!$C$3:$C$641=$B22)*('PC list'!$D$3:$D$641=K$2)*('PC list'!$CS$3:$CS$641=K$3)*('PC list'!$CT$3:$CT$641))</f>
        <v>0</v>
      </c>
      <c r="L48" s="1192">
        <f t="array" ref="L48">SUM(('PC list'!$C$3:$C$641=$B22)*('PC list'!$D$3:$D$641=L$2)*('PC list'!$CS$3:$CS$641=L$3)*('PC list'!$CT$3:$CT$641))</f>
        <v>0</v>
      </c>
      <c r="M48" s="1196">
        <f t="shared" si="10"/>
        <v>0.83809999999999996</v>
      </c>
      <c r="N48" s="1213">
        <f t="shared" si="10"/>
        <v>-0.60719999999999996</v>
      </c>
      <c r="O48" s="1197">
        <f t="shared" si="11"/>
        <v>0.23089999999999999</v>
      </c>
      <c r="P48" s="1190" t="str">
        <f t="shared" si="8"/>
        <v>SSC</v>
      </c>
    </row>
    <row r="49" spans="1:16" s="1189" customFormat="1" ht="13.5" customHeight="1">
      <c r="A49" s="3225" t="str">
        <f t="shared" si="12"/>
        <v>SES</v>
      </c>
      <c r="B49" s="1203" t="str">
        <f t="shared" si="12"/>
        <v>SES</v>
      </c>
      <c r="C49" s="1191">
        <f t="array" ref="C49">SUM(('PC list'!$C$3:$C$641=$B23)*('PC list'!$D$3:$D$641=C$2)*('PC list'!$CS$3:$CS$641=C$3)*('PC list'!$CT$3:$CT$641))</f>
        <v>0</v>
      </c>
      <c r="D49" s="1192">
        <f t="array" ref="D49">SUM(('PC list'!$C$3:$C$641=$B23)*('PC list'!$D$3:$D$641=D$2)*('PC list'!$CS$3:$CS$641=D$3)*('PC list'!$CT$3:$CT$641))</f>
        <v>-0.15000000000000002</v>
      </c>
      <c r="E49" s="1191">
        <f t="array" ref="E49">SUM(('PC list'!$C$3:$C$641=$B23)*('PC list'!$D$3:$D$641=E$2)*('PC list'!$CS$3:$CS$641=E$3)*('PC list'!$CT$3:$CT$641))</f>
        <v>0</v>
      </c>
      <c r="F49" s="1192">
        <f t="array" ref="F49">SUM(('PC list'!$C$3:$C$641=$B23)*('PC list'!$D$3:$D$641=F$2)*('PC list'!$CS$3:$CS$641=F$3)*('PC list'!$CT$3:$CT$641))</f>
        <v>0</v>
      </c>
      <c r="G49" s="1191">
        <f t="array" ref="G49">SUM(('PC list'!$C$3:$C$641=$B23)*('PC list'!$D$3:$D$641=G$2)*('PC list'!$CS$3:$CS$641=G$3)*('PC list'!$CT$3:$CT$641))</f>
        <v>0</v>
      </c>
      <c r="H49" s="1192">
        <f t="array" ref="H49">SUM(('PC list'!$C$3:$C$641=$B23)*('PC list'!$D$3:$D$641=H$2)*('PC list'!$CS$3:$CS$641=H$3)*('PC list'!$CT$3:$CT$641))</f>
        <v>0</v>
      </c>
      <c r="I49" s="1191">
        <f t="array" ref="I49">SUM(('PC list'!$C$3:$C$641=$B23)*('PC list'!$D$3:$D$641=I$2)*('PC list'!$CS$3:$CS$641=I$3)*('PC list'!$CT$3:$CT$641))</f>
        <v>0</v>
      </c>
      <c r="J49" s="1192">
        <f t="array" ref="J49">SUM(('PC list'!$C$3:$C$641=$B23)*('PC list'!$D$3:$D$641=J$2)*('PC list'!$CS$3:$CS$641=J$3)*('PC list'!$CT$3:$CT$641))</f>
        <v>0</v>
      </c>
      <c r="K49" s="1191">
        <f t="array" ref="K49">SUM(('PC list'!$C$3:$C$641=$B23)*('PC list'!$D$3:$D$641=K$2)*('PC list'!$CS$3:$CS$641=K$3)*('PC list'!$CT$3:$CT$641))</f>
        <v>0</v>
      </c>
      <c r="L49" s="1192">
        <f t="array" ref="L49">SUM(('PC list'!$C$3:$C$641=$B23)*('PC list'!$D$3:$D$641=L$2)*('PC list'!$CS$3:$CS$641=L$3)*('PC list'!$CT$3:$CT$641))</f>
        <v>0</v>
      </c>
      <c r="M49" s="1196">
        <f t="shared" si="10"/>
        <v>0</v>
      </c>
      <c r="N49" s="1213">
        <f t="shared" si="10"/>
        <v>-0.15000000000000002</v>
      </c>
      <c r="O49" s="1197">
        <f t="shared" si="11"/>
        <v>-0.15000000000000002</v>
      </c>
      <c r="P49" s="1190" t="str">
        <f t="shared" si="8"/>
        <v>SES</v>
      </c>
    </row>
    <row r="50" spans="1:16" ht="14.4" thickBot="1">
      <c r="A50" s="63" t="s">
        <v>558</v>
      </c>
      <c r="B50" s="2732"/>
      <c r="C50" s="1194">
        <f t="shared" ref="C50:N50" si="13">SUM(C30:C49)</f>
        <v>24.765474252727266</v>
      </c>
      <c r="D50" s="1195">
        <f t="shared" si="13"/>
        <v>-89.142118000000011</v>
      </c>
      <c r="E50" s="1194">
        <f t="shared" si="13"/>
        <v>43.804882127272727</v>
      </c>
      <c r="F50" s="1195">
        <f t="shared" si="13"/>
        <v>-1.8231081</v>
      </c>
      <c r="G50" s="1194">
        <f t="shared" si="13"/>
        <v>0.10480000000000003</v>
      </c>
      <c r="H50" s="1195">
        <f t="shared" si="13"/>
        <v>-0.17240000000000005</v>
      </c>
      <c r="I50" s="1194">
        <f t="shared" si="13"/>
        <v>0</v>
      </c>
      <c r="J50" s="1195">
        <f t="shared" si="13"/>
        <v>0</v>
      </c>
      <c r="K50" s="1194">
        <f t="shared" si="13"/>
        <v>0</v>
      </c>
      <c r="L50" s="1195">
        <f t="shared" si="13"/>
        <v>0</v>
      </c>
      <c r="M50" s="1198">
        <f t="shared" si="13"/>
        <v>68.675156379999976</v>
      </c>
      <c r="N50" s="1215">
        <f t="shared" si="13"/>
        <v>-91.137626100000006</v>
      </c>
      <c r="O50" s="1199">
        <f t="shared" si="11"/>
        <v>-22.46246972000003</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378">
        <f>SUM(C50+D50)</f>
        <v>-64.376643747272738</v>
      </c>
      <c r="D52" s="4379"/>
      <c r="E52" s="4380">
        <f>SUM(E50+F50)</f>
        <v>41.981774027272728</v>
      </c>
      <c r="F52" s="4381"/>
      <c r="G52" s="4378">
        <f>SUM(G50+H50)</f>
        <v>-6.7600000000000021E-2</v>
      </c>
      <c r="H52" s="4379"/>
      <c r="I52" s="4382">
        <f>SUM(I50+J50)</f>
        <v>0</v>
      </c>
      <c r="J52" s="4383"/>
      <c r="K52" s="4382">
        <f>SUM(K50+L50)</f>
        <v>0</v>
      </c>
      <c r="L52" s="4383"/>
      <c r="M52" s="1842"/>
      <c r="N52" s="1842"/>
      <c r="O52" s="1842"/>
      <c r="P52" s="32"/>
    </row>
    <row r="53" spans="1:16" ht="45" customHeight="1" thickBot="1"/>
    <row r="54" spans="1:16" ht="22.5" customHeight="1">
      <c r="A54" s="2734" t="s">
        <v>1754</v>
      </c>
      <c r="B54" s="2737"/>
      <c r="C54" s="1872" t="str">
        <f t="shared" ref="C54:O55" si="14">C2</f>
        <v>Water</v>
      </c>
      <c r="D54" s="1873" t="str">
        <f t="shared" si="14"/>
        <v>Water</v>
      </c>
      <c r="E54" s="1872" t="str">
        <f t="shared" si="14"/>
        <v>Wastewater</v>
      </c>
      <c r="F54" s="1873" t="str">
        <f t="shared" si="14"/>
        <v>Wastewater</v>
      </c>
      <c r="G54" s="1872" t="str">
        <f t="shared" si="14"/>
        <v>Retail (HH)</v>
      </c>
      <c r="H54" s="1873" t="str">
        <f t="shared" si="14"/>
        <v>Retail (HH)</v>
      </c>
      <c r="I54" s="1872" t="str">
        <f t="shared" si="14"/>
        <v>Retail (NH)</v>
      </c>
      <c r="J54" s="1873" t="str">
        <f t="shared" si="14"/>
        <v>Retail (NH)</v>
      </c>
      <c r="K54" s="1872" t="str">
        <f t="shared" si="14"/>
        <v>Thames Tideway</v>
      </c>
      <c r="L54" s="1873" t="str">
        <f t="shared" si="14"/>
        <v>Thames Tideway</v>
      </c>
      <c r="M54" s="1200" t="str">
        <f t="shared" si="14"/>
        <v>All</v>
      </c>
      <c r="N54" s="1214" t="str">
        <f t="shared" si="14"/>
        <v>All</v>
      </c>
      <c r="O54" s="1201" t="str">
        <f t="shared" si="14"/>
        <v>All</v>
      </c>
    </row>
    <row r="55" spans="1:16" ht="37.5" customHeight="1">
      <c r="A55" s="3875" t="str">
        <f>A3</f>
        <v>£ million, 2012-13 prices</v>
      </c>
      <c r="B55" s="1193"/>
      <c r="C55" s="1867" t="str">
        <f t="shared" si="14"/>
        <v>Outperformance payment</v>
      </c>
      <c r="D55" s="1868" t="str">
        <f t="shared" si="14"/>
        <v>Underperformance payment</v>
      </c>
      <c r="E55" s="1867" t="str">
        <f t="shared" si="14"/>
        <v>Outperformance payment</v>
      </c>
      <c r="F55" s="1868" t="str">
        <f t="shared" si="14"/>
        <v>Underperformance payment</v>
      </c>
      <c r="G55" s="1867" t="str">
        <f t="shared" si="14"/>
        <v>Outperformance payment</v>
      </c>
      <c r="H55" s="1868" t="str">
        <f t="shared" si="14"/>
        <v>Underperformance payment</v>
      </c>
      <c r="I55" s="1867" t="str">
        <f t="shared" si="14"/>
        <v>Outperformance payment</v>
      </c>
      <c r="J55" s="1868" t="str">
        <f t="shared" si="14"/>
        <v>Underperformance payment</v>
      </c>
      <c r="K55" s="1867" t="str">
        <f t="shared" si="14"/>
        <v>Outperformance payment</v>
      </c>
      <c r="L55" s="1868" t="str">
        <f t="shared" si="14"/>
        <v>Underperformance payment</v>
      </c>
      <c r="M55" s="1869" t="str">
        <f t="shared" si="14"/>
        <v>Outperformance payment</v>
      </c>
      <c r="N55" s="1870" t="str">
        <f t="shared" si="14"/>
        <v>Underperformance payment</v>
      </c>
      <c r="O55" s="1871" t="str">
        <f t="shared" si="14"/>
        <v>Outperformance + underperformance</v>
      </c>
    </row>
    <row r="56" spans="1:16" s="1189" customFormat="1" ht="13.5" customHeight="1">
      <c r="A56" s="3225" t="str">
        <f>A4</f>
        <v xml:space="preserve">Anglian </v>
      </c>
      <c r="B56" s="1203" t="str">
        <f>B4</f>
        <v>ANH</v>
      </c>
      <c r="C56" s="1191">
        <f t="array" ref="C56">SUM(('PC list'!$C$3:$C$641=$B4)*('PC list'!$D$3:$D$641=C$2)*('PC list'!$CQ$3:$CQ$641=C$3)*('PC list'!$CR$3:$CR$641))</f>
        <v>3.09</v>
      </c>
      <c r="D56" s="1192">
        <f t="array" ref="D56">SUM(('PC list'!$C$3:$C$641=$B4)*('PC list'!$D$3:$D$641=D$2)*('PC list'!$CQ$3:$CQ$641=D$3)*('PC list'!$CR$3:$CR$641))</f>
        <v>0</v>
      </c>
      <c r="E56" s="1191">
        <f t="array" ref="E56">SUM(('PC list'!$C$3:$C$641=$B4)*('PC list'!$D$3:$D$641=E$2)*('PC list'!$CQ$3:$CQ$641=E$3)*('PC list'!$CR$3:$CR$641))</f>
        <v>0</v>
      </c>
      <c r="F56" s="1192">
        <f t="array" ref="F56">SUM(('PC list'!$C$3:$C$641=$B4)*('PC list'!$D$3:$D$641=F$2)*('PC list'!$CQ$3:$CQ$641=F$3)*('PC list'!$CR$3:$CR$641))</f>
        <v>0</v>
      </c>
      <c r="G56" s="1191">
        <f t="array" ref="G56">SUM(('PC list'!$C$3:$C$641=$B4)*('PC list'!$D$3:$D$641=G$2)*('PC list'!$CQ$3:$CQ$641=G$3)*('PC list'!$CR$3:$CR$641))</f>
        <v>0</v>
      </c>
      <c r="H56" s="1192">
        <f t="array" ref="H56">SUM(('PC list'!$C$3:$C$641=$B4)*('PC list'!$D$3:$D$641=H$2)*('PC list'!$CQ$3:$CQ$641=H$3)*('PC list'!$CR$3:$CR$641))</f>
        <v>0</v>
      </c>
      <c r="I56" s="1191">
        <f t="array" ref="I56">SUM(('PC list'!$C$3:$C$641=$B4)*('PC list'!$D$3:$D$641=I$2)*('PC list'!$CQ$3:$CQ$641=I$3)*('PC list'!$CR$3:$CR$641))</f>
        <v>0</v>
      </c>
      <c r="J56" s="1192">
        <f t="array" ref="J56">SUM(('PC list'!$C$3:$C$641=$B4)*('PC list'!$D$3:$D$641=J$2)*('PC list'!$CQ$3:$CQ$641=J$3)*('PC list'!$CR$3:$CR$641))</f>
        <v>0</v>
      </c>
      <c r="K56" s="1191">
        <f t="array" ref="K56">SUM(('PC list'!$C$3:$C$641=$B4)*('PC list'!$D$3:$D$641=K$2)*('PC list'!$CQ$3:$CQ$641=K$3)*('PC list'!$CR$3:$CR$641))</f>
        <v>0</v>
      </c>
      <c r="L56" s="1192">
        <f t="array" ref="L56">SUM(('PC list'!$C$3:$C$641=$B4)*('PC list'!$D$3:$D$641=L$2)*('PC list'!$CQ$3:$CQ$641=L$3)*('PC list'!$CR$3:$CR$641))</f>
        <v>0</v>
      </c>
      <c r="M56" s="1196">
        <f>SUM(C56+E56+G56+I56+K56)</f>
        <v>3.09</v>
      </c>
      <c r="N56" s="1213">
        <f>SUM(D56+F56+H56+J56+L56)</f>
        <v>0</v>
      </c>
      <c r="O56" s="1197">
        <f>SUM(M56+N56)</f>
        <v>3.09</v>
      </c>
      <c r="P56" s="1190" t="str">
        <f>B30</f>
        <v>ANH</v>
      </c>
    </row>
    <row r="57" spans="1:16" s="1189" customFormat="1" ht="13.5" customHeight="1">
      <c r="A57" s="3225" t="str">
        <f t="shared" ref="A57:B72" si="15">A5</f>
        <v>Hafren Dyfrdwy</v>
      </c>
      <c r="B57" s="1203" t="str">
        <f t="shared" si="15"/>
        <v>HDD</v>
      </c>
      <c r="C57" s="1191">
        <f t="array" ref="C57">SUM(('PC list'!$C$3:$C$641=$B5)*('PC list'!$D$3:$D$641=C$2)*('PC list'!$CQ$3:$CQ$641=C$3)*('PC list'!$CR$3:$CR$641))</f>
        <v>5.4650000000000002E-3</v>
      </c>
      <c r="D57" s="1192">
        <f t="array" ref="D57">SUM(('PC list'!$C$3:$C$641=$B5)*('PC list'!$D$3:$D$641=D$2)*('PC list'!$CQ$3:$CQ$641=D$3)*('PC list'!$CR$3:$CR$641))</f>
        <v>-0.32799999999999996</v>
      </c>
      <c r="E57" s="1191">
        <f t="array" ref="E57">SUM(('PC list'!$C$3:$C$641=$B5)*('PC list'!$D$3:$D$641=E$2)*('PC list'!$CQ$3:$CQ$641=E$3)*('PC list'!$CR$3:$CR$641))</f>
        <v>2.3878500000000004E-2</v>
      </c>
      <c r="F57" s="1192">
        <f t="array" ref="F57">SUM(('PC list'!$C$3:$C$641=$B5)*('PC list'!$D$3:$D$641=F$2)*('PC list'!$CQ$3:$CQ$641=F$3)*('PC list'!$CR$3:$CR$641))</f>
        <v>0</v>
      </c>
      <c r="G57" s="1191">
        <f t="array" ref="G57">SUM(('PC list'!$C$3:$C$641=$B5)*('PC list'!$D$3:$D$641=G$2)*('PC list'!$CQ$3:$CQ$641=G$3)*('PC list'!$CR$3:$CR$641))</f>
        <v>0</v>
      </c>
      <c r="H57" s="1192">
        <f t="array" ref="H57">SUM(('PC list'!$C$3:$C$641=$B5)*('PC list'!$D$3:$D$641=H$2)*('PC list'!$CQ$3:$CQ$641=H$3)*('PC list'!$CR$3:$CR$641))</f>
        <v>0</v>
      </c>
      <c r="I57" s="1191">
        <f t="array" ref="I57">SUM(('PC list'!$C$3:$C$641=$B5)*('PC list'!$D$3:$D$641=I$2)*('PC list'!$CQ$3:$CQ$641=I$3)*('PC list'!$CR$3:$CR$641))</f>
        <v>0</v>
      </c>
      <c r="J57" s="1192">
        <f t="array" ref="J57">SUM(('PC list'!$C$3:$C$641=$B5)*('PC list'!$D$3:$D$641=J$2)*('PC list'!$CQ$3:$CQ$641=J$3)*('PC list'!$CR$3:$CR$641))</f>
        <v>0</v>
      </c>
      <c r="K57" s="1191">
        <f t="array" ref="K57">SUM(('PC list'!$C$3:$C$641=$B5)*('PC list'!$D$3:$D$641=K$2)*('PC list'!$CQ$3:$CQ$641=K$3)*('PC list'!$CR$3:$CR$641))</f>
        <v>0</v>
      </c>
      <c r="L57" s="1192">
        <f t="array" ref="L57">SUM(('PC list'!$C$3:$C$641=$B5)*('PC list'!$D$3:$D$641=L$2)*('PC list'!$CQ$3:$CQ$641=L$3)*('PC list'!$CR$3:$CR$641))</f>
        <v>0</v>
      </c>
      <c r="M57" s="1196">
        <f t="shared" ref="M57:N75" si="16">SUM(C57+E57+G57+I57+K57)</f>
        <v>2.9343500000000005E-2</v>
      </c>
      <c r="N57" s="1213">
        <f t="shared" si="16"/>
        <v>-0.32799999999999996</v>
      </c>
      <c r="O57" s="1197">
        <f t="shared" ref="O57:O76" si="17">SUM(M57+N57)</f>
        <v>-0.29865649999999994</v>
      </c>
      <c r="P57" s="1190" t="str">
        <f t="shared" ref="P57:P75" si="18">B31</f>
        <v>HDD</v>
      </c>
    </row>
    <row r="58" spans="1:16" s="1189" customFormat="1" ht="13.5" customHeight="1">
      <c r="A58" s="3225" t="str">
        <f t="shared" si="15"/>
        <v>Northumbrian</v>
      </c>
      <c r="B58" s="1203" t="str">
        <f t="shared" si="15"/>
        <v>NES</v>
      </c>
      <c r="C58" s="1191">
        <f t="array" ref="C58">SUM(('PC list'!$C$3:$C$641=$B6)*('PC list'!$D$3:$D$641=C$2)*('PC list'!$CQ$3:$CQ$641=C$3)*('PC list'!$CR$3:$CR$641))</f>
        <v>0</v>
      </c>
      <c r="D58" s="1192">
        <f t="array" ref="D58">SUM(('PC list'!$C$3:$C$641=$B6)*('PC list'!$D$3:$D$641=D$2)*('PC list'!$CQ$3:$CQ$641=D$3)*('PC list'!$CR$3:$CR$641))</f>
        <v>0</v>
      </c>
      <c r="E58" s="1191">
        <f t="array" ref="E58">SUM(('PC list'!$C$3:$C$641=$B6)*('PC list'!$D$3:$D$641=E$2)*('PC list'!$CQ$3:$CQ$641=E$3)*('PC list'!$CR$3:$CR$641))</f>
        <v>0</v>
      </c>
      <c r="F58" s="1192">
        <f t="array" ref="F58">SUM(('PC list'!$C$3:$C$641=$B6)*('PC list'!$D$3:$D$641=F$2)*('PC list'!$CQ$3:$CQ$641=F$3)*('PC list'!$CR$3:$CR$641))</f>
        <v>0</v>
      </c>
      <c r="G58" s="1191">
        <f t="array" ref="G58">SUM(('PC list'!$C$3:$C$641=$B6)*('PC list'!$D$3:$D$641=G$2)*('PC list'!$CQ$3:$CQ$641=G$3)*('PC list'!$CR$3:$CR$641))</f>
        <v>0</v>
      </c>
      <c r="H58" s="1192">
        <f t="array" ref="H58">SUM(('PC list'!$C$3:$C$641=$B6)*('PC list'!$D$3:$D$641=H$2)*('PC list'!$CQ$3:$CQ$641=H$3)*('PC list'!$CR$3:$CR$641))</f>
        <v>0</v>
      </c>
      <c r="I58" s="1191">
        <f t="array" ref="I58">SUM(('PC list'!$C$3:$C$641=$B6)*('PC list'!$D$3:$D$641=I$2)*('PC list'!$CQ$3:$CQ$641=I$3)*('PC list'!$CR$3:$CR$641))</f>
        <v>0</v>
      </c>
      <c r="J58" s="1192">
        <f t="array" ref="J58">SUM(('PC list'!$C$3:$C$641=$B6)*('PC list'!$D$3:$D$641=J$2)*('PC list'!$CQ$3:$CQ$641=J$3)*('PC list'!$CR$3:$CR$641))</f>
        <v>0</v>
      </c>
      <c r="K58" s="1191">
        <f t="array" ref="K58">SUM(('PC list'!$C$3:$C$641=$B6)*('PC list'!$D$3:$D$641=K$2)*('PC list'!$CQ$3:$CQ$641=K$3)*('PC list'!$CR$3:$CR$641))</f>
        <v>0</v>
      </c>
      <c r="L58" s="1192">
        <f t="array" ref="L58">SUM(('PC list'!$C$3:$C$641=$B6)*('PC list'!$D$3:$D$641=L$2)*('PC list'!$CQ$3:$CQ$641=L$3)*('PC list'!$CR$3:$CR$641))</f>
        <v>0</v>
      </c>
      <c r="M58" s="1196">
        <f t="shared" si="16"/>
        <v>0</v>
      </c>
      <c r="N58" s="1213">
        <f t="shared" si="16"/>
        <v>0</v>
      </c>
      <c r="O58" s="1197">
        <f t="shared" si="17"/>
        <v>0</v>
      </c>
      <c r="P58" s="1190" t="str">
        <f t="shared" si="18"/>
        <v>NES</v>
      </c>
    </row>
    <row r="59" spans="1:16" s="1189" customFormat="1" ht="13.5" customHeight="1">
      <c r="A59" s="3225" t="str">
        <f t="shared" si="15"/>
        <v>Severn Trent (England)</v>
      </c>
      <c r="B59" s="1203" t="str">
        <f t="shared" si="15"/>
        <v>SVE</v>
      </c>
      <c r="C59" s="1191">
        <f t="array" ref="C59">SUM(('PC list'!$C$3:$C$641=$B7)*('PC list'!$D$3:$D$641=C$2)*('PC list'!$CQ$3:$CQ$641=C$3)*('PC list'!$CR$3:$CR$641))</f>
        <v>9.3942999999999994</v>
      </c>
      <c r="D59" s="1192">
        <f t="array" ref="D59">SUM(('PC list'!$C$3:$C$641=$B7)*('PC list'!$D$3:$D$641=D$2)*('PC list'!$CQ$3:$CQ$641=D$3)*('PC list'!$CR$3:$CR$641))</f>
        <v>-14.73475</v>
      </c>
      <c r="E59" s="1191">
        <f t="array" ref="E59">SUM(('PC list'!$C$3:$C$641=$B7)*('PC list'!$D$3:$D$641=E$2)*('PC list'!$CQ$3:$CQ$641=E$3)*('PC list'!$CR$3:$CR$641))</f>
        <v>4.3935389999999996</v>
      </c>
      <c r="F59" s="1192">
        <f t="array" ref="F59">SUM(('PC list'!$C$3:$C$641=$B7)*('PC list'!$D$3:$D$641=F$2)*('PC list'!$CQ$3:$CQ$641=F$3)*('PC list'!$CR$3:$CR$641))</f>
        <v>-1.0055829999999999</v>
      </c>
      <c r="G59" s="1191">
        <f t="array" ref="G59">SUM(('PC list'!$C$3:$C$641=$B7)*('PC list'!$D$3:$D$641=G$2)*('PC list'!$CQ$3:$CQ$641=G$3)*('PC list'!$CR$3:$CR$641))</f>
        <v>0</v>
      </c>
      <c r="H59" s="1192">
        <f t="array" ref="H59">SUM(('PC list'!$C$3:$C$641=$B7)*('PC list'!$D$3:$D$641=H$2)*('PC list'!$CQ$3:$CQ$641=H$3)*('PC list'!$CR$3:$CR$641))</f>
        <v>0</v>
      </c>
      <c r="I59" s="1191">
        <f t="array" ref="I59">SUM(('PC list'!$C$3:$C$641=$B7)*('PC list'!$D$3:$D$641=I$2)*('PC list'!$CQ$3:$CQ$641=I$3)*('PC list'!$CR$3:$CR$641))</f>
        <v>0</v>
      </c>
      <c r="J59" s="1192">
        <f t="array" ref="J59">SUM(('PC list'!$C$3:$C$641=$B7)*('PC list'!$D$3:$D$641=J$2)*('PC list'!$CQ$3:$CQ$641=J$3)*('PC list'!$CR$3:$CR$641))</f>
        <v>0</v>
      </c>
      <c r="K59" s="1191">
        <f t="array" ref="K59">SUM(('PC list'!$C$3:$C$641=$B7)*('PC list'!$D$3:$D$641=K$2)*('PC list'!$CQ$3:$CQ$641=K$3)*('PC list'!$CR$3:$CR$641))</f>
        <v>0</v>
      </c>
      <c r="L59" s="1192">
        <f t="array" ref="L59">SUM(('PC list'!$C$3:$C$641=$B7)*('PC list'!$D$3:$D$641=L$2)*('PC list'!$CQ$3:$CQ$641=L$3)*('PC list'!$CR$3:$CR$641))</f>
        <v>0</v>
      </c>
      <c r="M59" s="1196">
        <f t="shared" si="16"/>
        <v>13.787838999999998</v>
      </c>
      <c r="N59" s="1213">
        <f t="shared" si="16"/>
        <v>-15.740333</v>
      </c>
      <c r="O59" s="1197">
        <f t="shared" si="17"/>
        <v>-1.9524940000000015</v>
      </c>
      <c r="P59" s="1190" t="str">
        <f t="shared" si="18"/>
        <v>SVE</v>
      </c>
    </row>
    <row r="60" spans="1:16" s="1189" customFormat="1" ht="13.5" customHeight="1">
      <c r="A60" s="2626" t="str">
        <f t="shared" si="15"/>
        <v>Severn Trent</v>
      </c>
      <c r="B60" s="2627" t="str">
        <f t="shared" si="15"/>
        <v>SVT</v>
      </c>
      <c r="C60" s="1191">
        <f t="array" ref="C60">SUM(('PC list'!$C$3:$C$641=$B8)*('PC list'!$D$3:$D$641=C$2)*('PC list'!$CQ$3:$CQ$641=C$3)*('PC list'!$CR$3:$CR$641))</f>
        <v>0</v>
      </c>
      <c r="D60" s="1192">
        <f t="array" ref="D60">SUM(('PC list'!$C$3:$C$641=$B8)*('PC list'!$D$3:$D$641=D$2)*('PC list'!$CQ$3:$CQ$641=D$3)*('PC list'!$CR$3:$CR$641))</f>
        <v>0</v>
      </c>
      <c r="E60" s="1191">
        <f t="array" ref="E60">SUM(('PC list'!$C$3:$C$641=$B8)*('PC list'!$D$3:$D$641=E$2)*('PC list'!$CQ$3:$CQ$641=E$3)*('PC list'!$CR$3:$CR$641))</f>
        <v>0</v>
      </c>
      <c r="F60" s="1192">
        <f t="array" ref="F60">SUM(('PC list'!$C$3:$C$641=$B8)*('PC list'!$D$3:$D$641=F$2)*('PC list'!$CQ$3:$CQ$641=F$3)*('PC list'!$CR$3:$CR$641))</f>
        <v>0</v>
      </c>
      <c r="G60" s="1191">
        <f t="array" ref="G60">SUM(('PC list'!$C$3:$C$641=$B8)*('PC list'!$D$3:$D$641=G$2)*('PC list'!$CQ$3:$CQ$641=G$3)*('PC list'!$CR$3:$CR$641))</f>
        <v>0</v>
      </c>
      <c r="H60" s="1192">
        <f t="array" ref="H60">SUM(('PC list'!$C$3:$C$641=$B8)*('PC list'!$D$3:$D$641=H$2)*('PC list'!$CQ$3:$CQ$641=H$3)*('PC list'!$CR$3:$CR$641))</f>
        <v>0</v>
      </c>
      <c r="I60" s="1191">
        <f t="array" ref="I60">SUM(('PC list'!$C$3:$C$641=$B8)*('PC list'!$D$3:$D$641=I$2)*('PC list'!$CQ$3:$CQ$641=I$3)*('PC list'!$CR$3:$CR$641))</f>
        <v>0</v>
      </c>
      <c r="J60" s="1192">
        <f t="array" ref="J60">SUM(('PC list'!$C$3:$C$641=$B8)*('PC list'!$D$3:$D$641=J$2)*('PC list'!$CQ$3:$CQ$641=J$3)*('PC list'!$CR$3:$CR$641))</f>
        <v>0</v>
      </c>
      <c r="K60" s="1191">
        <f t="array" ref="K60">SUM(('PC list'!$C$3:$C$641=$B8)*('PC list'!$D$3:$D$641=K$2)*('PC list'!$CQ$3:$CQ$641=K$3)*('PC list'!$CR$3:$CR$641))</f>
        <v>0</v>
      </c>
      <c r="L60" s="1192">
        <f t="array" ref="L60">SUM(('PC list'!$C$3:$C$641=$B8)*('PC list'!$D$3:$D$641=L$2)*('PC list'!$CQ$3:$CQ$641=L$3)*('PC list'!$CR$3:$CR$641))</f>
        <v>0</v>
      </c>
      <c r="M60" s="1196">
        <f t="shared" si="16"/>
        <v>0</v>
      </c>
      <c r="N60" s="1213">
        <f t="shared" si="16"/>
        <v>0</v>
      </c>
      <c r="O60" s="1197">
        <f t="shared" si="17"/>
        <v>0</v>
      </c>
      <c r="P60" s="1190" t="str">
        <f t="shared" si="18"/>
        <v>SVT</v>
      </c>
    </row>
    <row r="61" spans="1:16" s="1189" customFormat="1" ht="13.5" customHeight="1">
      <c r="A61" s="3225" t="str">
        <f t="shared" si="15"/>
        <v>South West</v>
      </c>
      <c r="B61" s="1203" t="str">
        <f t="shared" si="15"/>
        <v>SWT</v>
      </c>
      <c r="C61" s="1191">
        <f t="array" ref="C61">SUM(('PC list'!$C$3:$C$641=$B9)*('PC list'!$D$3:$D$641=C$2)*('PC list'!$CQ$3:$CQ$641=C$3)*('PC list'!$CR$3:$CR$641))</f>
        <v>6.0199999999999997E-2</v>
      </c>
      <c r="D61" s="1192">
        <f t="array" ref="D61">SUM(('PC list'!$C$3:$C$641=$B9)*('PC list'!$D$3:$D$641=D$2)*('PC list'!$CQ$3:$CQ$641=D$3)*('PC list'!$CR$3:$CR$641))</f>
        <v>-2.1999999999999999E-2</v>
      </c>
      <c r="E61" s="1191">
        <f t="array" ref="E61">SUM(('PC list'!$C$3:$C$641=$B9)*('PC list'!$D$3:$D$641=E$2)*('PC list'!$CQ$3:$CQ$641=E$3)*('PC list'!$CR$3:$CR$641))</f>
        <v>0</v>
      </c>
      <c r="F61" s="1192">
        <f t="array" ref="F61">SUM(('PC list'!$C$3:$C$641=$B9)*('PC list'!$D$3:$D$641=F$2)*('PC list'!$CQ$3:$CQ$641=F$3)*('PC list'!$CR$3:$CR$641))</f>
        <v>-0.88929999999999998</v>
      </c>
      <c r="G61" s="1191">
        <f t="array" ref="G61">SUM(('PC list'!$C$3:$C$641=$B9)*('PC list'!$D$3:$D$641=G$2)*('PC list'!$CQ$3:$CQ$641=G$3)*('PC list'!$CR$3:$CR$641))</f>
        <v>0</v>
      </c>
      <c r="H61" s="1192">
        <f t="array" ref="H61">SUM(('PC list'!$C$3:$C$641=$B9)*('PC list'!$D$3:$D$641=H$2)*('PC list'!$CQ$3:$CQ$641=H$3)*('PC list'!$CR$3:$CR$641))</f>
        <v>0</v>
      </c>
      <c r="I61" s="1191">
        <f t="array" ref="I61">SUM(('PC list'!$C$3:$C$641=$B9)*('PC list'!$D$3:$D$641=I$2)*('PC list'!$CQ$3:$CQ$641=I$3)*('PC list'!$CR$3:$CR$641))</f>
        <v>0</v>
      </c>
      <c r="J61" s="1192">
        <f t="array" ref="J61">SUM(('PC list'!$C$3:$C$641=$B9)*('PC list'!$D$3:$D$641=J$2)*('PC list'!$CQ$3:$CQ$641=J$3)*('PC list'!$CR$3:$CR$641))</f>
        <v>0</v>
      </c>
      <c r="K61" s="1191">
        <f t="array" ref="K61">SUM(('PC list'!$C$3:$C$641=$B9)*('PC list'!$D$3:$D$641=K$2)*('PC list'!$CQ$3:$CQ$641=K$3)*('PC list'!$CR$3:$CR$641))</f>
        <v>0</v>
      </c>
      <c r="L61" s="1192">
        <f t="array" ref="L61">SUM(('PC list'!$C$3:$C$641=$B9)*('PC list'!$D$3:$D$641=L$2)*('PC list'!$CQ$3:$CQ$641=L$3)*('PC list'!$CR$3:$CR$641))</f>
        <v>0</v>
      </c>
      <c r="M61" s="1196">
        <f t="shared" si="16"/>
        <v>6.0199999999999997E-2</v>
      </c>
      <c r="N61" s="1213">
        <f t="shared" si="16"/>
        <v>-0.9113</v>
      </c>
      <c r="O61" s="1197">
        <f t="shared" si="17"/>
        <v>-0.85109999999999997</v>
      </c>
      <c r="P61" s="1190" t="str">
        <f t="shared" si="18"/>
        <v>SWT</v>
      </c>
    </row>
    <row r="62" spans="1:16" s="1189" customFormat="1" ht="13.5" customHeight="1">
      <c r="A62" s="3225" t="str">
        <f t="shared" si="15"/>
        <v>Southern</v>
      </c>
      <c r="B62" s="1203" t="str">
        <f t="shared" si="15"/>
        <v>SRN</v>
      </c>
      <c r="C62" s="1191">
        <f t="array" ref="C62">SUM(('PC list'!$C$3:$C$641=$B10)*('PC list'!$D$3:$D$641=C$2)*('PC list'!$CQ$3:$CQ$641=C$3)*('PC list'!$CR$3:$CR$641))</f>
        <v>0</v>
      </c>
      <c r="D62" s="1192">
        <f t="array" ref="D62">SUM(('PC list'!$C$3:$C$641=$B10)*('PC list'!$D$3:$D$641=D$2)*('PC list'!$CQ$3:$CQ$641=D$3)*('PC list'!$CR$3:$CR$641))</f>
        <v>0</v>
      </c>
      <c r="E62" s="1191">
        <f t="array" ref="E62">SUM(('PC list'!$C$3:$C$641=$B10)*('PC list'!$D$3:$D$641=E$2)*('PC list'!$CQ$3:$CQ$641=E$3)*('PC list'!$CR$3:$CR$641))</f>
        <v>0</v>
      </c>
      <c r="F62" s="1192">
        <f t="array" ref="F62">SUM(('PC list'!$C$3:$C$641=$B10)*('PC list'!$D$3:$D$641=F$2)*('PC list'!$CQ$3:$CQ$641=F$3)*('PC list'!$CR$3:$CR$641))</f>
        <v>0</v>
      </c>
      <c r="G62" s="1191">
        <f t="array" ref="G62">SUM(('PC list'!$C$3:$C$641=$B10)*('PC list'!$D$3:$D$641=G$2)*('PC list'!$CQ$3:$CQ$641=G$3)*('PC list'!$CR$3:$CR$641))</f>
        <v>0</v>
      </c>
      <c r="H62" s="1192">
        <f t="array" ref="H62">SUM(('PC list'!$C$3:$C$641=$B10)*('PC list'!$D$3:$D$641=H$2)*('PC list'!$CQ$3:$CQ$641=H$3)*('PC list'!$CR$3:$CR$641))</f>
        <v>0</v>
      </c>
      <c r="I62" s="1191">
        <f t="array" ref="I62">SUM(('PC list'!$C$3:$C$641=$B10)*('PC list'!$D$3:$D$641=I$2)*('PC list'!$CQ$3:$CQ$641=I$3)*('PC list'!$CR$3:$CR$641))</f>
        <v>0</v>
      </c>
      <c r="J62" s="1192">
        <f t="array" ref="J62">SUM(('PC list'!$C$3:$C$641=$B10)*('PC list'!$D$3:$D$641=J$2)*('PC list'!$CQ$3:$CQ$641=J$3)*('PC list'!$CR$3:$CR$641))</f>
        <v>0</v>
      </c>
      <c r="K62" s="1191">
        <f t="array" ref="K62">SUM(('PC list'!$C$3:$C$641=$B10)*('PC list'!$D$3:$D$641=K$2)*('PC list'!$CQ$3:$CQ$641=K$3)*('PC list'!$CR$3:$CR$641))</f>
        <v>0</v>
      </c>
      <c r="L62" s="1192">
        <f t="array" ref="L62">SUM(('PC list'!$C$3:$C$641=$B10)*('PC list'!$D$3:$D$641=L$2)*('PC list'!$CQ$3:$CQ$641=L$3)*('PC list'!$CR$3:$CR$641))</f>
        <v>0</v>
      </c>
      <c r="M62" s="1196">
        <f t="shared" si="16"/>
        <v>0</v>
      </c>
      <c r="N62" s="1213">
        <f t="shared" si="16"/>
        <v>0</v>
      </c>
      <c r="O62" s="1197">
        <f t="shared" si="17"/>
        <v>0</v>
      </c>
      <c r="P62" s="1190" t="str">
        <f t="shared" si="18"/>
        <v>SRN</v>
      </c>
    </row>
    <row r="63" spans="1:16" s="1189" customFormat="1" ht="13.5" customHeight="1">
      <c r="A63" s="3225" t="str">
        <f t="shared" si="15"/>
        <v>Thames</v>
      </c>
      <c r="B63" s="1203" t="str">
        <f t="shared" si="15"/>
        <v>TMS</v>
      </c>
      <c r="C63" s="1191">
        <f t="array" ref="C63">SUM(('PC list'!$C$3:$C$641=$B11)*('PC list'!$D$3:$D$641=C$2)*('PC list'!$CQ$3:$CQ$641=C$3)*('PC list'!$CR$3:$CR$641))</f>
        <v>0</v>
      </c>
      <c r="D63" s="1192">
        <f t="array" ref="D63">SUM(('PC list'!$C$3:$C$641=$B11)*('PC list'!$D$3:$D$641=D$2)*('PC list'!$CQ$3:$CQ$641=D$3)*('PC list'!$CR$3:$CR$641))</f>
        <v>0</v>
      </c>
      <c r="E63" s="1191">
        <f t="array" ref="E63">SUM(('PC list'!$C$3:$C$641=$B11)*('PC list'!$D$3:$D$641=E$2)*('PC list'!$CQ$3:$CQ$641=E$3)*('PC list'!$CR$3:$CR$641))</f>
        <v>0</v>
      </c>
      <c r="F63" s="1192">
        <f t="array" ref="F63">SUM(('PC list'!$C$3:$C$641=$B11)*('PC list'!$D$3:$D$641=F$2)*('PC list'!$CQ$3:$CQ$641=F$3)*('PC list'!$CR$3:$CR$641))</f>
        <v>0</v>
      </c>
      <c r="G63" s="1191">
        <f t="array" ref="G63">SUM(('PC list'!$C$3:$C$641=$B11)*('PC list'!$D$3:$D$641=G$2)*('PC list'!$CQ$3:$CQ$641=G$3)*('PC list'!$CR$3:$CR$641))</f>
        <v>0</v>
      </c>
      <c r="H63" s="1192">
        <f t="array" ref="H63">SUM(('PC list'!$C$3:$C$641=$B11)*('PC list'!$D$3:$D$641=H$2)*('PC list'!$CQ$3:$CQ$641=H$3)*('PC list'!$CR$3:$CR$641))</f>
        <v>0</v>
      </c>
      <c r="I63" s="1191">
        <f t="array" ref="I63">SUM(('PC list'!$C$3:$C$641=$B11)*('PC list'!$D$3:$D$641=I$2)*('PC list'!$CQ$3:$CQ$641=I$3)*('PC list'!$CR$3:$CR$641))</f>
        <v>0</v>
      </c>
      <c r="J63" s="1192">
        <f t="array" ref="J63">SUM(('PC list'!$C$3:$C$641=$B11)*('PC list'!$D$3:$D$641=J$2)*('PC list'!$CQ$3:$CQ$641=J$3)*('PC list'!$CR$3:$CR$641))</f>
        <v>0</v>
      </c>
      <c r="K63" s="1191">
        <f t="array" ref="K63">SUM(('PC list'!$C$3:$C$641=$B11)*('PC list'!$D$3:$D$641=K$2)*('PC list'!$CQ$3:$CQ$641=K$3)*('PC list'!$CR$3:$CR$641))</f>
        <v>0</v>
      </c>
      <c r="L63" s="1192">
        <f t="array" ref="L63">SUM(('PC list'!$C$3:$C$641=$B11)*('PC list'!$D$3:$D$641=L$2)*('PC list'!$CQ$3:$CQ$641=L$3)*('PC list'!$CR$3:$CR$641))</f>
        <v>0</v>
      </c>
      <c r="M63" s="1196">
        <f t="shared" si="16"/>
        <v>0</v>
      </c>
      <c r="N63" s="1213">
        <f t="shared" si="16"/>
        <v>0</v>
      </c>
      <c r="O63" s="1197">
        <f t="shared" si="17"/>
        <v>0</v>
      </c>
      <c r="P63" s="1190" t="str">
        <f t="shared" si="18"/>
        <v>TMS</v>
      </c>
    </row>
    <row r="64" spans="1:16" s="1189" customFormat="1" ht="13.5" customHeight="1">
      <c r="A64" s="3225" t="str">
        <f t="shared" si="15"/>
        <v>United Utilities</v>
      </c>
      <c r="B64" s="1203" t="str">
        <f t="shared" si="15"/>
        <v>UU</v>
      </c>
      <c r="C64" s="1191">
        <f t="array" ref="C64">SUM(('PC list'!$C$3:$C$641=$B12)*('PC list'!$D$3:$D$641=C$2)*('PC list'!$CQ$3:$CQ$641=C$3)*('PC list'!$CR$3:$CR$641))</f>
        <v>0</v>
      </c>
      <c r="D64" s="1192">
        <f t="array" ref="D64">SUM(('PC list'!$C$3:$C$641=$B12)*('PC list'!$D$3:$D$641=D$2)*('PC list'!$CQ$3:$CQ$641=D$3)*('PC list'!$CR$3:$CR$641))</f>
        <v>0</v>
      </c>
      <c r="E64" s="1191">
        <f t="array" ref="E64">SUM(('PC list'!$C$3:$C$641=$B12)*('PC list'!$D$3:$D$641=E$2)*('PC list'!$CQ$3:$CQ$641=E$3)*('PC list'!$CR$3:$CR$641))</f>
        <v>0</v>
      </c>
      <c r="F64" s="1192">
        <f t="array" ref="F64">SUM(('PC list'!$C$3:$C$641=$B12)*('PC list'!$D$3:$D$641=F$2)*('PC list'!$CQ$3:$CQ$641=F$3)*('PC list'!$CR$3:$CR$641))</f>
        <v>0</v>
      </c>
      <c r="G64" s="1191">
        <f t="array" ref="G64">SUM(('PC list'!$C$3:$C$641=$B12)*('PC list'!$D$3:$D$641=G$2)*('PC list'!$CQ$3:$CQ$641=G$3)*('PC list'!$CR$3:$CR$641))</f>
        <v>0</v>
      </c>
      <c r="H64" s="1192">
        <f t="array" ref="H64">SUM(('PC list'!$C$3:$C$641=$B12)*('PC list'!$D$3:$D$641=H$2)*('PC list'!$CQ$3:$CQ$641=H$3)*('PC list'!$CR$3:$CR$641))</f>
        <v>0</v>
      </c>
      <c r="I64" s="1191">
        <f t="array" ref="I64">SUM(('PC list'!$C$3:$C$641=$B12)*('PC list'!$D$3:$D$641=I$2)*('PC list'!$CQ$3:$CQ$641=I$3)*('PC list'!$CR$3:$CR$641))</f>
        <v>0</v>
      </c>
      <c r="J64" s="1192">
        <f t="array" ref="J64">SUM(('PC list'!$C$3:$C$641=$B12)*('PC list'!$D$3:$D$641=J$2)*('PC list'!$CQ$3:$CQ$641=J$3)*('PC list'!$CR$3:$CR$641))</f>
        <v>0</v>
      </c>
      <c r="K64" s="1191">
        <f t="array" ref="K64">SUM(('PC list'!$C$3:$C$641=$B12)*('PC list'!$D$3:$D$641=K$2)*('PC list'!$CQ$3:$CQ$641=K$3)*('PC list'!$CR$3:$CR$641))</f>
        <v>0</v>
      </c>
      <c r="L64" s="1192">
        <f t="array" ref="L64">SUM(('PC list'!$C$3:$C$641=$B12)*('PC list'!$D$3:$D$641=L$2)*('PC list'!$CQ$3:$CQ$641=L$3)*('PC list'!$CR$3:$CR$641))</f>
        <v>0</v>
      </c>
      <c r="M64" s="1196">
        <f t="shared" si="16"/>
        <v>0</v>
      </c>
      <c r="N64" s="1213">
        <f t="shared" si="16"/>
        <v>0</v>
      </c>
      <c r="O64" s="1197">
        <f t="shared" si="17"/>
        <v>0</v>
      </c>
      <c r="P64" s="1190" t="str">
        <f t="shared" si="18"/>
        <v>UU</v>
      </c>
    </row>
    <row r="65" spans="1:16" s="1189" customFormat="1" ht="13.5" customHeight="1">
      <c r="A65" s="3225" t="str">
        <f t="shared" si="15"/>
        <v>Welsh</v>
      </c>
      <c r="B65" s="1203" t="str">
        <f t="shared" si="15"/>
        <v>WSH</v>
      </c>
      <c r="C65" s="1191">
        <f t="array" ref="C65">SUM(('PC list'!$C$3:$C$641=$B13)*('PC list'!$D$3:$D$641=C$2)*('PC list'!$CQ$3:$CQ$641=C$3)*('PC list'!$CR$3:$CR$641))</f>
        <v>0</v>
      </c>
      <c r="D65" s="1192">
        <f t="array" ref="D65">SUM(('PC list'!$C$3:$C$641=$B13)*('PC list'!$D$3:$D$641=D$2)*('PC list'!$CQ$3:$CQ$641=D$3)*('PC list'!$CR$3:$CR$641))</f>
        <v>0</v>
      </c>
      <c r="E65" s="1191">
        <f t="array" ref="E65">SUM(('PC list'!$C$3:$C$641=$B13)*('PC list'!$D$3:$D$641=E$2)*('PC list'!$CQ$3:$CQ$641=E$3)*('PC list'!$CR$3:$CR$641))</f>
        <v>0</v>
      </c>
      <c r="F65" s="1192">
        <f t="array" ref="F65">SUM(('PC list'!$C$3:$C$641=$B13)*('PC list'!$D$3:$D$641=F$2)*('PC list'!$CQ$3:$CQ$641=F$3)*('PC list'!$CR$3:$CR$641))</f>
        <v>0</v>
      </c>
      <c r="G65" s="1191">
        <f t="array" ref="G65">SUM(('PC list'!$C$3:$C$641=$B13)*('PC list'!$D$3:$D$641=G$2)*('PC list'!$CQ$3:$CQ$641=G$3)*('PC list'!$CR$3:$CR$641))</f>
        <v>0</v>
      </c>
      <c r="H65" s="1192">
        <f t="array" ref="H65">SUM(('PC list'!$C$3:$C$641=$B13)*('PC list'!$D$3:$D$641=H$2)*('PC list'!$CQ$3:$CQ$641=H$3)*('PC list'!$CR$3:$CR$641))</f>
        <v>0</v>
      </c>
      <c r="I65" s="1191">
        <f t="array" ref="I65">SUM(('PC list'!$C$3:$C$641=$B13)*('PC list'!$D$3:$D$641=I$2)*('PC list'!$CQ$3:$CQ$641=I$3)*('PC list'!$CR$3:$CR$641))</f>
        <v>0</v>
      </c>
      <c r="J65" s="1192">
        <f t="array" ref="J65">SUM(('PC list'!$C$3:$C$641=$B13)*('PC list'!$D$3:$D$641=J$2)*('PC list'!$CQ$3:$CQ$641=J$3)*('PC list'!$CR$3:$CR$641))</f>
        <v>0</v>
      </c>
      <c r="K65" s="1191">
        <f t="array" ref="K65">SUM(('PC list'!$C$3:$C$641=$B13)*('PC list'!$D$3:$D$641=K$2)*('PC list'!$CQ$3:$CQ$641=K$3)*('PC list'!$CR$3:$CR$641))</f>
        <v>0</v>
      </c>
      <c r="L65" s="1192">
        <f t="array" ref="L65">SUM(('PC list'!$C$3:$C$641=$B13)*('PC list'!$D$3:$D$641=L$2)*('PC list'!$CQ$3:$CQ$641=L$3)*('PC list'!$CR$3:$CR$641))</f>
        <v>0</v>
      </c>
      <c r="M65" s="1196">
        <f t="shared" si="16"/>
        <v>0</v>
      </c>
      <c r="N65" s="1213">
        <f t="shared" si="16"/>
        <v>0</v>
      </c>
      <c r="O65" s="1197">
        <f t="shared" si="17"/>
        <v>0</v>
      </c>
      <c r="P65" s="1190" t="str">
        <f t="shared" si="18"/>
        <v>WSH</v>
      </c>
    </row>
    <row r="66" spans="1:16" s="1189" customFormat="1" ht="13.5" customHeight="1">
      <c r="A66" s="3225" t="str">
        <f t="shared" si="15"/>
        <v>Wessex</v>
      </c>
      <c r="B66" s="1203" t="str">
        <f t="shared" si="15"/>
        <v>WSX</v>
      </c>
      <c r="C66" s="1191">
        <f t="array" ref="C66">SUM(('PC list'!$C$3:$C$641=$B14)*('PC list'!$D$3:$D$641=C$2)*('PC list'!$CQ$3:$CQ$641=C$3)*('PC list'!$CR$3:$CR$641))</f>
        <v>0</v>
      </c>
      <c r="D66" s="1192">
        <f t="array" ref="D66">SUM(('PC list'!$C$3:$C$641=$B14)*('PC list'!$D$3:$D$641=D$2)*('PC list'!$CQ$3:$CQ$641=D$3)*('PC list'!$CR$3:$CR$641))</f>
        <v>0</v>
      </c>
      <c r="E66" s="1191">
        <f t="array" ref="E66">SUM(('PC list'!$C$3:$C$641=$B14)*('PC list'!$D$3:$D$641=E$2)*('PC list'!$CQ$3:$CQ$641=E$3)*('PC list'!$CR$3:$CR$641))</f>
        <v>0</v>
      </c>
      <c r="F66" s="1192">
        <f t="array" ref="F66">SUM(('PC list'!$C$3:$C$641=$B14)*('PC list'!$D$3:$D$641=F$2)*('PC list'!$CQ$3:$CQ$641=F$3)*('PC list'!$CR$3:$CR$641))</f>
        <v>0</v>
      </c>
      <c r="G66" s="1191">
        <f t="array" ref="G66">SUM(('PC list'!$C$3:$C$641=$B14)*('PC list'!$D$3:$D$641=G$2)*('PC list'!$CQ$3:$CQ$641=G$3)*('PC list'!$CR$3:$CR$641))</f>
        <v>0</v>
      </c>
      <c r="H66" s="1192">
        <f t="array" ref="H66">SUM(('PC list'!$C$3:$C$641=$B14)*('PC list'!$D$3:$D$641=H$2)*('PC list'!$CQ$3:$CQ$641=H$3)*('PC list'!$CR$3:$CR$641))</f>
        <v>0</v>
      </c>
      <c r="I66" s="1191">
        <f t="array" ref="I66">SUM(('PC list'!$C$3:$C$641=$B14)*('PC list'!$D$3:$D$641=I$2)*('PC list'!$CQ$3:$CQ$641=I$3)*('PC list'!$CR$3:$CR$641))</f>
        <v>0</v>
      </c>
      <c r="J66" s="1192">
        <f t="array" ref="J66">SUM(('PC list'!$C$3:$C$641=$B14)*('PC list'!$D$3:$D$641=J$2)*('PC list'!$CQ$3:$CQ$641=J$3)*('PC list'!$CR$3:$CR$641))</f>
        <v>0</v>
      </c>
      <c r="K66" s="1191">
        <f t="array" ref="K66">SUM(('PC list'!$C$3:$C$641=$B14)*('PC list'!$D$3:$D$641=K$2)*('PC list'!$CQ$3:$CQ$641=K$3)*('PC list'!$CR$3:$CR$641))</f>
        <v>0</v>
      </c>
      <c r="L66" s="1192">
        <f t="array" ref="L66">SUM(('PC list'!$C$3:$C$641=$B14)*('PC list'!$D$3:$D$641=L$2)*('PC list'!$CQ$3:$CQ$641=L$3)*('PC list'!$CR$3:$CR$641))</f>
        <v>0</v>
      </c>
      <c r="M66" s="1196">
        <f t="shared" si="16"/>
        <v>0</v>
      </c>
      <c r="N66" s="1213">
        <f t="shared" si="16"/>
        <v>0</v>
      </c>
      <c r="O66" s="1197">
        <f t="shared" si="17"/>
        <v>0</v>
      </c>
      <c r="P66" s="1190" t="str">
        <f t="shared" si="18"/>
        <v>WSX</v>
      </c>
    </row>
    <row r="67" spans="1:16" s="1189" customFormat="1" ht="13.5" customHeight="1">
      <c r="A67" s="3225" t="str">
        <f t="shared" si="15"/>
        <v>Yorkshire</v>
      </c>
      <c r="B67" s="1203" t="str">
        <f t="shared" si="15"/>
        <v>YKY</v>
      </c>
      <c r="C67" s="1191">
        <f t="array" ref="C67">SUM(('PC list'!$C$3:$C$641=$B15)*('PC list'!$D$3:$D$641=C$2)*('PC list'!$CQ$3:$CQ$641=C$3)*('PC list'!$CR$3:$CR$641))</f>
        <v>0</v>
      </c>
      <c r="D67" s="1192">
        <f t="array" ref="D67">SUM(('PC list'!$C$3:$C$641=$B15)*('PC list'!$D$3:$D$641=D$2)*('PC list'!$CQ$3:$CQ$641=D$3)*('PC list'!$CR$3:$CR$641))</f>
        <v>0</v>
      </c>
      <c r="E67" s="1191">
        <f t="array" ref="E67">SUM(('PC list'!$C$3:$C$641=$B15)*('PC list'!$D$3:$D$641=E$2)*('PC list'!$CQ$3:$CQ$641=E$3)*('PC list'!$CR$3:$CR$641))</f>
        <v>0</v>
      </c>
      <c r="F67" s="1192">
        <f t="array" ref="F67">SUM(('PC list'!$C$3:$C$641=$B15)*('PC list'!$D$3:$D$641=F$2)*('PC list'!$CQ$3:$CQ$641=F$3)*('PC list'!$CR$3:$CR$641))</f>
        <v>0</v>
      </c>
      <c r="G67" s="1191">
        <f t="array" ref="G67">SUM(('PC list'!$C$3:$C$641=$B15)*('PC list'!$D$3:$D$641=G$2)*('PC list'!$CQ$3:$CQ$641=G$3)*('PC list'!$CR$3:$CR$641))</f>
        <v>0</v>
      </c>
      <c r="H67" s="1192">
        <f t="array" ref="H67">SUM(('PC list'!$C$3:$C$641=$B15)*('PC list'!$D$3:$D$641=H$2)*('PC list'!$CQ$3:$CQ$641=H$3)*('PC list'!$CR$3:$CR$641))</f>
        <v>0</v>
      </c>
      <c r="I67" s="1191">
        <f t="array" ref="I67">SUM(('PC list'!$C$3:$C$641=$B15)*('PC list'!$D$3:$D$641=I$2)*('PC list'!$CQ$3:$CQ$641=I$3)*('PC list'!$CR$3:$CR$641))</f>
        <v>0</v>
      </c>
      <c r="J67" s="1192">
        <f t="array" ref="J67">SUM(('PC list'!$C$3:$C$641=$B15)*('PC list'!$D$3:$D$641=J$2)*('PC list'!$CQ$3:$CQ$641=J$3)*('PC list'!$CR$3:$CR$641))</f>
        <v>0</v>
      </c>
      <c r="K67" s="1191">
        <f t="array" ref="K67">SUM(('PC list'!$C$3:$C$641=$B15)*('PC list'!$D$3:$D$641=K$2)*('PC list'!$CQ$3:$CQ$641=K$3)*('PC list'!$CR$3:$CR$641))</f>
        <v>0</v>
      </c>
      <c r="L67" s="1192">
        <f t="array" ref="L67">SUM(('PC list'!$C$3:$C$641=$B15)*('PC list'!$D$3:$D$641=L$2)*('PC list'!$CQ$3:$CQ$641=L$3)*('PC list'!$CR$3:$CR$641))</f>
        <v>0</v>
      </c>
      <c r="M67" s="1196">
        <f t="shared" si="16"/>
        <v>0</v>
      </c>
      <c r="N67" s="1213">
        <f t="shared" si="16"/>
        <v>0</v>
      </c>
      <c r="O67" s="1197">
        <f t="shared" si="17"/>
        <v>0</v>
      </c>
      <c r="P67" s="1190" t="str">
        <f t="shared" si="18"/>
        <v>YKY</v>
      </c>
    </row>
    <row r="68" spans="1:16" s="1189" customFormat="1" ht="13.5" customHeight="1">
      <c r="A68" s="3225" t="str">
        <f t="shared" si="15"/>
        <v>Affinity</v>
      </c>
      <c r="B68" s="1203" t="str">
        <f t="shared" si="15"/>
        <v>AFW</v>
      </c>
      <c r="C68" s="1191">
        <f t="array" ref="C68">SUM(('PC list'!$C$3:$C$641=$B16)*('PC list'!$D$3:$D$641=C$2)*('PC list'!$CQ$3:$CQ$641=C$3)*('PC list'!$CR$3:$CR$641))</f>
        <v>0</v>
      </c>
      <c r="D68" s="1192">
        <f t="array" ref="D68">SUM(('PC list'!$C$3:$C$641=$B16)*('PC list'!$D$3:$D$641=D$2)*('PC list'!$CQ$3:$CQ$641=D$3)*('PC list'!$CR$3:$CR$641))</f>
        <v>0</v>
      </c>
      <c r="E68" s="1191">
        <f t="array" ref="E68">SUM(('PC list'!$C$3:$C$641=$B16)*('PC list'!$D$3:$D$641=E$2)*('PC list'!$CQ$3:$CQ$641=E$3)*('PC list'!$CR$3:$CR$641))</f>
        <v>0</v>
      </c>
      <c r="F68" s="1192">
        <f t="array" ref="F68">SUM(('PC list'!$C$3:$C$641=$B16)*('PC list'!$D$3:$D$641=F$2)*('PC list'!$CQ$3:$CQ$641=F$3)*('PC list'!$CR$3:$CR$641))</f>
        <v>0</v>
      </c>
      <c r="G68" s="1191">
        <f t="array" ref="G68">SUM(('PC list'!$C$3:$C$641=$B16)*('PC list'!$D$3:$D$641=G$2)*('PC list'!$CQ$3:$CQ$641=G$3)*('PC list'!$CR$3:$CR$641))</f>
        <v>0</v>
      </c>
      <c r="H68" s="1192">
        <f t="array" ref="H68">SUM(('PC list'!$C$3:$C$641=$B16)*('PC list'!$D$3:$D$641=H$2)*('PC list'!$CQ$3:$CQ$641=H$3)*('PC list'!$CR$3:$CR$641))</f>
        <v>0</v>
      </c>
      <c r="I68" s="1191">
        <f t="array" ref="I68">SUM(('PC list'!$C$3:$C$641=$B16)*('PC list'!$D$3:$D$641=I$2)*('PC list'!$CQ$3:$CQ$641=I$3)*('PC list'!$CR$3:$CR$641))</f>
        <v>0</v>
      </c>
      <c r="J68" s="1192">
        <f t="array" ref="J68">SUM(('PC list'!$C$3:$C$641=$B16)*('PC list'!$D$3:$D$641=J$2)*('PC list'!$CQ$3:$CQ$641=J$3)*('PC list'!$CR$3:$CR$641))</f>
        <v>0</v>
      </c>
      <c r="K68" s="1191">
        <f t="array" ref="K68">SUM(('PC list'!$C$3:$C$641=$B16)*('PC list'!$D$3:$D$641=K$2)*('PC list'!$CQ$3:$CQ$641=K$3)*('PC list'!$CR$3:$CR$641))</f>
        <v>0</v>
      </c>
      <c r="L68" s="1192">
        <f t="array" ref="L68">SUM(('PC list'!$C$3:$C$641=$B16)*('PC list'!$D$3:$D$641=L$2)*('PC list'!$CQ$3:$CQ$641=L$3)*('PC list'!$CR$3:$CR$641))</f>
        <v>0</v>
      </c>
      <c r="M68" s="1196">
        <f t="shared" si="16"/>
        <v>0</v>
      </c>
      <c r="N68" s="1213">
        <f t="shared" si="16"/>
        <v>0</v>
      </c>
      <c r="O68" s="1197">
        <f t="shared" si="17"/>
        <v>0</v>
      </c>
      <c r="P68" s="1190" t="str">
        <f t="shared" si="18"/>
        <v>AFW</v>
      </c>
    </row>
    <row r="69" spans="1:16" s="1189" customFormat="1" ht="13.5" customHeight="1">
      <c r="A69" s="3225" t="str">
        <f t="shared" si="15"/>
        <v>Bristol</v>
      </c>
      <c r="B69" s="1203" t="str">
        <f t="shared" si="15"/>
        <v>BRL</v>
      </c>
      <c r="C69" s="1191">
        <f t="array" ref="C69">SUM(('PC list'!$C$3:$C$641=$B17)*('PC list'!$D$3:$D$641=C$2)*('PC list'!$CQ$3:$CQ$641=C$3)*('PC list'!$CR$3:$CR$641))</f>
        <v>0</v>
      </c>
      <c r="D69" s="1192">
        <f t="array" ref="D69">SUM(('PC list'!$C$3:$C$641=$B17)*('PC list'!$D$3:$D$641=D$2)*('PC list'!$CQ$3:$CQ$641=D$3)*('PC list'!$CR$3:$CR$641))</f>
        <v>0</v>
      </c>
      <c r="E69" s="1191">
        <f t="array" ref="E69">SUM(('PC list'!$C$3:$C$641=$B17)*('PC list'!$D$3:$D$641=E$2)*('PC list'!$CQ$3:$CQ$641=E$3)*('PC list'!$CR$3:$CR$641))</f>
        <v>0</v>
      </c>
      <c r="F69" s="1192">
        <f t="array" ref="F69">SUM(('PC list'!$C$3:$C$641=$B17)*('PC list'!$D$3:$D$641=F$2)*('PC list'!$CQ$3:$CQ$641=F$3)*('PC list'!$CR$3:$CR$641))</f>
        <v>0</v>
      </c>
      <c r="G69" s="1191">
        <f t="array" ref="G69">SUM(('PC list'!$C$3:$C$641=$B17)*('PC list'!$D$3:$D$641=G$2)*('PC list'!$CQ$3:$CQ$641=G$3)*('PC list'!$CR$3:$CR$641))</f>
        <v>0</v>
      </c>
      <c r="H69" s="1192">
        <f t="array" ref="H69">SUM(('PC list'!$C$3:$C$641=$B17)*('PC list'!$D$3:$D$641=H$2)*('PC list'!$CQ$3:$CQ$641=H$3)*('PC list'!$CR$3:$CR$641))</f>
        <v>0</v>
      </c>
      <c r="I69" s="1191">
        <f t="array" ref="I69">SUM(('PC list'!$C$3:$C$641=$B17)*('PC list'!$D$3:$D$641=I$2)*('PC list'!$CQ$3:$CQ$641=I$3)*('PC list'!$CR$3:$CR$641))</f>
        <v>0</v>
      </c>
      <c r="J69" s="1192">
        <f t="array" ref="J69">SUM(('PC list'!$C$3:$C$641=$B17)*('PC list'!$D$3:$D$641=J$2)*('PC list'!$CQ$3:$CQ$641=J$3)*('PC list'!$CR$3:$CR$641))</f>
        <v>0</v>
      </c>
      <c r="K69" s="1191">
        <f t="array" ref="K69">SUM(('PC list'!$C$3:$C$641=$B17)*('PC list'!$D$3:$D$641=K$2)*('PC list'!$CQ$3:$CQ$641=K$3)*('PC list'!$CR$3:$CR$641))</f>
        <v>0</v>
      </c>
      <c r="L69" s="1192">
        <f t="array" ref="L69">SUM(('PC list'!$C$3:$C$641=$B17)*('PC list'!$D$3:$D$641=L$2)*('PC list'!$CQ$3:$CQ$641=L$3)*('PC list'!$CR$3:$CR$641))</f>
        <v>0</v>
      </c>
      <c r="M69" s="1196">
        <f t="shared" si="16"/>
        <v>0</v>
      </c>
      <c r="N69" s="1213">
        <f t="shared" si="16"/>
        <v>0</v>
      </c>
      <c r="O69" s="1197">
        <f t="shared" si="17"/>
        <v>0</v>
      </c>
      <c r="P69" s="1190" t="str">
        <f t="shared" si="18"/>
        <v>BRL</v>
      </c>
    </row>
    <row r="70" spans="1:16" s="1189" customFormat="1" ht="13.5" customHeight="1">
      <c r="A70" s="2626" t="str">
        <f t="shared" si="15"/>
        <v>Dee Valley</v>
      </c>
      <c r="B70" s="2627" t="str">
        <f t="shared" si="15"/>
        <v>DVW</v>
      </c>
      <c r="C70" s="1191">
        <f t="array" ref="C70">SUM(('PC list'!$C$3:$C$641=$B18)*('PC list'!$D$3:$D$641=C$2)*('PC list'!$CQ$3:$CQ$641=C$3)*('PC list'!$CR$3:$CR$641))</f>
        <v>0</v>
      </c>
      <c r="D70" s="1192">
        <f t="array" ref="D70">SUM(('PC list'!$C$3:$C$641=$B18)*('PC list'!$D$3:$D$641=D$2)*('PC list'!$CQ$3:$CQ$641=D$3)*('PC list'!$CR$3:$CR$641))</f>
        <v>0</v>
      </c>
      <c r="E70" s="1191">
        <f t="array" ref="E70">SUM(('PC list'!$C$3:$C$641=$B18)*('PC list'!$D$3:$D$641=E$2)*('PC list'!$CQ$3:$CQ$641=E$3)*('PC list'!$CR$3:$CR$641))</f>
        <v>0</v>
      </c>
      <c r="F70" s="1192">
        <f t="array" ref="F70">SUM(('PC list'!$C$3:$C$641=$B18)*('PC list'!$D$3:$D$641=F$2)*('PC list'!$CQ$3:$CQ$641=F$3)*('PC list'!$CR$3:$CR$641))</f>
        <v>0</v>
      </c>
      <c r="G70" s="1191">
        <f t="array" ref="G70">SUM(('PC list'!$C$3:$C$641=$B18)*('PC list'!$D$3:$D$641=G$2)*('PC list'!$CQ$3:$CQ$641=G$3)*('PC list'!$CR$3:$CR$641))</f>
        <v>0</v>
      </c>
      <c r="H70" s="1192">
        <f t="array" ref="H70">SUM(('PC list'!$C$3:$C$641=$B18)*('PC list'!$D$3:$D$641=H$2)*('PC list'!$CQ$3:$CQ$641=H$3)*('PC list'!$CR$3:$CR$641))</f>
        <v>0</v>
      </c>
      <c r="I70" s="1191">
        <f t="array" ref="I70">SUM(('PC list'!$C$3:$C$641=$B18)*('PC list'!$D$3:$D$641=I$2)*('PC list'!$CQ$3:$CQ$641=I$3)*('PC list'!$CR$3:$CR$641))</f>
        <v>0</v>
      </c>
      <c r="J70" s="1192">
        <f t="array" ref="J70">SUM(('PC list'!$C$3:$C$641=$B18)*('PC list'!$D$3:$D$641=J$2)*('PC list'!$CQ$3:$CQ$641=J$3)*('PC list'!$CR$3:$CR$641))</f>
        <v>0</v>
      </c>
      <c r="K70" s="1191">
        <f t="array" ref="K70">SUM(('PC list'!$C$3:$C$641=$B18)*('PC list'!$D$3:$D$641=K$2)*('PC list'!$CQ$3:$CQ$641=K$3)*('PC list'!$CR$3:$CR$641))</f>
        <v>0</v>
      </c>
      <c r="L70" s="1192">
        <f t="array" ref="L70">SUM(('PC list'!$C$3:$C$641=$B18)*('PC list'!$D$3:$D$641=L$2)*('PC list'!$CQ$3:$CQ$641=L$3)*('PC list'!$CR$3:$CR$641))</f>
        <v>0</v>
      </c>
      <c r="M70" s="1196">
        <f t="shared" si="16"/>
        <v>0</v>
      </c>
      <c r="N70" s="1213">
        <f t="shared" si="16"/>
        <v>0</v>
      </c>
      <c r="O70" s="1197">
        <f t="shared" si="17"/>
        <v>0</v>
      </c>
      <c r="P70" s="1190" t="str">
        <f t="shared" si="18"/>
        <v>DVW</v>
      </c>
    </row>
    <row r="71" spans="1:16" s="1189" customFormat="1" ht="13.5" customHeight="1">
      <c r="A71" s="3225" t="str">
        <f t="shared" si="15"/>
        <v>Portsmouth</v>
      </c>
      <c r="B71" s="1203" t="str">
        <f t="shared" si="15"/>
        <v>PRT</v>
      </c>
      <c r="C71" s="1191">
        <f t="array" ref="C71">SUM(('PC list'!$C$3:$C$641=$B19)*('PC list'!$D$3:$D$641=C$2)*('PC list'!$CQ$3:$CQ$641=C$3)*('PC list'!$CR$3:$CR$641))</f>
        <v>0</v>
      </c>
      <c r="D71" s="1192">
        <f t="array" ref="D71">SUM(('PC list'!$C$3:$C$641=$B19)*('PC list'!$D$3:$D$641=D$2)*('PC list'!$CQ$3:$CQ$641=D$3)*('PC list'!$CR$3:$CR$641))</f>
        <v>0</v>
      </c>
      <c r="E71" s="1191">
        <f t="array" ref="E71">SUM(('PC list'!$C$3:$C$641=$B19)*('PC list'!$D$3:$D$641=E$2)*('PC list'!$CQ$3:$CQ$641=E$3)*('PC list'!$CR$3:$CR$641))</f>
        <v>0</v>
      </c>
      <c r="F71" s="1192">
        <f t="array" ref="F71">SUM(('PC list'!$C$3:$C$641=$B19)*('PC list'!$D$3:$D$641=F$2)*('PC list'!$CQ$3:$CQ$641=F$3)*('PC list'!$CR$3:$CR$641))</f>
        <v>0</v>
      </c>
      <c r="G71" s="1191">
        <f t="array" ref="G71">SUM(('PC list'!$C$3:$C$641=$B19)*('PC list'!$D$3:$D$641=G$2)*('PC list'!$CQ$3:$CQ$641=G$3)*('PC list'!$CR$3:$CR$641))</f>
        <v>0</v>
      </c>
      <c r="H71" s="1192">
        <f t="array" ref="H71">SUM(('PC list'!$C$3:$C$641=$B19)*('PC list'!$D$3:$D$641=H$2)*('PC list'!$CQ$3:$CQ$641=H$3)*('PC list'!$CR$3:$CR$641))</f>
        <v>0</v>
      </c>
      <c r="I71" s="1191">
        <f t="array" ref="I71">SUM(('PC list'!$C$3:$C$641=$B19)*('PC list'!$D$3:$D$641=I$2)*('PC list'!$CQ$3:$CQ$641=I$3)*('PC list'!$CR$3:$CR$641))</f>
        <v>0</v>
      </c>
      <c r="J71" s="1192">
        <f t="array" ref="J71">SUM(('PC list'!$C$3:$C$641=$B19)*('PC list'!$D$3:$D$641=J$2)*('PC list'!$CQ$3:$CQ$641=J$3)*('PC list'!$CR$3:$CR$641))</f>
        <v>0</v>
      </c>
      <c r="K71" s="1191">
        <f t="array" ref="K71">SUM(('PC list'!$C$3:$C$641=$B19)*('PC list'!$D$3:$D$641=K$2)*('PC list'!$CQ$3:$CQ$641=K$3)*('PC list'!$CR$3:$CR$641))</f>
        <v>0</v>
      </c>
      <c r="L71" s="1192">
        <f t="array" ref="L71">SUM(('PC list'!$C$3:$C$641=$B19)*('PC list'!$D$3:$D$641=L$2)*('PC list'!$CQ$3:$CQ$641=L$3)*('PC list'!$CR$3:$CR$641))</f>
        <v>0</v>
      </c>
      <c r="M71" s="1196">
        <f t="shared" si="16"/>
        <v>0</v>
      </c>
      <c r="N71" s="1213">
        <f t="shared" si="16"/>
        <v>0</v>
      </c>
      <c r="O71" s="1197">
        <f t="shared" si="17"/>
        <v>0</v>
      </c>
      <c r="P71" s="1190" t="str">
        <f t="shared" si="18"/>
        <v>PRT</v>
      </c>
    </row>
    <row r="72" spans="1:16" s="1189" customFormat="1" ht="13.5" customHeight="1">
      <c r="A72" s="3225" t="str">
        <f t="shared" si="15"/>
        <v>Bournemouth</v>
      </c>
      <c r="B72" s="1203" t="str">
        <f t="shared" si="15"/>
        <v>SBW</v>
      </c>
      <c r="C72" s="1191">
        <f t="array" ref="C72">SUM(('PC list'!$C$3:$C$641=$B20)*('PC list'!$D$3:$D$641=C$2)*('PC list'!$CQ$3:$CQ$641=C$3)*('PC list'!$CR$3:$CR$641))</f>
        <v>0</v>
      </c>
      <c r="D72" s="1192">
        <f t="array" ref="D72">SUM(('PC list'!$C$3:$C$641=$B20)*('PC list'!$D$3:$D$641=D$2)*('PC list'!$CQ$3:$CQ$641=D$3)*('PC list'!$CR$3:$CR$641))</f>
        <v>0</v>
      </c>
      <c r="E72" s="1191">
        <f t="array" ref="E72">SUM(('PC list'!$C$3:$C$641=$B20)*('PC list'!$D$3:$D$641=E$2)*('PC list'!$CQ$3:$CQ$641=E$3)*('PC list'!$CR$3:$CR$641))</f>
        <v>0</v>
      </c>
      <c r="F72" s="1192">
        <f t="array" ref="F72">SUM(('PC list'!$C$3:$C$641=$B20)*('PC list'!$D$3:$D$641=F$2)*('PC list'!$CQ$3:$CQ$641=F$3)*('PC list'!$CR$3:$CR$641))</f>
        <v>0</v>
      </c>
      <c r="G72" s="1191">
        <f t="array" ref="G72">SUM(('PC list'!$C$3:$C$641=$B20)*('PC list'!$D$3:$D$641=G$2)*('PC list'!$CQ$3:$CQ$641=G$3)*('PC list'!$CR$3:$CR$641))</f>
        <v>0</v>
      </c>
      <c r="H72" s="1192">
        <f t="array" ref="H72">SUM(('PC list'!$C$3:$C$641=$B20)*('PC list'!$D$3:$D$641=H$2)*('PC list'!$CQ$3:$CQ$641=H$3)*('PC list'!$CR$3:$CR$641))</f>
        <v>0</v>
      </c>
      <c r="I72" s="1191">
        <f t="array" ref="I72">SUM(('PC list'!$C$3:$C$641=$B20)*('PC list'!$D$3:$D$641=I$2)*('PC list'!$CQ$3:$CQ$641=I$3)*('PC list'!$CR$3:$CR$641))</f>
        <v>0</v>
      </c>
      <c r="J72" s="1192">
        <f t="array" ref="J72">SUM(('PC list'!$C$3:$C$641=$B20)*('PC list'!$D$3:$D$641=J$2)*('PC list'!$CQ$3:$CQ$641=J$3)*('PC list'!$CR$3:$CR$641))</f>
        <v>0</v>
      </c>
      <c r="K72" s="1191">
        <f t="array" ref="K72">SUM(('PC list'!$C$3:$C$641=$B20)*('PC list'!$D$3:$D$641=K$2)*('PC list'!$CQ$3:$CQ$641=K$3)*('PC list'!$CR$3:$CR$641))</f>
        <v>0</v>
      </c>
      <c r="L72" s="1192">
        <f t="array" ref="L72">SUM(('PC list'!$C$3:$C$641=$B20)*('PC list'!$D$3:$D$641=L$2)*('PC list'!$CQ$3:$CQ$641=L$3)*('PC list'!$CR$3:$CR$641))</f>
        <v>0</v>
      </c>
      <c r="M72" s="1196">
        <f t="shared" si="16"/>
        <v>0</v>
      </c>
      <c r="N72" s="1213">
        <f t="shared" si="16"/>
        <v>0</v>
      </c>
      <c r="O72" s="1197">
        <f t="shared" si="17"/>
        <v>0</v>
      </c>
      <c r="P72" s="1190" t="str">
        <f t="shared" si="18"/>
        <v>SBW</v>
      </c>
    </row>
    <row r="73" spans="1:16" s="1189" customFormat="1" ht="13.5" customHeight="1">
      <c r="A73" s="3225" t="str">
        <f t="shared" ref="A73:B75" si="19">A21</f>
        <v>South East</v>
      </c>
      <c r="B73" s="1203" t="str">
        <f t="shared" si="19"/>
        <v>SEW</v>
      </c>
      <c r="C73" s="1191">
        <f t="array" ref="C73">SUM(('PC list'!$C$3:$C$641=$B21)*('PC list'!$D$3:$D$641=C$2)*('PC list'!$CQ$3:$CQ$641=C$3)*('PC list'!$CR$3:$CR$641))</f>
        <v>0</v>
      </c>
      <c r="D73" s="1192">
        <f t="array" ref="D73">SUM(('PC list'!$C$3:$C$641=$B21)*('PC list'!$D$3:$D$641=D$2)*('PC list'!$CQ$3:$CQ$641=D$3)*('PC list'!$CR$3:$CR$641))</f>
        <v>0</v>
      </c>
      <c r="E73" s="1191">
        <f t="array" ref="E73">SUM(('PC list'!$C$3:$C$641=$B21)*('PC list'!$D$3:$D$641=E$2)*('PC list'!$CQ$3:$CQ$641=E$3)*('PC list'!$CR$3:$CR$641))</f>
        <v>0</v>
      </c>
      <c r="F73" s="1192">
        <f t="array" ref="F73">SUM(('PC list'!$C$3:$C$641=$B21)*('PC list'!$D$3:$D$641=F$2)*('PC list'!$CQ$3:$CQ$641=F$3)*('PC list'!$CR$3:$CR$641))</f>
        <v>0</v>
      </c>
      <c r="G73" s="1191">
        <f t="array" ref="G73">SUM(('PC list'!$C$3:$C$641=$B21)*('PC list'!$D$3:$D$641=G$2)*('PC list'!$CQ$3:$CQ$641=G$3)*('PC list'!$CR$3:$CR$641))</f>
        <v>0</v>
      </c>
      <c r="H73" s="1192">
        <f t="array" ref="H73">SUM(('PC list'!$C$3:$C$641=$B21)*('PC list'!$D$3:$D$641=H$2)*('PC list'!$CQ$3:$CQ$641=H$3)*('PC list'!$CR$3:$CR$641))</f>
        <v>0</v>
      </c>
      <c r="I73" s="1191">
        <f t="array" ref="I73">SUM(('PC list'!$C$3:$C$641=$B21)*('PC list'!$D$3:$D$641=I$2)*('PC list'!$CQ$3:$CQ$641=I$3)*('PC list'!$CR$3:$CR$641))</f>
        <v>0</v>
      </c>
      <c r="J73" s="1192">
        <f t="array" ref="J73">SUM(('PC list'!$C$3:$C$641=$B21)*('PC list'!$D$3:$D$641=J$2)*('PC list'!$CQ$3:$CQ$641=J$3)*('PC list'!$CR$3:$CR$641))</f>
        <v>0</v>
      </c>
      <c r="K73" s="1191">
        <f t="array" ref="K73">SUM(('PC list'!$C$3:$C$641=$B21)*('PC list'!$D$3:$D$641=K$2)*('PC list'!$CQ$3:$CQ$641=K$3)*('PC list'!$CR$3:$CR$641))</f>
        <v>0</v>
      </c>
      <c r="L73" s="1192">
        <f t="array" ref="L73">SUM(('PC list'!$C$3:$C$641=$B21)*('PC list'!$D$3:$D$641=L$2)*('PC list'!$CQ$3:$CQ$641=L$3)*('PC list'!$CR$3:$CR$641))</f>
        <v>0</v>
      </c>
      <c r="M73" s="1196">
        <f t="shared" si="16"/>
        <v>0</v>
      </c>
      <c r="N73" s="1213">
        <f t="shared" si="16"/>
        <v>0</v>
      </c>
      <c r="O73" s="1197">
        <f t="shared" si="17"/>
        <v>0</v>
      </c>
      <c r="P73" s="1190" t="str">
        <f t="shared" si="18"/>
        <v>SEW</v>
      </c>
    </row>
    <row r="74" spans="1:16" s="1189" customFormat="1" ht="13.5" customHeight="1">
      <c r="A74" s="3225" t="str">
        <f t="shared" si="19"/>
        <v>South Staffs &amp; Cambridge</v>
      </c>
      <c r="B74" s="1203" t="str">
        <f t="shared" si="19"/>
        <v>SSC</v>
      </c>
      <c r="C74" s="1191">
        <f t="array" ref="C74">SUM(('PC list'!$C$3:$C$641=$B22)*('PC list'!$D$3:$D$641=C$2)*('PC list'!$CQ$3:$CQ$641=C$3)*('PC list'!$CR$3:$CR$641))</f>
        <v>0</v>
      </c>
      <c r="D74" s="1192">
        <f t="array" ref="D74">SUM(('PC list'!$C$3:$C$641=$B22)*('PC list'!$D$3:$D$641=D$2)*('PC list'!$CQ$3:$CQ$641=D$3)*('PC list'!$CR$3:$CR$641))</f>
        <v>0</v>
      </c>
      <c r="E74" s="1191">
        <f t="array" ref="E74">SUM(('PC list'!$C$3:$C$641=$B22)*('PC list'!$D$3:$D$641=E$2)*('PC list'!$CQ$3:$CQ$641=E$3)*('PC list'!$CR$3:$CR$641))</f>
        <v>0</v>
      </c>
      <c r="F74" s="1192">
        <f t="array" ref="F74">SUM(('PC list'!$C$3:$C$641=$B22)*('PC list'!$D$3:$D$641=F$2)*('PC list'!$CQ$3:$CQ$641=F$3)*('PC list'!$CR$3:$CR$641))</f>
        <v>0</v>
      </c>
      <c r="G74" s="1191">
        <f t="array" ref="G74">SUM(('PC list'!$C$3:$C$641=$B22)*('PC list'!$D$3:$D$641=G$2)*('PC list'!$CQ$3:$CQ$641=G$3)*('PC list'!$CR$3:$CR$641))</f>
        <v>0</v>
      </c>
      <c r="H74" s="1192">
        <f t="array" ref="H74">SUM(('PC list'!$C$3:$C$641=$B22)*('PC list'!$D$3:$D$641=H$2)*('PC list'!$CQ$3:$CQ$641=H$3)*('PC list'!$CR$3:$CR$641))</f>
        <v>0</v>
      </c>
      <c r="I74" s="1191">
        <f t="array" ref="I74">SUM(('PC list'!$C$3:$C$641=$B22)*('PC list'!$D$3:$D$641=I$2)*('PC list'!$CQ$3:$CQ$641=I$3)*('PC list'!$CR$3:$CR$641))</f>
        <v>0</v>
      </c>
      <c r="J74" s="1192">
        <f t="array" ref="J74">SUM(('PC list'!$C$3:$C$641=$B22)*('PC list'!$D$3:$D$641=J$2)*('PC list'!$CQ$3:$CQ$641=J$3)*('PC list'!$CR$3:$CR$641))</f>
        <v>0</v>
      </c>
      <c r="K74" s="1191">
        <f t="array" ref="K74">SUM(('PC list'!$C$3:$C$641=$B22)*('PC list'!$D$3:$D$641=K$2)*('PC list'!$CQ$3:$CQ$641=K$3)*('PC list'!$CR$3:$CR$641))</f>
        <v>0</v>
      </c>
      <c r="L74" s="1192">
        <f t="array" ref="L74">SUM(('PC list'!$C$3:$C$641=$B22)*('PC list'!$D$3:$D$641=L$2)*('PC list'!$CQ$3:$CQ$641=L$3)*('PC list'!$CR$3:$CR$641))</f>
        <v>0</v>
      </c>
      <c r="M74" s="1196">
        <f t="shared" si="16"/>
        <v>0</v>
      </c>
      <c r="N74" s="1213">
        <f t="shared" si="16"/>
        <v>0</v>
      </c>
      <c r="O74" s="1197">
        <f t="shared" si="17"/>
        <v>0</v>
      </c>
      <c r="P74" s="1190" t="str">
        <f t="shared" si="18"/>
        <v>SSC</v>
      </c>
    </row>
    <row r="75" spans="1:16" s="1189" customFormat="1" ht="13.5" customHeight="1">
      <c r="A75" s="3225" t="str">
        <f t="shared" si="19"/>
        <v>SES</v>
      </c>
      <c r="B75" s="1203" t="str">
        <f t="shared" si="19"/>
        <v>SES</v>
      </c>
      <c r="C75" s="1191">
        <f t="array" ref="C75">SUM(('PC list'!$C$3:$C$641=$B23)*('PC list'!$D$3:$D$641=C$2)*('PC list'!$CQ$3:$CQ$641=C$3)*('PC list'!$CR$3:$CR$641))</f>
        <v>0</v>
      </c>
      <c r="D75" s="1192">
        <f t="array" ref="D75">SUM(('PC list'!$C$3:$C$641=$B23)*('PC list'!$D$3:$D$641=D$2)*('PC list'!$CQ$3:$CQ$641=D$3)*('PC list'!$CR$3:$CR$641))</f>
        <v>0</v>
      </c>
      <c r="E75" s="1191">
        <f t="array" ref="E75">SUM(('PC list'!$C$3:$C$641=$B23)*('PC list'!$D$3:$D$641=E$2)*('PC list'!$CQ$3:$CQ$641=E$3)*('PC list'!$CR$3:$CR$641))</f>
        <v>0</v>
      </c>
      <c r="F75" s="1192">
        <f t="array" ref="F75">SUM(('PC list'!$C$3:$C$641=$B23)*('PC list'!$D$3:$D$641=F$2)*('PC list'!$CQ$3:$CQ$641=F$3)*('PC list'!$CR$3:$CR$641))</f>
        <v>0</v>
      </c>
      <c r="G75" s="1191">
        <f t="array" ref="G75">SUM(('PC list'!$C$3:$C$641=$B23)*('PC list'!$D$3:$D$641=G$2)*('PC list'!$CQ$3:$CQ$641=G$3)*('PC list'!$CR$3:$CR$641))</f>
        <v>0</v>
      </c>
      <c r="H75" s="1192">
        <f t="array" ref="H75">SUM(('PC list'!$C$3:$C$641=$B23)*('PC list'!$D$3:$D$641=H$2)*('PC list'!$CQ$3:$CQ$641=H$3)*('PC list'!$CR$3:$CR$641))</f>
        <v>0</v>
      </c>
      <c r="I75" s="1191">
        <f t="array" ref="I75">SUM(('PC list'!$C$3:$C$641=$B23)*('PC list'!$D$3:$D$641=I$2)*('PC list'!$CQ$3:$CQ$641=I$3)*('PC list'!$CR$3:$CR$641))</f>
        <v>0</v>
      </c>
      <c r="J75" s="1192">
        <f t="array" ref="J75">SUM(('PC list'!$C$3:$C$641=$B23)*('PC list'!$D$3:$D$641=J$2)*('PC list'!$CQ$3:$CQ$641=J$3)*('PC list'!$CR$3:$CR$641))</f>
        <v>0</v>
      </c>
      <c r="K75" s="1191">
        <f t="array" ref="K75">SUM(('PC list'!$C$3:$C$641=$B23)*('PC list'!$D$3:$D$641=K$2)*('PC list'!$CQ$3:$CQ$641=K$3)*('PC list'!$CR$3:$CR$641))</f>
        <v>0</v>
      </c>
      <c r="L75" s="1192">
        <f t="array" ref="L75">SUM(('PC list'!$C$3:$C$641=$B23)*('PC list'!$D$3:$D$641=L$2)*('PC list'!$CQ$3:$CQ$641=L$3)*('PC list'!$CR$3:$CR$641))</f>
        <v>0</v>
      </c>
      <c r="M75" s="1196">
        <f t="shared" si="16"/>
        <v>0</v>
      </c>
      <c r="N75" s="1213">
        <f t="shared" si="16"/>
        <v>0</v>
      </c>
      <c r="O75" s="1197">
        <f t="shared" si="17"/>
        <v>0</v>
      </c>
      <c r="P75" s="1190" t="str">
        <f t="shared" si="18"/>
        <v>SES</v>
      </c>
    </row>
    <row r="76" spans="1:16" ht="14.4" thickBot="1">
      <c r="A76" s="63" t="s">
        <v>558</v>
      </c>
      <c r="B76" s="2732"/>
      <c r="C76" s="1194">
        <f t="shared" ref="C76:N76" si="20">SUM(C56:C75)</f>
        <v>12.549964999999998</v>
      </c>
      <c r="D76" s="1195">
        <f t="shared" si="20"/>
        <v>-15.08475</v>
      </c>
      <c r="E76" s="1194">
        <f t="shared" si="20"/>
        <v>4.4174175</v>
      </c>
      <c r="F76" s="1195">
        <f t="shared" si="20"/>
        <v>-1.8948829999999999</v>
      </c>
      <c r="G76" s="1194">
        <f t="shared" si="20"/>
        <v>0</v>
      </c>
      <c r="H76" s="1195">
        <f t="shared" si="20"/>
        <v>0</v>
      </c>
      <c r="I76" s="1194">
        <f t="shared" si="20"/>
        <v>0</v>
      </c>
      <c r="J76" s="1195">
        <f t="shared" si="20"/>
        <v>0</v>
      </c>
      <c r="K76" s="1194">
        <f t="shared" si="20"/>
        <v>0</v>
      </c>
      <c r="L76" s="1195">
        <f t="shared" si="20"/>
        <v>0</v>
      </c>
      <c r="M76" s="1198">
        <f t="shared" si="20"/>
        <v>16.967382499999996</v>
      </c>
      <c r="N76" s="1215">
        <f t="shared" si="20"/>
        <v>-16.979633</v>
      </c>
      <c r="O76" s="1199">
        <f t="shared" si="17"/>
        <v>-1.2250500000003939E-2</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378">
        <f>SUM(C76+D76)</f>
        <v>-2.5347850000000012</v>
      </c>
      <c r="D78" s="4379"/>
      <c r="E78" s="4380">
        <f>SUM(E76+F76)</f>
        <v>2.5225344999999999</v>
      </c>
      <c r="F78" s="4381"/>
      <c r="G78" s="4384">
        <f>SUM(G76+H76)</f>
        <v>0</v>
      </c>
      <c r="H78" s="4385"/>
      <c r="I78" s="4382">
        <f>SUM(I76+J76)</f>
        <v>0</v>
      </c>
      <c r="J78" s="4383"/>
      <c r="K78" s="4382">
        <f>SUM(K76+L76)</f>
        <v>0</v>
      </c>
      <c r="L78" s="4383"/>
      <c r="M78" s="1842"/>
      <c r="N78" s="1842"/>
      <c r="O78" s="1842"/>
      <c r="P78" s="32"/>
    </row>
    <row r="79" spans="1:16" ht="6" customHeight="1">
      <c r="C79" s="2736"/>
      <c r="D79" s="2736"/>
      <c r="E79" s="2736"/>
      <c r="F79" s="2736"/>
      <c r="G79" s="2736"/>
      <c r="H79" s="2736"/>
      <c r="I79" s="2736"/>
      <c r="J79" s="2736"/>
      <c r="K79" s="2736"/>
      <c r="L79" s="2736"/>
      <c r="M79" s="2736"/>
      <c r="N79" s="2736"/>
      <c r="O79" s="2736"/>
    </row>
  </sheetData>
  <mergeCells count="15">
    <mergeCell ref="C52:D52"/>
    <mergeCell ref="E52:F52"/>
    <mergeCell ref="G52:H52"/>
    <mergeCell ref="I52:J52"/>
    <mergeCell ref="K52:L52"/>
    <mergeCell ref="C26:D26"/>
    <mergeCell ref="E26:F26"/>
    <mergeCell ref="G26:H26"/>
    <mergeCell ref="I26:J26"/>
    <mergeCell ref="K26:L26"/>
    <mergeCell ref="C78:D78"/>
    <mergeCell ref="E78:F78"/>
    <mergeCell ref="G78:H78"/>
    <mergeCell ref="I78:J78"/>
    <mergeCell ref="K78:L78"/>
  </mergeCells>
  <conditionalFormatting sqref="O4:O24 O30:O50 O56:O76">
    <cfRule type="cellIs" dxfId="1063" priority="2" operator="lessThan">
      <formula>0</formula>
    </cfRule>
    <cfRule type="cellIs" dxfId="1062" priority="3" operator="greaterThan">
      <formula>0</formula>
    </cfRule>
  </conditionalFormatting>
  <conditionalFormatting sqref="C2:O78">
    <cfRule type="cellIs" dxfId="1061"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8-19 ODI summary&amp;R&amp;10&amp;K002060&amp;G</oddHeader>
    <oddFooter>&amp;L&amp;K857362Page &amp;P of &amp;N&amp;C&amp;K857362&amp;A&amp;R&amp;12&amp;K857362Printed: &amp;D &amp;T</oddFooter>
  </headerFooter>
  <ignoredErrors>
    <ignoredError sqref="D3 F3 H3 J3 L3" formula="1"/>
  </ignoredErrors>
  <drawing r:id="rId2"/>
  <legacyDrawingHF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78C9"/>
    <pageSetUpPr fitToPage="1"/>
  </sheetPr>
  <dimension ref="A1:P79"/>
  <sheetViews>
    <sheetView view="pageLayout" zoomScaleNormal="100" workbookViewId="0"/>
  </sheetViews>
  <sheetFormatPr defaultColWidth="9" defaultRowHeight="13.8"/>
  <cols>
    <col min="1" max="1" width="21.5" style="2091" customWidth="1"/>
    <col min="2" max="2" width="5.3984375" style="1146" customWidth="1"/>
    <col min="3" max="3" width="12.19921875" style="1146" customWidth="1"/>
    <col min="4" max="4" width="14.69921875" style="1146" customWidth="1"/>
    <col min="5" max="5" width="12.19921875" style="1146" customWidth="1"/>
    <col min="6" max="6" width="14.69921875" style="1146" customWidth="1"/>
    <col min="7" max="7" width="12.19921875" style="1146" customWidth="1"/>
    <col min="8" max="8" width="14.59765625" style="1146" customWidth="1"/>
    <col min="9" max="9" width="12.19921875" style="1146" customWidth="1"/>
    <col min="10" max="10" width="14.8984375" style="1146" customWidth="1"/>
    <col min="11" max="15" width="14.69921875" style="1146" customWidth="1"/>
    <col min="16" max="16" width="6.19921875" style="2095" customWidth="1"/>
    <col min="17" max="16384" width="9" style="1146"/>
  </cols>
  <sheetData>
    <row r="1" spans="1:16" ht="45" customHeight="1" thickBot="1">
      <c r="A1" s="1763" t="s">
        <v>4547</v>
      </c>
    </row>
    <row r="2" spans="1:16" ht="22.5" customHeight="1">
      <c r="A2" s="2093" t="s">
        <v>3935</v>
      </c>
      <c r="B2" s="2094"/>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75" t="s">
        <v>5544</v>
      </c>
      <c r="B3" s="2094"/>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2092" t="str">
        <f>Validation!A7</f>
        <v xml:space="preserve">Anglian </v>
      </c>
      <c r="B4" s="1203" t="str">
        <f>Validation!C7</f>
        <v>ANH</v>
      </c>
      <c r="C4" s="1191">
        <f t="shared" ref="C4:L4" si="0">SUM(C30+C56)</f>
        <v>10.507</v>
      </c>
      <c r="D4" s="1192">
        <f t="shared" si="0"/>
        <v>0</v>
      </c>
      <c r="E4" s="1191">
        <f t="shared" si="0"/>
        <v>2.3769999999999998</v>
      </c>
      <c r="F4" s="1192">
        <f t="shared" si="0"/>
        <v>0</v>
      </c>
      <c r="G4" s="1191">
        <f t="shared" si="0"/>
        <v>0.47499999999999998</v>
      </c>
      <c r="H4" s="1192">
        <f t="shared" si="0"/>
        <v>0</v>
      </c>
      <c r="I4" s="1191">
        <f t="shared" si="0"/>
        <v>0</v>
      </c>
      <c r="J4" s="1192">
        <f t="shared" si="0"/>
        <v>0</v>
      </c>
      <c r="K4" s="1191">
        <f t="shared" si="0"/>
        <v>0</v>
      </c>
      <c r="L4" s="1192">
        <f t="shared" si="0"/>
        <v>0</v>
      </c>
      <c r="M4" s="1196">
        <f>SUM(C4+E4+G4+I4+K4)</f>
        <v>13.359</v>
      </c>
      <c r="N4" s="1213">
        <f>SUM(D4+F4+H4+J4+L4)</f>
        <v>0</v>
      </c>
      <c r="O4" s="1197">
        <f>M4+N4</f>
        <v>13.359</v>
      </c>
      <c r="P4" s="1190" t="str">
        <f>B4</f>
        <v>ANH</v>
      </c>
    </row>
    <row r="5" spans="1:16" s="1189" customFormat="1" ht="13.5" customHeight="1">
      <c r="A5" s="2626" t="str">
        <f>Validation!A8</f>
        <v>Hafren Dyfrdwy</v>
      </c>
      <c r="B5" s="2627" t="str">
        <f>Validation!C8</f>
        <v>HDD</v>
      </c>
      <c r="C5" s="1191">
        <f t="shared" ref="C5:L5" si="1">SUM(C31+C57)</f>
        <v>0</v>
      </c>
      <c r="D5" s="1192">
        <f t="shared" si="1"/>
        <v>0</v>
      </c>
      <c r="E5" s="1191">
        <f t="shared" si="1"/>
        <v>0</v>
      </c>
      <c r="F5" s="1192">
        <f t="shared" si="1"/>
        <v>0</v>
      </c>
      <c r="G5" s="1191">
        <f t="shared" si="1"/>
        <v>0</v>
      </c>
      <c r="H5" s="1192">
        <f t="shared" si="1"/>
        <v>0</v>
      </c>
      <c r="I5" s="1191">
        <f t="shared" si="1"/>
        <v>0</v>
      </c>
      <c r="J5" s="1192">
        <f t="shared" si="1"/>
        <v>0</v>
      </c>
      <c r="K5" s="1191">
        <f t="shared" si="1"/>
        <v>0</v>
      </c>
      <c r="L5" s="1192">
        <f t="shared" si="1"/>
        <v>0</v>
      </c>
      <c r="M5" s="1196">
        <f t="shared" ref="M5:M23" si="2">SUM(C5+E5+G5+I5+K5)</f>
        <v>0</v>
      </c>
      <c r="N5" s="1213">
        <f t="shared" ref="N5:N23" si="3">SUM(D5+F5+H5+J5+L5)</f>
        <v>0</v>
      </c>
      <c r="O5" s="1197">
        <f t="shared" ref="O5:O23" si="4">M5+N5</f>
        <v>0</v>
      </c>
      <c r="P5" s="1190" t="str">
        <f t="shared" ref="P5:P23" si="5">B5</f>
        <v>HDD</v>
      </c>
    </row>
    <row r="6" spans="1:16" s="1189" customFormat="1" ht="13.5" customHeight="1">
      <c r="A6" s="2563" t="str">
        <f>Validation!A9</f>
        <v>Northumbrian</v>
      </c>
      <c r="B6" s="1203" t="str">
        <f>Validation!C9</f>
        <v>NES</v>
      </c>
      <c r="C6" s="1191">
        <f t="shared" ref="C6:L6" si="6">SUM(C32+C58)</f>
        <v>0.95699999999999996</v>
      </c>
      <c r="D6" s="1192">
        <f t="shared" si="6"/>
        <v>0</v>
      </c>
      <c r="E6" s="1191">
        <f t="shared" si="6"/>
        <v>2.8209999999999997</v>
      </c>
      <c r="F6" s="1192">
        <f t="shared" si="6"/>
        <v>0</v>
      </c>
      <c r="G6" s="1191">
        <f t="shared" si="6"/>
        <v>0</v>
      </c>
      <c r="H6" s="1192">
        <f t="shared" si="6"/>
        <v>0</v>
      </c>
      <c r="I6" s="1191">
        <f t="shared" si="6"/>
        <v>0</v>
      </c>
      <c r="J6" s="1192">
        <f t="shared" si="6"/>
        <v>0</v>
      </c>
      <c r="K6" s="1191">
        <f t="shared" si="6"/>
        <v>0</v>
      </c>
      <c r="L6" s="1192">
        <f t="shared" si="6"/>
        <v>0</v>
      </c>
      <c r="M6" s="1196">
        <f t="shared" si="2"/>
        <v>3.7779999999999996</v>
      </c>
      <c r="N6" s="1213">
        <f t="shared" si="3"/>
        <v>0</v>
      </c>
      <c r="O6" s="1197">
        <f t="shared" si="4"/>
        <v>3.7779999999999996</v>
      </c>
      <c r="P6" s="1190" t="str">
        <f t="shared" si="5"/>
        <v>NES</v>
      </c>
    </row>
    <row r="7" spans="1:16" s="1189" customFormat="1" ht="13.5" customHeight="1">
      <c r="A7" s="2626" t="str">
        <f>Validation!A10</f>
        <v>Severn Trent (England)</v>
      </c>
      <c r="B7" s="2627" t="str">
        <f>Validation!C10</f>
        <v>SVE</v>
      </c>
      <c r="C7" s="1191">
        <f t="shared" ref="C7:L7" si="7">SUM(C33+C59)</f>
        <v>0</v>
      </c>
      <c r="D7" s="1192">
        <f t="shared" si="7"/>
        <v>0</v>
      </c>
      <c r="E7" s="1191">
        <f t="shared" si="7"/>
        <v>0</v>
      </c>
      <c r="F7" s="1192">
        <f t="shared" si="7"/>
        <v>0</v>
      </c>
      <c r="G7" s="1191">
        <f t="shared" si="7"/>
        <v>0</v>
      </c>
      <c r="H7" s="1192">
        <f t="shared" si="7"/>
        <v>0</v>
      </c>
      <c r="I7" s="1191">
        <f t="shared" si="7"/>
        <v>0</v>
      </c>
      <c r="J7" s="1192">
        <f t="shared" si="7"/>
        <v>0</v>
      </c>
      <c r="K7" s="1191">
        <f t="shared" si="7"/>
        <v>0</v>
      </c>
      <c r="L7" s="1192">
        <f t="shared" si="7"/>
        <v>0</v>
      </c>
      <c r="M7" s="1196">
        <f t="shared" si="2"/>
        <v>0</v>
      </c>
      <c r="N7" s="1213">
        <f t="shared" si="3"/>
        <v>0</v>
      </c>
      <c r="O7" s="1197">
        <f t="shared" si="4"/>
        <v>0</v>
      </c>
      <c r="P7" s="1190" t="str">
        <f t="shared" si="5"/>
        <v>SVE</v>
      </c>
    </row>
    <row r="8" spans="1:16" s="1189" customFormat="1" ht="13.5" customHeight="1">
      <c r="A8" s="2563" t="str">
        <f>Validation!A11</f>
        <v>Severn Trent</v>
      </c>
      <c r="B8" s="1203" t="str">
        <f>Validation!C11</f>
        <v>SVT</v>
      </c>
      <c r="C8" s="1191">
        <f t="shared" ref="C8:L8" si="8">SUM(C34+C60)</f>
        <v>2.844E-2</v>
      </c>
      <c r="D8" s="1192">
        <f t="shared" si="8"/>
        <v>-30.229711000000002</v>
      </c>
      <c r="E8" s="1191">
        <f t="shared" si="8"/>
        <v>88.203385999999995</v>
      </c>
      <c r="F8" s="1192">
        <f t="shared" si="8"/>
        <v>0</v>
      </c>
      <c r="G8" s="1191">
        <f t="shared" si="8"/>
        <v>0</v>
      </c>
      <c r="H8" s="1192">
        <f t="shared" si="8"/>
        <v>0</v>
      </c>
      <c r="I8" s="1191">
        <f t="shared" si="8"/>
        <v>0</v>
      </c>
      <c r="J8" s="1192">
        <f t="shared" si="8"/>
        <v>0</v>
      </c>
      <c r="K8" s="1191">
        <f t="shared" si="8"/>
        <v>0</v>
      </c>
      <c r="L8" s="1192">
        <f t="shared" si="8"/>
        <v>0</v>
      </c>
      <c r="M8" s="1196">
        <f t="shared" si="2"/>
        <v>88.231825999999998</v>
      </c>
      <c r="N8" s="1213">
        <f t="shared" si="3"/>
        <v>-30.229711000000002</v>
      </c>
      <c r="O8" s="1197">
        <f t="shared" si="4"/>
        <v>58.002114999999996</v>
      </c>
      <c r="P8" s="1190" t="str">
        <f t="shared" si="5"/>
        <v>SVT</v>
      </c>
    </row>
    <row r="9" spans="1:16" s="1189" customFormat="1" ht="13.5" customHeight="1">
      <c r="A9" s="2563" t="str">
        <f>Validation!A12</f>
        <v>South West</v>
      </c>
      <c r="B9" s="1203" t="str">
        <f>Validation!C12</f>
        <v>SWT</v>
      </c>
      <c r="C9" s="1191">
        <f t="shared" ref="C9:L9" si="9">SUM(C35+C61)</f>
        <v>2.1603000000000003</v>
      </c>
      <c r="D9" s="1192">
        <f t="shared" si="9"/>
        <v>-1.8889</v>
      </c>
      <c r="E9" s="1191">
        <f t="shared" si="9"/>
        <v>2.1983999999999999</v>
      </c>
      <c r="F9" s="1192">
        <f t="shared" si="9"/>
        <v>-0.78410000000000002</v>
      </c>
      <c r="G9" s="1191">
        <f t="shared" si="9"/>
        <v>0</v>
      </c>
      <c r="H9" s="1192">
        <f t="shared" si="9"/>
        <v>0</v>
      </c>
      <c r="I9" s="1191">
        <f t="shared" si="9"/>
        <v>0</v>
      </c>
      <c r="J9" s="1192">
        <f t="shared" si="9"/>
        <v>0</v>
      </c>
      <c r="K9" s="1191">
        <f t="shared" si="9"/>
        <v>0</v>
      </c>
      <c r="L9" s="1192">
        <f t="shared" si="9"/>
        <v>0</v>
      </c>
      <c r="M9" s="1196">
        <f t="shared" si="2"/>
        <v>4.3587000000000007</v>
      </c>
      <c r="N9" s="1213">
        <f t="shared" si="3"/>
        <v>-2.673</v>
      </c>
      <c r="O9" s="1197">
        <f t="shared" si="4"/>
        <v>1.6857000000000006</v>
      </c>
      <c r="P9" s="1190" t="str">
        <f t="shared" si="5"/>
        <v>SWT</v>
      </c>
    </row>
    <row r="10" spans="1:16" s="1189" customFormat="1" ht="13.5" customHeight="1">
      <c r="A10" s="2563" t="str">
        <f>Validation!A13</f>
        <v>Southern</v>
      </c>
      <c r="B10" s="1203" t="str">
        <f>Validation!C13</f>
        <v>SRN</v>
      </c>
      <c r="C10" s="1191">
        <f t="shared" ref="C10:L10" si="10">SUM(C36+C62)</f>
        <v>0</v>
      </c>
      <c r="D10" s="1192">
        <f t="shared" si="10"/>
        <v>-0.28701500000000002</v>
      </c>
      <c r="E10" s="1191">
        <f t="shared" si="10"/>
        <v>0</v>
      </c>
      <c r="F10" s="1192">
        <f t="shared" si="10"/>
        <v>0</v>
      </c>
      <c r="G10" s="1191">
        <f t="shared" si="10"/>
        <v>0</v>
      </c>
      <c r="H10" s="1192">
        <f t="shared" si="10"/>
        <v>0</v>
      </c>
      <c r="I10" s="1191">
        <f t="shared" si="10"/>
        <v>0</v>
      </c>
      <c r="J10" s="1192">
        <f t="shared" si="10"/>
        <v>0</v>
      </c>
      <c r="K10" s="1191">
        <f t="shared" si="10"/>
        <v>0</v>
      </c>
      <c r="L10" s="1192">
        <f t="shared" si="10"/>
        <v>0</v>
      </c>
      <c r="M10" s="1196">
        <f t="shared" si="2"/>
        <v>0</v>
      </c>
      <c r="N10" s="1213">
        <f t="shared" si="3"/>
        <v>-0.28701500000000002</v>
      </c>
      <c r="O10" s="1197">
        <f t="shared" si="4"/>
        <v>-0.28701500000000002</v>
      </c>
      <c r="P10" s="1190" t="str">
        <f t="shared" si="5"/>
        <v>SRN</v>
      </c>
    </row>
    <row r="11" spans="1:16" s="1189" customFormat="1" ht="13.5" customHeight="1">
      <c r="A11" s="2563" t="str">
        <f>Validation!A14</f>
        <v>Thames</v>
      </c>
      <c r="B11" s="1203" t="str">
        <f>Validation!C14</f>
        <v>TMS</v>
      </c>
      <c r="C11" s="1191">
        <f t="shared" ref="C11:L11" si="11">SUM(C37+C63)</f>
        <v>0</v>
      </c>
      <c r="D11" s="1192">
        <f t="shared" si="11"/>
        <v>-35.19</v>
      </c>
      <c r="E11" s="1191">
        <f t="shared" si="11"/>
        <v>1.3109999999999999</v>
      </c>
      <c r="F11" s="1192">
        <f t="shared" si="11"/>
        <v>0</v>
      </c>
      <c r="G11" s="1191">
        <f t="shared" si="11"/>
        <v>0</v>
      </c>
      <c r="H11" s="1192">
        <f t="shared" si="11"/>
        <v>0</v>
      </c>
      <c r="I11" s="1191">
        <f t="shared" si="11"/>
        <v>0</v>
      </c>
      <c r="J11" s="1192">
        <f t="shared" si="11"/>
        <v>0</v>
      </c>
      <c r="K11" s="1191">
        <f t="shared" si="11"/>
        <v>0</v>
      </c>
      <c r="L11" s="1192">
        <f t="shared" si="11"/>
        <v>0</v>
      </c>
      <c r="M11" s="1196">
        <f t="shared" si="2"/>
        <v>1.3109999999999999</v>
      </c>
      <c r="N11" s="1213">
        <f t="shared" si="3"/>
        <v>-35.19</v>
      </c>
      <c r="O11" s="1197">
        <f t="shared" si="4"/>
        <v>-33.878999999999998</v>
      </c>
      <c r="P11" s="1190" t="str">
        <f t="shared" si="5"/>
        <v>TMS</v>
      </c>
    </row>
    <row r="12" spans="1:16" s="1189" customFormat="1" ht="13.5" customHeight="1">
      <c r="A12" s="2563" t="str">
        <f>Validation!A15</f>
        <v>United Utilities</v>
      </c>
      <c r="B12" s="1203" t="str">
        <f>Validation!C15</f>
        <v>UU</v>
      </c>
      <c r="C12" s="1191">
        <f t="shared" ref="C12:L12" si="12">SUM(C38+C64)</f>
        <v>0.18479999999999999</v>
      </c>
      <c r="D12" s="1192">
        <f t="shared" si="12"/>
        <v>-18.299600000000005</v>
      </c>
      <c r="E12" s="1191">
        <f t="shared" si="12"/>
        <v>11.287180000000001</v>
      </c>
      <c r="F12" s="1192">
        <f t="shared" si="12"/>
        <v>0</v>
      </c>
      <c r="G12" s="1191">
        <f t="shared" si="12"/>
        <v>0</v>
      </c>
      <c r="H12" s="1192">
        <f t="shared" si="12"/>
        <v>0</v>
      </c>
      <c r="I12" s="1191">
        <f t="shared" si="12"/>
        <v>0</v>
      </c>
      <c r="J12" s="1192">
        <f t="shared" si="12"/>
        <v>0</v>
      </c>
      <c r="K12" s="1191">
        <f t="shared" si="12"/>
        <v>0</v>
      </c>
      <c r="L12" s="1192">
        <f t="shared" si="12"/>
        <v>0</v>
      </c>
      <c r="M12" s="1196">
        <f t="shared" si="2"/>
        <v>11.47198</v>
      </c>
      <c r="N12" s="1213">
        <f t="shared" si="3"/>
        <v>-18.299600000000005</v>
      </c>
      <c r="O12" s="1197">
        <f t="shared" si="4"/>
        <v>-6.8276200000000049</v>
      </c>
      <c r="P12" s="1190" t="str">
        <f t="shared" si="5"/>
        <v>UU</v>
      </c>
    </row>
    <row r="13" spans="1:16" s="1189" customFormat="1" ht="13.5" customHeight="1">
      <c r="A13" s="2563" t="str">
        <f>Validation!A16</f>
        <v>Welsh</v>
      </c>
      <c r="B13" s="1203" t="str">
        <f>Validation!C16</f>
        <v>WSH</v>
      </c>
      <c r="C13" s="1191">
        <f t="shared" ref="C13:L13" si="13">SUM(C39+C65)</f>
        <v>0</v>
      </c>
      <c r="D13" s="1192">
        <f t="shared" si="13"/>
        <v>-5.76</v>
      </c>
      <c r="E13" s="1191">
        <f t="shared" si="13"/>
        <v>2.3810000000000002</v>
      </c>
      <c r="F13" s="1192">
        <f t="shared" si="13"/>
        <v>0</v>
      </c>
      <c r="G13" s="1191">
        <f t="shared" si="13"/>
        <v>0</v>
      </c>
      <c r="H13" s="1192">
        <f t="shared" si="13"/>
        <v>0</v>
      </c>
      <c r="I13" s="1191">
        <f t="shared" si="13"/>
        <v>0</v>
      </c>
      <c r="J13" s="1192">
        <f t="shared" si="13"/>
        <v>0</v>
      </c>
      <c r="K13" s="1191">
        <f t="shared" si="13"/>
        <v>0</v>
      </c>
      <c r="L13" s="1192">
        <f t="shared" si="13"/>
        <v>0</v>
      </c>
      <c r="M13" s="1196">
        <f t="shared" si="2"/>
        <v>2.3810000000000002</v>
      </c>
      <c r="N13" s="1213">
        <f t="shared" si="3"/>
        <v>-5.76</v>
      </c>
      <c r="O13" s="1197">
        <f t="shared" si="4"/>
        <v>-3.3789999999999996</v>
      </c>
      <c r="P13" s="1190" t="str">
        <f t="shared" si="5"/>
        <v>WSH</v>
      </c>
    </row>
    <row r="14" spans="1:16" s="1189" customFormat="1" ht="13.5" customHeight="1">
      <c r="A14" s="2563" t="str">
        <f>Validation!A17</f>
        <v>Wessex</v>
      </c>
      <c r="B14" s="1203" t="str">
        <f>Validation!C17</f>
        <v>WSX</v>
      </c>
      <c r="C14" s="1191">
        <f t="shared" ref="C14:L14" si="14">SUM(C40+C66)</f>
        <v>1.482</v>
      </c>
      <c r="D14" s="1192">
        <f t="shared" si="14"/>
        <v>-0.41260000000000002</v>
      </c>
      <c r="E14" s="1191">
        <f t="shared" si="14"/>
        <v>5.508</v>
      </c>
      <c r="F14" s="1192">
        <f t="shared" si="14"/>
        <v>0</v>
      </c>
      <c r="G14" s="1191">
        <f t="shared" si="14"/>
        <v>0</v>
      </c>
      <c r="H14" s="1192">
        <f t="shared" si="14"/>
        <v>0</v>
      </c>
      <c r="I14" s="1191">
        <f t="shared" si="14"/>
        <v>0</v>
      </c>
      <c r="J14" s="1192">
        <f t="shared" si="14"/>
        <v>0</v>
      </c>
      <c r="K14" s="1191">
        <f t="shared" si="14"/>
        <v>0</v>
      </c>
      <c r="L14" s="1192">
        <f t="shared" si="14"/>
        <v>0</v>
      </c>
      <c r="M14" s="1196">
        <f t="shared" si="2"/>
        <v>6.99</v>
      </c>
      <c r="N14" s="1213">
        <f t="shared" si="3"/>
        <v>-0.41260000000000002</v>
      </c>
      <c r="O14" s="1197">
        <f t="shared" si="4"/>
        <v>6.5773999999999999</v>
      </c>
      <c r="P14" s="1190" t="str">
        <f t="shared" si="5"/>
        <v>WSX</v>
      </c>
    </row>
    <row r="15" spans="1:16" s="1189" customFormat="1" ht="13.5" customHeight="1">
      <c r="A15" s="2563" t="str">
        <f>Validation!A18</f>
        <v>Yorkshire</v>
      </c>
      <c r="B15" s="1203" t="str">
        <f>Validation!C18</f>
        <v>YKY</v>
      </c>
      <c r="C15" s="1191">
        <f t="shared" ref="C15:L15" si="15">SUM(C41+C67)</f>
        <v>10.281320277499999</v>
      </c>
      <c r="D15" s="1192">
        <f t="shared" si="15"/>
        <v>-6.5735999999999999</v>
      </c>
      <c r="E15" s="1191">
        <f t="shared" si="15"/>
        <v>8.947299825</v>
      </c>
      <c r="F15" s="1192">
        <f t="shared" si="15"/>
        <v>0</v>
      </c>
      <c r="G15" s="1191">
        <f t="shared" si="15"/>
        <v>0</v>
      </c>
      <c r="H15" s="1192">
        <f t="shared" si="15"/>
        <v>0</v>
      </c>
      <c r="I15" s="1191">
        <f t="shared" si="15"/>
        <v>0</v>
      </c>
      <c r="J15" s="1192">
        <f t="shared" si="15"/>
        <v>0</v>
      </c>
      <c r="K15" s="1191">
        <f t="shared" si="15"/>
        <v>0</v>
      </c>
      <c r="L15" s="1192">
        <f t="shared" si="15"/>
        <v>0</v>
      </c>
      <c r="M15" s="1196">
        <f t="shared" si="2"/>
        <v>19.228620102499999</v>
      </c>
      <c r="N15" s="1213">
        <f t="shared" si="3"/>
        <v>-6.5735999999999999</v>
      </c>
      <c r="O15" s="1197">
        <f t="shared" si="4"/>
        <v>12.6550201025</v>
      </c>
      <c r="P15" s="1190" t="str">
        <f t="shared" si="5"/>
        <v>YKY</v>
      </c>
    </row>
    <row r="16" spans="1:16" s="1189" customFormat="1" ht="13.5" customHeight="1">
      <c r="A16" s="2563" t="str">
        <f>Validation!A19</f>
        <v>Affinity</v>
      </c>
      <c r="B16" s="1203" t="str">
        <f>Validation!C19</f>
        <v>AFW</v>
      </c>
      <c r="C16" s="1191">
        <f t="shared" ref="C16:L16" si="16">SUM(C42+C68)</f>
        <v>1.2648000000000001</v>
      </c>
      <c r="D16" s="1192">
        <f t="shared" si="16"/>
        <v>-2.6585000000000001</v>
      </c>
      <c r="E16" s="1191">
        <f t="shared" si="16"/>
        <v>0</v>
      </c>
      <c r="F16" s="1192">
        <f t="shared" si="16"/>
        <v>0</v>
      </c>
      <c r="G16" s="1191">
        <f t="shared" si="16"/>
        <v>0</v>
      </c>
      <c r="H16" s="1192">
        <f t="shared" si="16"/>
        <v>0</v>
      </c>
      <c r="I16" s="1191">
        <f t="shared" si="16"/>
        <v>0</v>
      </c>
      <c r="J16" s="1192">
        <f t="shared" si="16"/>
        <v>0</v>
      </c>
      <c r="K16" s="1191">
        <f t="shared" si="16"/>
        <v>0</v>
      </c>
      <c r="L16" s="1192">
        <f t="shared" si="16"/>
        <v>0</v>
      </c>
      <c r="M16" s="1196">
        <f t="shared" si="2"/>
        <v>1.2648000000000001</v>
      </c>
      <c r="N16" s="1213">
        <f t="shared" si="3"/>
        <v>-2.6585000000000001</v>
      </c>
      <c r="O16" s="1197">
        <f t="shared" si="4"/>
        <v>-1.3936999999999999</v>
      </c>
      <c r="P16" s="1190" t="str">
        <f t="shared" si="5"/>
        <v>AFW</v>
      </c>
    </row>
    <row r="17" spans="1:16" s="1189" customFormat="1" ht="13.5" customHeight="1">
      <c r="A17" s="2563" t="str">
        <f>Validation!A20</f>
        <v>Bristol</v>
      </c>
      <c r="B17" s="1203" t="str">
        <f>Validation!C20</f>
        <v>BRL</v>
      </c>
      <c r="C17" s="1191">
        <f t="shared" ref="C17:L17" si="17">SUM(C43+C69)</f>
        <v>0</v>
      </c>
      <c r="D17" s="1192">
        <f t="shared" si="17"/>
        <v>-2.2572999999999999</v>
      </c>
      <c r="E17" s="1191">
        <f t="shared" si="17"/>
        <v>0</v>
      </c>
      <c r="F17" s="1192">
        <f t="shared" si="17"/>
        <v>0</v>
      </c>
      <c r="G17" s="1191">
        <f t="shared" si="17"/>
        <v>0</v>
      </c>
      <c r="H17" s="1192">
        <f t="shared" si="17"/>
        <v>0</v>
      </c>
      <c r="I17" s="1191">
        <f t="shared" si="17"/>
        <v>0</v>
      </c>
      <c r="J17" s="1192">
        <f t="shared" si="17"/>
        <v>0</v>
      </c>
      <c r="K17" s="1191">
        <f t="shared" si="17"/>
        <v>0</v>
      </c>
      <c r="L17" s="1192">
        <f t="shared" si="17"/>
        <v>0</v>
      </c>
      <c r="M17" s="1196">
        <f t="shared" si="2"/>
        <v>0</v>
      </c>
      <c r="N17" s="1213">
        <f t="shared" si="3"/>
        <v>-2.2572999999999999</v>
      </c>
      <c r="O17" s="1197">
        <f t="shared" si="4"/>
        <v>-2.2572999999999999</v>
      </c>
      <c r="P17" s="1190" t="str">
        <f t="shared" si="5"/>
        <v>BRL</v>
      </c>
    </row>
    <row r="18" spans="1:16" s="1189" customFormat="1" ht="13.5" customHeight="1">
      <c r="A18" s="2563" t="str">
        <f>Validation!A21</f>
        <v>Dee Valley</v>
      </c>
      <c r="B18" s="1203" t="str">
        <f>Validation!C21</f>
        <v>DVW</v>
      </c>
      <c r="C18" s="1191">
        <f t="shared" ref="C18:L18" si="18">SUM(C44+C70)</f>
        <v>2.3399999999999997E-2</v>
      </c>
      <c r="D18" s="1192">
        <f t="shared" si="18"/>
        <v>-8.7550000000000006E-3</v>
      </c>
      <c r="E18" s="1191">
        <f t="shared" si="18"/>
        <v>0</v>
      </c>
      <c r="F18" s="1192">
        <f t="shared" si="18"/>
        <v>0</v>
      </c>
      <c r="G18" s="1191">
        <f t="shared" si="18"/>
        <v>0</v>
      </c>
      <c r="H18" s="1192">
        <f t="shared" si="18"/>
        <v>0</v>
      </c>
      <c r="I18" s="1191">
        <f t="shared" si="18"/>
        <v>0</v>
      </c>
      <c r="J18" s="1192">
        <f t="shared" si="18"/>
        <v>0</v>
      </c>
      <c r="K18" s="1191">
        <f t="shared" si="18"/>
        <v>0</v>
      </c>
      <c r="L18" s="1192">
        <f t="shared" si="18"/>
        <v>0</v>
      </c>
      <c r="M18" s="1196">
        <f t="shared" si="2"/>
        <v>2.3399999999999997E-2</v>
      </c>
      <c r="N18" s="1213">
        <f t="shared" si="3"/>
        <v>-8.7550000000000006E-3</v>
      </c>
      <c r="O18" s="1197">
        <f t="shared" si="4"/>
        <v>1.4644999999999997E-2</v>
      </c>
      <c r="P18" s="1190" t="str">
        <f t="shared" si="5"/>
        <v>DVW</v>
      </c>
    </row>
    <row r="19" spans="1:16" s="1189" customFormat="1" ht="13.5" customHeight="1">
      <c r="A19" s="2563" t="str">
        <f>Validation!A22</f>
        <v>Portsmouth</v>
      </c>
      <c r="B19" s="1203" t="str">
        <f>Validation!C22</f>
        <v>PRT</v>
      </c>
      <c r="C19" s="1191">
        <f t="shared" ref="C19:L19" si="19">SUM(C45+C71)</f>
        <v>2.2210299999999999E-2</v>
      </c>
      <c r="D19" s="1192">
        <f t="shared" si="19"/>
        <v>-0.70002399999999998</v>
      </c>
      <c r="E19" s="1191">
        <f t="shared" si="19"/>
        <v>0</v>
      </c>
      <c r="F19" s="1192">
        <f t="shared" si="19"/>
        <v>0</v>
      </c>
      <c r="G19" s="1191">
        <f t="shared" si="19"/>
        <v>0</v>
      </c>
      <c r="H19" s="1192">
        <f t="shared" si="19"/>
        <v>0</v>
      </c>
      <c r="I19" s="1191">
        <f t="shared" si="19"/>
        <v>0</v>
      </c>
      <c r="J19" s="1192">
        <f t="shared" si="19"/>
        <v>0</v>
      </c>
      <c r="K19" s="1191">
        <f t="shared" si="19"/>
        <v>0</v>
      </c>
      <c r="L19" s="1192">
        <f t="shared" si="19"/>
        <v>0</v>
      </c>
      <c r="M19" s="1196">
        <f t="shared" si="2"/>
        <v>2.2210299999999999E-2</v>
      </c>
      <c r="N19" s="1213">
        <f t="shared" si="3"/>
        <v>-0.70002399999999998</v>
      </c>
      <c r="O19" s="1197">
        <f t="shared" si="4"/>
        <v>-0.67781369999999996</v>
      </c>
      <c r="P19" s="1190" t="str">
        <f t="shared" si="5"/>
        <v>PRT</v>
      </c>
    </row>
    <row r="20" spans="1:16" s="1189" customFormat="1" ht="13.5" customHeight="1">
      <c r="A20" s="2563" t="str">
        <f>Validation!A23</f>
        <v>Bournemouth</v>
      </c>
      <c r="B20" s="1203" t="str">
        <f>Validation!C23</f>
        <v>SBW</v>
      </c>
      <c r="C20" s="1191">
        <f t="shared" ref="C20:L20" si="20">SUM(C46+C72)</f>
        <v>0</v>
      </c>
      <c r="D20" s="1192">
        <f t="shared" si="20"/>
        <v>0</v>
      </c>
      <c r="E20" s="1191">
        <f t="shared" si="20"/>
        <v>0</v>
      </c>
      <c r="F20" s="1192">
        <f t="shared" si="20"/>
        <v>0</v>
      </c>
      <c r="G20" s="1191">
        <f t="shared" si="20"/>
        <v>0</v>
      </c>
      <c r="H20" s="1192">
        <f t="shared" si="20"/>
        <v>0</v>
      </c>
      <c r="I20" s="1191">
        <f t="shared" si="20"/>
        <v>0</v>
      </c>
      <c r="J20" s="1192">
        <f t="shared" si="20"/>
        <v>0</v>
      </c>
      <c r="K20" s="1191">
        <f t="shared" si="20"/>
        <v>0</v>
      </c>
      <c r="L20" s="1192">
        <f t="shared" si="20"/>
        <v>0</v>
      </c>
      <c r="M20" s="1196">
        <f t="shared" si="2"/>
        <v>0</v>
      </c>
      <c r="N20" s="1213">
        <f t="shared" si="3"/>
        <v>0</v>
      </c>
      <c r="O20" s="1197">
        <f t="shared" si="4"/>
        <v>0</v>
      </c>
      <c r="P20" s="1190" t="str">
        <f t="shared" si="5"/>
        <v>SBW</v>
      </c>
    </row>
    <row r="21" spans="1:16" s="1189" customFormat="1" ht="13.5" customHeight="1">
      <c r="A21" s="2563" t="str">
        <f>Validation!A24</f>
        <v>South East</v>
      </c>
      <c r="B21" s="1203" t="str">
        <f>Validation!C24</f>
        <v>SEW</v>
      </c>
      <c r="C21" s="1191">
        <f t="shared" ref="C21:L21" si="21">SUM(C47+C73)</f>
        <v>0.23620000000000002</v>
      </c>
      <c r="D21" s="1192">
        <f t="shared" si="21"/>
        <v>-1.7408000000000001</v>
      </c>
      <c r="E21" s="1191">
        <f t="shared" si="21"/>
        <v>0</v>
      </c>
      <c r="F21" s="1192">
        <f t="shared" si="21"/>
        <v>0</v>
      </c>
      <c r="G21" s="1191">
        <f t="shared" si="21"/>
        <v>4.8000000000000004E-3</v>
      </c>
      <c r="H21" s="1192">
        <f t="shared" si="21"/>
        <v>-2.0199999999999999E-2</v>
      </c>
      <c r="I21" s="1191">
        <f t="shared" si="21"/>
        <v>0</v>
      </c>
      <c r="J21" s="1192">
        <f t="shared" si="21"/>
        <v>0</v>
      </c>
      <c r="K21" s="1191">
        <f t="shared" si="21"/>
        <v>0</v>
      </c>
      <c r="L21" s="1192">
        <f t="shared" si="21"/>
        <v>0</v>
      </c>
      <c r="M21" s="1196">
        <f t="shared" si="2"/>
        <v>0.24100000000000002</v>
      </c>
      <c r="N21" s="1213">
        <f t="shared" si="3"/>
        <v>-1.7610000000000001</v>
      </c>
      <c r="O21" s="1197">
        <f t="shared" si="4"/>
        <v>-1.52</v>
      </c>
      <c r="P21" s="1190" t="str">
        <f t="shared" si="5"/>
        <v>SEW</v>
      </c>
    </row>
    <row r="22" spans="1:16" s="1189" customFormat="1" ht="13.5" customHeight="1">
      <c r="A22" s="2563" t="str">
        <f>Validation!A25</f>
        <v>South Staffs &amp; Cambridge</v>
      </c>
      <c r="B22" s="1203" t="str">
        <f>Validation!C25</f>
        <v>SSC</v>
      </c>
      <c r="C22" s="1191">
        <f t="shared" ref="C22:L22" si="22">SUM(C48+C74)</f>
        <v>0.21204929999999989</v>
      </c>
      <c r="D22" s="1192">
        <f t="shared" si="22"/>
        <v>-0.45303000000004501</v>
      </c>
      <c r="E22" s="1191">
        <f t="shared" si="22"/>
        <v>0</v>
      </c>
      <c r="F22" s="1192">
        <f t="shared" si="22"/>
        <v>0</v>
      </c>
      <c r="G22" s="1191">
        <f t="shared" si="22"/>
        <v>0</v>
      </c>
      <c r="H22" s="1192">
        <f t="shared" si="22"/>
        <v>0</v>
      </c>
      <c r="I22" s="1191">
        <f t="shared" si="22"/>
        <v>0</v>
      </c>
      <c r="J22" s="1192">
        <f t="shared" si="22"/>
        <v>0</v>
      </c>
      <c r="K22" s="1191">
        <f t="shared" si="22"/>
        <v>0</v>
      </c>
      <c r="L22" s="1192">
        <f t="shared" si="22"/>
        <v>0</v>
      </c>
      <c r="M22" s="1196">
        <f t="shared" si="2"/>
        <v>0.21204929999999989</v>
      </c>
      <c r="N22" s="1213">
        <f t="shared" si="3"/>
        <v>-0.45303000000004501</v>
      </c>
      <c r="O22" s="1197">
        <f t="shared" si="4"/>
        <v>-0.24098070000004512</v>
      </c>
      <c r="P22" s="1190" t="str">
        <f t="shared" si="5"/>
        <v>SSC</v>
      </c>
    </row>
    <row r="23" spans="1:16" s="1189" customFormat="1" ht="13.5" customHeight="1">
      <c r="A23" s="2563" t="str">
        <f>Validation!A26</f>
        <v>SES</v>
      </c>
      <c r="B23" s="1203" t="str">
        <f>Validation!C26</f>
        <v>SES</v>
      </c>
      <c r="C23" s="1191">
        <f t="shared" ref="C23:L23" si="23">SUM(C49+C75)</f>
        <v>0.29239999999999999</v>
      </c>
      <c r="D23" s="1192">
        <f t="shared" si="23"/>
        <v>0</v>
      </c>
      <c r="E23" s="1191">
        <f t="shared" si="23"/>
        <v>0</v>
      </c>
      <c r="F23" s="1192">
        <f t="shared" si="23"/>
        <v>0</v>
      </c>
      <c r="G23" s="1191">
        <f t="shared" si="23"/>
        <v>0</v>
      </c>
      <c r="H23" s="1192">
        <f t="shared" si="23"/>
        <v>0</v>
      </c>
      <c r="I23" s="1191">
        <f t="shared" si="23"/>
        <v>0</v>
      </c>
      <c r="J23" s="1192">
        <f t="shared" si="23"/>
        <v>0</v>
      </c>
      <c r="K23" s="1191">
        <f t="shared" si="23"/>
        <v>0</v>
      </c>
      <c r="L23" s="1192">
        <f t="shared" si="23"/>
        <v>0</v>
      </c>
      <c r="M23" s="1196">
        <f t="shared" si="2"/>
        <v>0.29239999999999999</v>
      </c>
      <c r="N23" s="1213">
        <f t="shared" si="3"/>
        <v>0</v>
      </c>
      <c r="O23" s="1197">
        <f t="shared" si="4"/>
        <v>0.29239999999999999</v>
      </c>
      <c r="P23" s="1190" t="str">
        <f t="shared" si="5"/>
        <v>SES</v>
      </c>
    </row>
    <row r="24" spans="1:16" ht="14.4" thickBot="1">
      <c r="A24" s="63" t="s">
        <v>558</v>
      </c>
      <c r="B24" s="9"/>
      <c r="C24" s="1194">
        <f t="shared" ref="C24:N24" si="24">SUM(C4:C23)</f>
        <v>27.651919877499999</v>
      </c>
      <c r="D24" s="1195">
        <f t="shared" si="24"/>
        <v>-106.45983500000006</v>
      </c>
      <c r="E24" s="1194">
        <f t="shared" si="24"/>
        <v>125.03426582500001</v>
      </c>
      <c r="F24" s="1195">
        <f t="shared" si="24"/>
        <v>-0.78410000000000002</v>
      </c>
      <c r="G24" s="1194">
        <f t="shared" si="24"/>
        <v>0.4798</v>
      </c>
      <c r="H24" s="1195">
        <f t="shared" si="24"/>
        <v>-2.0199999999999999E-2</v>
      </c>
      <c r="I24" s="1194">
        <f t="shared" si="24"/>
        <v>0</v>
      </c>
      <c r="J24" s="1195">
        <f t="shared" si="24"/>
        <v>0</v>
      </c>
      <c r="K24" s="1194">
        <f t="shared" si="24"/>
        <v>0</v>
      </c>
      <c r="L24" s="1195">
        <f t="shared" si="24"/>
        <v>0</v>
      </c>
      <c r="M24" s="1198">
        <f t="shared" si="24"/>
        <v>153.16598570250002</v>
      </c>
      <c r="N24" s="1215">
        <f t="shared" si="24"/>
        <v>-107.26413500000004</v>
      </c>
      <c r="O24" s="1199">
        <f>M24+N24</f>
        <v>45.901850702499985</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378">
        <f>SUM(C24+D24)</f>
        <v>-78.807915122500049</v>
      </c>
      <c r="D26" s="4379"/>
      <c r="E26" s="4380">
        <f>SUM(E24+F24)</f>
        <v>124.25016582500001</v>
      </c>
      <c r="F26" s="4381"/>
      <c r="G26" s="4380">
        <f>SUM(G24+H24)</f>
        <v>0.45960000000000001</v>
      </c>
      <c r="H26" s="4381"/>
      <c r="I26" s="4382">
        <f>SUM(I24+J24)</f>
        <v>0</v>
      </c>
      <c r="J26" s="4383"/>
      <c r="K26" s="4382">
        <f>SUM(K24+L24)</f>
        <v>0</v>
      </c>
      <c r="L26" s="4383"/>
      <c r="M26" s="1842"/>
      <c r="N26" s="1842"/>
      <c r="O26" s="1842"/>
      <c r="P26" s="32"/>
    </row>
    <row r="27" spans="1:16" ht="45" customHeight="1" thickBot="1"/>
    <row r="28" spans="1:16" ht="22.5" customHeight="1">
      <c r="A28" s="2093" t="s">
        <v>3934</v>
      </c>
      <c r="B28" s="2094"/>
      <c r="C28" s="1872" t="str">
        <f t="shared" ref="C28:O28" si="25">C2</f>
        <v>Water</v>
      </c>
      <c r="D28" s="1873" t="str">
        <f t="shared" si="25"/>
        <v>Water</v>
      </c>
      <c r="E28" s="1872" t="str">
        <f t="shared" si="25"/>
        <v>Wastewater</v>
      </c>
      <c r="F28" s="1873" t="str">
        <f t="shared" si="25"/>
        <v>Wastewater</v>
      </c>
      <c r="G28" s="1872" t="str">
        <f t="shared" si="25"/>
        <v>Retail (HH)</v>
      </c>
      <c r="H28" s="1873" t="str">
        <f t="shared" si="25"/>
        <v>Retail (HH)</v>
      </c>
      <c r="I28" s="1872" t="str">
        <f t="shared" si="25"/>
        <v>Retail (NH)</v>
      </c>
      <c r="J28" s="1873" t="str">
        <f t="shared" si="25"/>
        <v>Retail (NH)</v>
      </c>
      <c r="K28" s="1872" t="str">
        <f t="shared" si="25"/>
        <v>Thames Tideway</v>
      </c>
      <c r="L28" s="1873" t="str">
        <f t="shared" si="25"/>
        <v>Thames Tideway</v>
      </c>
      <c r="M28" s="1200" t="str">
        <f t="shared" si="25"/>
        <v>All</v>
      </c>
      <c r="N28" s="1214" t="str">
        <f t="shared" si="25"/>
        <v>All</v>
      </c>
      <c r="O28" s="1201" t="str">
        <f t="shared" si="25"/>
        <v>All</v>
      </c>
    </row>
    <row r="29" spans="1:16" ht="37.5" customHeight="1">
      <c r="A29" s="3875" t="str">
        <f>A3</f>
        <v>£ million, 2012-13 prices</v>
      </c>
      <c r="B29" s="2094"/>
      <c r="C29" s="1867" t="str">
        <f t="shared" ref="C29:O29" si="26">C3</f>
        <v>Outperformance payment</v>
      </c>
      <c r="D29" s="1868" t="str">
        <f t="shared" si="26"/>
        <v>Underperformance payment</v>
      </c>
      <c r="E29" s="1867" t="str">
        <f t="shared" si="26"/>
        <v>Outperformance payment</v>
      </c>
      <c r="F29" s="1868" t="str">
        <f t="shared" si="26"/>
        <v>Underperformance payment</v>
      </c>
      <c r="G29" s="1867" t="str">
        <f t="shared" si="26"/>
        <v>Outperformance payment</v>
      </c>
      <c r="H29" s="1868" t="str">
        <f t="shared" si="26"/>
        <v>Underperformance payment</v>
      </c>
      <c r="I29" s="1867" t="str">
        <f t="shared" si="26"/>
        <v>Outperformance payment</v>
      </c>
      <c r="J29" s="1868" t="str">
        <f t="shared" si="26"/>
        <v>Underperformance payment</v>
      </c>
      <c r="K29" s="1867" t="str">
        <f t="shared" si="26"/>
        <v>Outperformance payment</v>
      </c>
      <c r="L29" s="1868" t="str">
        <f t="shared" si="26"/>
        <v>Underperformance payment</v>
      </c>
      <c r="M29" s="1869" t="str">
        <f t="shared" si="26"/>
        <v>Outperformance payment</v>
      </c>
      <c r="N29" s="1870" t="str">
        <f t="shared" si="26"/>
        <v>Underperformance payment</v>
      </c>
      <c r="O29" s="1871" t="str">
        <f t="shared" si="26"/>
        <v>Outperformance + underperformance</v>
      </c>
    </row>
    <row r="30" spans="1:16" s="1189" customFormat="1" ht="13.5" customHeight="1">
      <c r="A30" s="2092" t="str">
        <f t="shared" ref="A30:B49" si="27">A4</f>
        <v xml:space="preserve">Anglian </v>
      </c>
      <c r="B30" s="1203" t="str">
        <f t="shared" si="27"/>
        <v>ANH</v>
      </c>
      <c r="C30" s="1191">
        <f t="array" ref="C30">SUM(('PC list'!$C$3:$C$641=$B4)*('PC list'!$D$3:$D$641=C$2)*('PC list'!$CK$3:$CK$641=C$3)*('PC list'!$CL$3:$CL$641))</f>
        <v>5.8719999999999999</v>
      </c>
      <c r="D30" s="1192">
        <f t="array" ref="D30">SUM(('PC list'!$C$3:$C$641=$B4)*('PC list'!$D$3:$D$641=D$2)*('PC list'!$CK$3:$CK$641=D$3)*('PC list'!$CL$3:$CL$641))</f>
        <v>0</v>
      </c>
      <c r="E30" s="1191">
        <f t="array" ref="E30">SUM(('PC list'!$C$3:$C$641=$B4)*('PC list'!$D$3:$D$641=E$2)*('PC list'!$CK$3:$CK$641=E$3)*('PC list'!$CL$3:$CL$641))</f>
        <v>2.3769999999999998</v>
      </c>
      <c r="F30" s="1192">
        <f t="array" ref="F30">SUM(('PC list'!$C$3:$C$641=$B4)*('PC list'!$D$3:$D$641=F$2)*('PC list'!$CK$3:$CK$641=F$3)*('PC list'!$CL$3:$CL$641))</f>
        <v>0</v>
      </c>
      <c r="G30" s="1191">
        <f t="array" ref="G30">SUM(('PC list'!$C$3:$C$641=$B4)*('PC list'!$D$3:$D$641=G$2)*('PC list'!$CK$3:$CK$641=G$3)*('PC list'!$CL$3:$CL$641))</f>
        <v>0.47499999999999998</v>
      </c>
      <c r="H30" s="1192">
        <f t="array" ref="H30">SUM(('PC list'!$C$3:$C$641=$B4)*('PC list'!$D$3:$D$641=H$2)*('PC list'!$CK$3:$CK$641=H$3)*('PC list'!$CL$3:$CL$641))</f>
        <v>0</v>
      </c>
      <c r="I30" s="1191">
        <f t="array" ref="I30">SUM(('PC list'!$C$3:$C$641=$B4)*('PC list'!$D$3:$D$641=I$2)*('PC list'!$CK$3:$CK$641=I$3)*('PC list'!$CL$3:$CL$641))</f>
        <v>0</v>
      </c>
      <c r="J30" s="1192">
        <f t="array" ref="J30">SUM(('PC list'!$C$3:$C$641=$B4)*('PC list'!$D$3:$D$641=J$2)*('PC list'!$CK$3:$CK$641=J$3)*('PC list'!$CL$3:$CL$641))</f>
        <v>0</v>
      </c>
      <c r="K30" s="1191">
        <f t="array" ref="K30">SUM(('PC list'!$C$3:$C$641=$B4)*('PC list'!$D$3:$D$641=K$2)*('PC list'!$CK$3:$CK$641=K$3)*('PC list'!$CL$3:$CL$641))</f>
        <v>0</v>
      </c>
      <c r="L30" s="1192">
        <f t="array" ref="L30">SUM(('PC list'!$C$3:$C$641=$B4)*('PC list'!$D$3:$D$641=L$2)*('PC list'!$CK$3:$CK$641=L$3)*('PC list'!$CL$3:$CL$641))</f>
        <v>0</v>
      </c>
      <c r="M30" s="1196">
        <f>SUM(C30+E30+G30+I30+K30)</f>
        <v>8.7239999999999984</v>
      </c>
      <c r="N30" s="1213">
        <f>SUM(D30+F30+H30+J30+L30)</f>
        <v>0</v>
      </c>
      <c r="O30" s="1197">
        <f>SUM(M30+N30)</f>
        <v>8.7239999999999984</v>
      </c>
      <c r="P30" s="1190" t="str">
        <f t="shared" ref="P30:P49" si="28">B30</f>
        <v>ANH</v>
      </c>
    </row>
    <row r="31" spans="1:16" s="1189" customFormat="1" ht="13.5" customHeight="1">
      <c r="A31" s="2626" t="str">
        <f t="shared" si="27"/>
        <v>Hafren Dyfrdwy</v>
      </c>
      <c r="B31" s="2627" t="str">
        <f t="shared" si="27"/>
        <v>HDD</v>
      </c>
      <c r="C31" s="1191">
        <f t="array" ref="C31">SUM(('PC list'!$C$3:$C$641=$B5)*('PC list'!$D$3:$D$641=C$2)*('PC list'!$CK$3:$CK$641=C$3)*('PC list'!$CL$3:$CL$641))</f>
        <v>0</v>
      </c>
      <c r="D31" s="1192">
        <f t="array" ref="D31">SUM(('PC list'!$C$3:$C$641=$B5)*('PC list'!$D$3:$D$641=D$2)*('PC list'!$CK$3:$CK$641=D$3)*('PC list'!$CL$3:$CL$641))</f>
        <v>0</v>
      </c>
      <c r="E31" s="1191">
        <f t="array" ref="E31">SUM(('PC list'!$C$3:$C$641=$B5)*('PC list'!$D$3:$D$641=E$2)*('PC list'!$CK$3:$CK$641=E$3)*('PC list'!$CL$3:$CL$641))</f>
        <v>0</v>
      </c>
      <c r="F31" s="1192">
        <f t="array" ref="F31">SUM(('PC list'!$C$3:$C$641=$B5)*('PC list'!$D$3:$D$641=F$2)*('PC list'!$CK$3:$CK$641=F$3)*('PC list'!$CL$3:$CL$641))</f>
        <v>0</v>
      </c>
      <c r="G31" s="1191">
        <f t="array" ref="G31">SUM(('PC list'!$C$3:$C$641=$B5)*('PC list'!$D$3:$D$641=G$2)*('PC list'!$CK$3:$CK$641=G$3)*('PC list'!$CL$3:$CL$641))</f>
        <v>0</v>
      </c>
      <c r="H31" s="1192">
        <f t="array" ref="H31">SUM(('PC list'!$C$3:$C$641=$B5)*('PC list'!$D$3:$D$641=H$2)*('PC list'!$CK$3:$CK$641=H$3)*('PC list'!$CL$3:$CL$641))</f>
        <v>0</v>
      </c>
      <c r="I31" s="1191">
        <f t="array" ref="I31">SUM(('PC list'!$C$3:$C$641=$B5)*('PC list'!$D$3:$D$641=I$2)*('PC list'!$CK$3:$CK$641=I$3)*('PC list'!$CL$3:$CL$641))</f>
        <v>0</v>
      </c>
      <c r="J31" s="1192">
        <f t="array" ref="J31">SUM(('PC list'!$C$3:$C$641=$B5)*('PC list'!$D$3:$D$641=J$2)*('PC list'!$CK$3:$CK$641=J$3)*('PC list'!$CL$3:$CL$641))</f>
        <v>0</v>
      </c>
      <c r="K31" s="1191">
        <f t="array" ref="K31">SUM(('PC list'!$C$3:$C$641=$B5)*('PC list'!$D$3:$D$641=K$2)*('PC list'!$CK$3:$CK$641=K$3)*('PC list'!$CL$3:$CL$641))</f>
        <v>0</v>
      </c>
      <c r="L31" s="1192">
        <f t="array" ref="L31">SUM(('PC list'!$C$3:$C$641=$B5)*('PC list'!$D$3:$D$641=L$2)*('PC list'!$CK$3:$CK$641=L$3)*('PC list'!$CL$3:$CL$641))</f>
        <v>0</v>
      </c>
      <c r="M31" s="1196">
        <f t="shared" ref="M31:M49" si="29">SUM(C31+E31+G31+I31+K31)</f>
        <v>0</v>
      </c>
      <c r="N31" s="1213">
        <f t="shared" ref="N31:N49" si="30">SUM(D31+F31+H31+J31+L31)</f>
        <v>0</v>
      </c>
      <c r="O31" s="1197">
        <f t="shared" ref="O31:O49" si="31">SUM(M31+N31)</f>
        <v>0</v>
      </c>
      <c r="P31" s="1190" t="str">
        <f t="shared" si="28"/>
        <v>HDD</v>
      </c>
    </row>
    <row r="32" spans="1:16" s="1189" customFormat="1" ht="13.5" customHeight="1">
      <c r="A32" s="2563" t="str">
        <f t="shared" si="27"/>
        <v>Northumbrian</v>
      </c>
      <c r="B32" s="1203" t="str">
        <f t="shared" si="27"/>
        <v>NES</v>
      </c>
      <c r="C32" s="1191">
        <f t="array" ref="C32">SUM(('PC list'!$C$3:$C$641=$B6)*('PC list'!$D$3:$D$641=C$2)*('PC list'!$CK$3:$CK$641=C$3)*('PC list'!$CL$3:$CL$641))</f>
        <v>0.95699999999999996</v>
      </c>
      <c r="D32" s="1192">
        <f t="array" ref="D32">SUM(('PC list'!$C$3:$C$641=$B6)*('PC list'!$D$3:$D$641=D$2)*('PC list'!$CK$3:$CK$641=D$3)*('PC list'!$CL$3:$CL$641))</f>
        <v>0</v>
      </c>
      <c r="E32" s="1191">
        <f t="array" ref="E32">SUM(('PC list'!$C$3:$C$641=$B6)*('PC list'!$D$3:$D$641=E$2)*('PC list'!$CK$3:$CK$641=E$3)*('PC list'!$CL$3:$CL$641))</f>
        <v>2.8209999999999997</v>
      </c>
      <c r="F32" s="1192">
        <f t="array" ref="F32">SUM(('PC list'!$C$3:$C$641=$B6)*('PC list'!$D$3:$D$641=F$2)*('PC list'!$CK$3:$CK$641=F$3)*('PC list'!$CL$3:$CL$641))</f>
        <v>0</v>
      </c>
      <c r="G32" s="1191">
        <f t="array" ref="G32">SUM(('PC list'!$C$3:$C$641=$B6)*('PC list'!$D$3:$D$641=G$2)*('PC list'!$CK$3:$CK$641=G$3)*('PC list'!$CL$3:$CL$641))</f>
        <v>0</v>
      </c>
      <c r="H32" s="1192">
        <f t="array" ref="H32">SUM(('PC list'!$C$3:$C$641=$B6)*('PC list'!$D$3:$D$641=H$2)*('PC list'!$CK$3:$CK$641=H$3)*('PC list'!$CL$3:$CL$641))</f>
        <v>0</v>
      </c>
      <c r="I32" s="1191">
        <f t="array" ref="I32">SUM(('PC list'!$C$3:$C$641=$B6)*('PC list'!$D$3:$D$641=I$2)*('PC list'!$CK$3:$CK$641=I$3)*('PC list'!$CL$3:$CL$641))</f>
        <v>0</v>
      </c>
      <c r="J32" s="1192">
        <f t="array" ref="J32">SUM(('PC list'!$C$3:$C$641=$B6)*('PC list'!$D$3:$D$641=J$2)*('PC list'!$CK$3:$CK$641=J$3)*('PC list'!$CL$3:$CL$641))</f>
        <v>0</v>
      </c>
      <c r="K32" s="1191">
        <f t="array" ref="K32">SUM(('PC list'!$C$3:$C$641=$B6)*('PC list'!$D$3:$D$641=K$2)*('PC list'!$CK$3:$CK$641=K$3)*('PC list'!$CL$3:$CL$641))</f>
        <v>0</v>
      </c>
      <c r="L32" s="1192">
        <f t="array" ref="L32">SUM(('PC list'!$C$3:$C$641=$B6)*('PC list'!$D$3:$D$641=L$2)*('PC list'!$CK$3:$CK$641=L$3)*('PC list'!$CL$3:$CL$641))</f>
        <v>0</v>
      </c>
      <c r="M32" s="1196">
        <f t="shared" si="29"/>
        <v>3.7779999999999996</v>
      </c>
      <c r="N32" s="1213">
        <f t="shared" si="30"/>
        <v>0</v>
      </c>
      <c r="O32" s="1197">
        <f t="shared" si="31"/>
        <v>3.7779999999999996</v>
      </c>
      <c r="P32" s="1190" t="str">
        <f t="shared" si="28"/>
        <v>NES</v>
      </c>
    </row>
    <row r="33" spans="1:16" s="1189" customFormat="1" ht="13.5" customHeight="1">
      <c r="A33" s="2626" t="str">
        <f t="shared" si="27"/>
        <v>Severn Trent (England)</v>
      </c>
      <c r="B33" s="2627" t="str">
        <f t="shared" si="27"/>
        <v>SVE</v>
      </c>
      <c r="C33" s="1191">
        <f t="array" ref="C33">SUM(('PC list'!$C$3:$C$641=$B7)*('PC list'!$D$3:$D$641=C$2)*('PC list'!$CK$3:$CK$641=C$3)*('PC list'!$CL$3:$CL$641))</f>
        <v>0</v>
      </c>
      <c r="D33" s="1192">
        <f t="array" ref="D33">SUM(('PC list'!$C$3:$C$641=$B7)*('PC list'!$D$3:$D$641=D$2)*('PC list'!$CK$3:$CK$641=D$3)*('PC list'!$CL$3:$CL$641))</f>
        <v>0</v>
      </c>
      <c r="E33" s="1191">
        <f t="array" ref="E33">SUM(('PC list'!$C$3:$C$641=$B7)*('PC list'!$D$3:$D$641=E$2)*('PC list'!$CK$3:$CK$641=E$3)*('PC list'!$CL$3:$CL$641))</f>
        <v>0</v>
      </c>
      <c r="F33" s="1192">
        <f t="array" ref="F33">SUM(('PC list'!$C$3:$C$641=$B7)*('PC list'!$D$3:$D$641=F$2)*('PC list'!$CK$3:$CK$641=F$3)*('PC list'!$CL$3:$CL$641))</f>
        <v>0</v>
      </c>
      <c r="G33" s="1191">
        <f t="array" ref="G33">SUM(('PC list'!$C$3:$C$641=$B7)*('PC list'!$D$3:$D$641=G$2)*('PC list'!$CK$3:$CK$641=G$3)*('PC list'!$CL$3:$CL$641))</f>
        <v>0</v>
      </c>
      <c r="H33" s="1192">
        <f t="array" ref="H33">SUM(('PC list'!$C$3:$C$641=$B7)*('PC list'!$D$3:$D$641=H$2)*('PC list'!$CK$3:$CK$641=H$3)*('PC list'!$CL$3:$CL$641))</f>
        <v>0</v>
      </c>
      <c r="I33" s="1191">
        <f t="array" ref="I33">SUM(('PC list'!$C$3:$C$641=$B7)*('PC list'!$D$3:$D$641=I$2)*('PC list'!$CK$3:$CK$641=I$3)*('PC list'!$CL$3:$CL$641))</f>
        <v>0</v>
      </c>
      <c r="J33" s="1192">
        <f t="array" ref="J33">SUM(('PC list'!$C$3:$C$641=$B7)*('PC list'!$D$3:$D$641=J$2)*('PC list'!$CK$3:$CK$641=J$3)*('PC list'!$CL$3:$CL$641))</f>
        <v>0</v>
      </c>
      <c r="K33" s="1191">
        <f t="array" ref="K33">SUM(('PC list'!$C$3:$C$641=$B7)*('PC list'!$D$3:$D$641=K$2)*('PC list'!$CK$3:$CK$641=K$3)*('PC list'!$CL$3:$CL$641))</f>
        <v>0</v>
      </c>
      <c r="L33" s="1192">
        <f t="array" ref="L33">SUM(('PC list'!$C$3:$C$641=$B7)*('PC list'!$D$3:$D$641=L$2)*('PC list'!$CK$3:$CK$641=L$3)*('PC list'!$CL$3:$CL$641))</f>
        <v>0</v>
      </c>
      <c r="M33" s="1196">
        <f t="shared" si="29"/>
        <v>0</v>
      </c>
      <c r="N33" s="1213">
        <f t="shared" si="30"/>
        <v>0</v>
      </c>
      <c r="O33" s="1197">
        <f t="shared" si="31"/>
        <v>0</v>
      </c>
      <c r="P33" s="1190" t="str">
        <f t="shared" si="28"/>
        <v>SVE</v>
      </c>
    </row>
    <row r="34" spans="1:16" s="1189" customFormat="1" ht="13.5" customHeight="1">
      <c r="A34" s="2563" t="str">
        <f t="shared" si="27"/>
        <v>Severn Trent</v>
      </c>
      <c r="B34" s="1203" t="str">
        <f t="shared" si="27"/>
        <v>SVT</v>
      </c>
      <c r="C34" s="1191">
        <f t="array" ref="C34">SUM(('PC list'!$C$3:$C$641=$B8)*('PC list'!$D$3:$D$641=C$2)*('PC list'!$CK$3:$CK$641=C$3)*('PC list'!$CL$3:$CL$641))</f>
        <v>0</v>
      </c>
      <c r="D34" s="1192">
        <f t="array" ref="D34">SUM(('PC list'!$C$3:$C$641=$B8)*('PC list'!$D$3:$D$641=D$2)*('PC list'!$CK$3:$CK$641=D$3)*('PC list'!$CL$3:$CL$641))</f>
        <v>-0.46300000000000002</v>
      </c>
      <c r="E34" s="1191">
        <f t="array" ref="E34">SUM(('PC list'!$C$3:$C$641=$B8)*('PC list'!$D$3:$D$641=E$2)*('PC list'!$CK$3:$CK$641=E$3)*('PC list'!$CL$3:$CL$641))</f>
        <v>0</v>
      </c>
      <c r="F34" s="1192">
        <f t="array" ref="F34">SUM(('PC list'!$C$3:$C$641=$B8)*('PC list'!$D$3:$D$641=F$2)*('PC list'!$CK$3:$CK$641=F$3)*('PC list'!$CL$3:$CL$641))</f>
        <v>0</v>
      </c>
      <c r="G34" s="1191">
        <f t="array" ref="G34">SUM(('PC list'!$C$3:$C$641=$B8)*('PC list'!$D$3:$D$641=G$2)*('PC list'!$CK$3:$CK$641=G$3)*('PC list'!$CL$3:$CL$641))</f>
        <v>0</v>
      </c>
      <c r="H34" s="1192">
        <f t="array" ref="H34">SUM(('PC list'!$C$3:$C$641=$B8)*('PC list'!$D$3:$D$641=H$2)*('PC list'!$CK$3:$CK$641=H$3)*('PC list'!$CL$3:$CL$641))</f>
        <v>0</v>
      </c>
      <c r="I34" s="1191">
        <f t="array" ref="I34">SUM(('PC list'!$C$3:$C$641=$B8)*('PC list'!$D$3:$D$641=I$2)*('PC list'!$CK$3:$CK$641=I$3)*('PC list'!$CL$3:$CL$641))</f>
        <v>0</v>
      </c>
      <c r="J34" s="1192">
        <f t="array" ref="J34">SUM(('PC list'!$C$3:$C$641=$B8)*('PC list'!$D$3:$D$641=J$2)*('PC list'!$CK$3:$CK$641=J$3)*('PC list'!$CL$3:$CL$641))</f>
        <v>0</v>
      </c>
      <c r="K34" s="1191">
        <f t="array" ref="K34">SUM(('PC list'!$C$3:$C$641=$B8)*('PC list'!$D$3:$D$641=K$2)*('PC list'!$CK$3:$CK$641=K$3)*('PC list'!$CL$3:$CL$641))</f>
        <v>0</v>
      </c>
      <c r="L34" s="1192">
        <f t="array" ref="L34">SUM(('PC list'!$C$3:$C$641=$B8)*('PC list'!$D$3:$D$641=L$2)*('PC list'!$CK$3:$CK$641=L$3)*('PC list'!$CL$3:$CL$641))</f>
        <v>0</v>
      </c>
      <c r="M34" s="1196">
        <f t="shared" si="29"/>
        <v>0</v>
      </c>
      <c r="N34" s="1213">
        <f t="shared" si="30"/>
        <v>-0.46300000000000002</v>
      </c>
      <c r="O34" s="1197">
        <f t="shared" si="31"/>
        <v>-0.46300000000000002</v>
      </c>
      <c r="P34" s="1190" t="str">
        <f t="shared" si="28"/>
        <v>SVT</v>
      </c>
    </row>
    <row r="35" spans="1:16" s="1189" customFormat="1" ht="13.5" customHeight="1">
      <c r="A35" s="2563" t="str">
        <f t="shared" si="27"/>
        <v>South West</v>
      </c>
      <c r="B35" s="1203" t="str">
        <f t="shared" si="27"/>
        <v>SWT</v>
      </c>
      <c r="C35" s="1191">
        <f t="array" ref="C35">SUM(('PC list'!$C$3:$C$641=$B9)*('PC list'!$D$3:$D$641=C$2)*('PC list'!$CK$3:$CK$641=C$3)*('PC list'!$CL$3:$CL$641))</f>
        <v>1.6240000000000001</v>
      </c>
      <c r="D35" s="1192">
        <f t="array" ref="D35">SUM(('PC list'!$C$3:$C$641=$B9)*('PC list'!$D$3:$D$641=D$2)*('PC list'!$CK$3:$CK$641=D$3)*('PC list'!$CL$3:$CL$641))</f>
        <v>-1.8669</v>
      </c>
      <c r="E35" s="1191">
        <f t="array" ref="E35">SUM(('PC list'!$C$3:$C$641=$B9)*('PC list'!$D$3:$D$641=E$2)*('PC list'!$CK$3:$CK$641=E$3)*('PC list'!$CL$3:$CL$641))</f>
        <v>2.1983999999999999</v>
      </c>
      <c r="F35" s="1192">
        <f t="array" ref="F35">SUM(('PC list'!$C$3:$C$641=$B9)*('PC list'!$D$3:$D$641=F$2)*('PC list'!$CK$3:$CK$641=F$3)*('PC list'!$CL$3:$CL$641))</f>
        <v>0</v>
      </c>
      <c r="G35" s="1191">
        <f t="array" ref="G35">SUM(('PC list'!$C$3:$C$641=$B9)*('PC list'!$D$3:$D$641=G$2)*('PC list'!$CK$3:$CK$641=G$3)*('PC list'!$CL$3:$CL$641))</f>
        <v>0</v>
      </c>
      <c r="H35" s="1192">
        <f t="array" ref="H35">SUM(('PC list'!$C$3:$C$641=$B9)*('PC list'!$D$3:$D$641=H$2)*('PC list'!$CK$3:$CK$641=H$3)*('PC list'!$CL$3:$CL$641))</f>
        <v>0</v>
      </c>
      <c r="I35" s="1191">
        <f t="array" ref="I35">SUM(('PC list'!$C$3:$C$641=$B9)*('PC list'!$D$3:$D$641=I$2)*('PC list'!$CK$3:$CK$641=I$3)*('PC list'!$CL$3:$CL$641))</f>
        <v>0</v>
      </c>
      <c r="J35" s="1192">
        <f t="array" ref="J35">SUM(('PC list'!$C$3:$C$641=$B9)*('PC list'!$D$3:$D$641=J$2)*('PC list'!$CK$3:$CK$641=J$3)*('PC list'!$CL$3:$CL$641))</f>
        <v>0</v>
      </c>
      <c r="K35" s="1191">
        <f t="array" ref="K35">SUM(('PC list'!$C$3:$C$641=$B9)*('PC list'!$D$3:$D$641=K$2)*('PC list'!$CK$3:$CK$641=K$3)*('PC list'!$CL$3:$CL$641))</f>
        <v>0</v>
      </c>
      <c r="L35" s="1192">
        <f t="array" ref="L35">SUM(('PC list'!$C$3:$C$641=$B9)*('PC list'!$D$3:$D$641=L$2)*('PC list'!$CK$3:$CK$641=L$3)*('PC list'!$CL$3:$CL$641))</f>
        <v>0</v>
      </c>
      <c r="M35" s="1196">
        <f t="shared" si="29"/>
        <v>3.8224</v>
      </c>
      <c r="N35" s="1213">
        <f t="shared" si="30"/>
        <v>-1.8669</v>
      </c>
      <c r="O35" s="1197">
        <f t="shared" si="31"/>
        <v>1.9555</v>
      </c>
      <c r="P35" s="1190" t="str">
        <f t="shared" si="28"/>
        <v>SWT</v>
      </c>
    </row>
    <row r="36" spans="1:16" s="1189" customFormat="1" ht="13.5" customHeight="1">
      <c r="A36" s="2563" t="str">
        <f t="shared" si="27"/>
        <v>Southern</v>
      </c>
      <c r="B36" s="1203" t="str">
        <f t="shared" si="27"/>
        <v>SRN</v>
      </c>
      <c r="C36" s="1191">
        <f t="array" ref="C36">SUM(('PC list'!$C$3:$C$641=$B10)*('PC list'!$D$3:$D$641=C$2)*('PC list'!$CK$3:$CK$641=C$3)*('PC list'!$CL$3:$CL$641))</f>
        <v>0</v>
      </c>
      <c r="D36" s="1192">
        <f t="array" ref="D36">SUM(('PC list'!$C$3:$C$641=$B10)*('PC list'!$D$3:$D$641=D$2)*('PC list'!$CK$3:$CK$641=D$3)*('PC list'!$CL$3:$CL$641))</f>
        <v>-0.28701500000000002</v>
      </c>
      <c r="E36" s="1191">
        <f t="array" ref="E36">SUM(('PC list'!$C$3:$C$641=$B10)*('PC list'!$D$3:$D$641=E$2)*('PC list'!$CK$3:$CK$641=E$3)*('PC list'!$CL$3:$CL$641))</f>
        <v>0</v>
      </c>
      <c r="F36" s="1192">
        <f t="array" ref="F36">SUM(('PC list'!$C$3:$C$641=$B10)*('PC list'!$D$3:$D$641=F$2)*('PC list'!$CK$3:$CK$641=F$3)*('PC list'!$CL$3:$CL$641))</f>
        <v>0</v>
      </c>
      <c r="G36" s="1191">
        <f t="array" ref="G36">SUM(('PC list'!$C$3:$C$641=$B10)*('PC list'!$D$3:$D$641=G$2)*('PC list'!$CK$3:$CK$641=G$3)*('PC list'!$CL$3:$CL$641))</f>
        <v>0</v>
      </c>
      <c r="H36" s="1192">
        <f t="array" ref="H36">SUM(('PC list'!$C$3:$C$641=$B10)*('PC list'!$D$3:$D$641=H$2)*('PC list'!$CK$3:$CK$641=H$3)*('PC list'!$CL$3:$CL$641))</f>
        <v>0</v>
      </c>
      <c r="I36" s="1191">
        <f t="array" ref="I36">SUM(('PC list'!$C$3:$C$641=$B10)*('PC list'!$D$3:$D$641=I$2)*('PC list'!$CK$3:$CK$641=I$3)*('PC list'!$CL$3:$CL$641))</f>
        <v>0</v>
      </c>
      <c r="J36" s="1192">
        <f t="array" ref="J36">SUM(('PC list'!$C$3:$C$641=$B10)*('PC list'!$D$3:$D$641=J$2)*('PC list'!$CK$3:$CK$641=J$3)*('PC list'!$CL$3:$CL$641))</f>
        <v>0</v>
      </c>
      <c r="K36" s="1191">
        <f t="array" ref="K36">SUM(('PC list'!$C$3:$C$641=$B10)*('PC list'!$D$3:$D$641=K$2)*('PC list'!$CK$3:$CK$641=K$3)*('PC list'!$CL$3:$CL$641))</f>
        <v>0</v>
      </c>
      <c r="L36" s="1192">
        <f t="array" ref="L36">SUM(('PC list'!$C$3:$C$641=$B10)*('PC list'!$D$3:$D$641=L$2)*('PC list'!$CK$3:$CK$641=L$3)*('PC list'!$CL$3:$CL$641))</f>
        <v>0</v>
      </c>
      <c r="M36" s="1196">
        <f t="shared" si="29"/>
        <v>0</v>
      </c>
      <c r="N36" s="1213">
        <f t="shared" si="30"/>
        <v>-0.28701500000000002</v>
      </c>
      <c r="O36" s="1197">
        <f t="shared" si="31"/>
        <v>-0.28701500000000002</v>
      </c>
      <c r="P36" s="1190" t="str">
        <f t="shared" si="28"/>
        <v>SRN</v>
      </c>
    </row>
    <row r="37" spans="1:16" s="1189" customFormat="1" ht="13.5" customHeight="1">
      <c r="A37" s="2563" t="str">
        <f t="shared" si="27"/>
        <v>Thames</v>
      </c>
      <c r="B37" s="1203" t="str">
        <f t="shared" si="27"/>
        <v>TMS</v>
      </c>
      <c r="C37" s="1191">
        <f t="array" ref="C37">SUM(('PC list'!$C$3:$C$641=$B11)*('PC list'!$D$3:$D$641=C$2)*('PC list'!$CK$3:$CK$641=C$3)*('PC list'!$CL$3:$CL$641))</f>
        <v>0</v>
      </c>
      <c r="D37" s="1192">
        <f t="array" ref="D37">SUM(('PC list'!$C$3:$C$641=$B11)*('PC list'!$D$3:$D$641=D$2)*('PC list'!$CK$3:$CK$641=D$3)*('PC list'!$CL$3:$CL$641))</f>
        <v>-35.19</v>
      </c>
      <c r="E37" s="1191">
        <f t="array" ref="E37">SUM(('PC list'!$C$3:$C$641=$B11)*('PC list'!$D$3:$D$641=E$2)*('PC list'!$CK$3:$CK$641=E$3)*('PC list'!$CL$3:$CL$641))</f>
        <v>1.3109999999999999</v>
      </c>
      <c r="F37" s="1192">
        <f t="array" ref="F37">SUM(('PC list'!$C$3:$C$641=$B11)*('PC list'!$D$3:$D$641=F$2)*('PC list'!$CK$3:$CK$641=F$3)*('PC list'!$CL$3:$CL$641))</f>
        <v>0</v>
      </c>
      <c r="G37" s="1191">
        <f t="array" ref="G37">SUM(('PC list'!$C$3:$C$641=$B11)*('PC list'!$D$3:$D$641=G$2)*('PC list'!$CK$3:$CK$641=G$3)*('PC list'!$CL$3:$CL$641))</f>
        <v>0</v>
      </c>
      <c r="H37" s="1192">
        <f t="array" ref="H37">SUM(('PC list'!$C$3:$C$641=$B11)*('PC list'!$D$3:$D$641=H$2)*('PC list'!$CK$3:$CK$641=H$3)*('PC list'!$CL$3:$CL$641))</f>
        <v>0</v>
      </c>
      <c r="I37" s="1191">
        <f t="array" ref="I37">SUM(('PC list'!$C$3:$C$641=$B11)*('PC list'!$D$3:$D$641=I$2)*('PC list'!$CK$3:$CK$641=I$3)*('PC list'!$CL$3:$CL$641))</f>
        <v>0</v>
      </c>
      <c r="J37" s="1192">
        <f t="array" ref="J37">SUM(('PC list'!$C$3:$C$641=$B11)*('PC list'!$D$3:$D$641=J$2)*('PC list'!$CK$3:$CK$641=J$3)*('PC list'!$CL$3:$CL$641))</f>
        <v>0</v>
      </c>
      <c r="K37" s="1191">
        <f t="array" ref="K37">SUM(('PC list'!$C$3:$C$641=$B11)*('PC list'!$D$3:$D$641=K$2)*('PC list'!$CK$3:$CK$641=K$3)*('PC list'!$CL$3:$CL$641))</f>
        <v>0</v>
      </c>
      <c r="L37" s="1192">
        <f t="array" ref="L37">SUM(('PC list'!$C$3:$C$641=$B11)*('PC list'!$D$3:$D$641=L$2)*('PC list'!$CK$3:$CK$641=L$3)*('PC list'!$CL$3:$CL$641))</f>
        <v>0</v>
      </c>
      <c r="M37" s="1196">
        <f t="shared" si="29"/>
        <v>1.3109999999999999</v>
      </c>
      <c r="N37" s="1213">
        <f t="shared" si="30"/>
        <v>-35.19</v>
      </c>
      <c r="O37" s="1197">
        <f t="shared" si="31"/>
        <v>-33.878999999999998</v>
      </c>
      <c r="P37" s="1190" t="str">
        <f t="shared" si="28"/>
        <v>TMS</v>
      </c>
    </row>
    <row r="38" spans="1:16" s="1189" customFormat="1" ht="13.5" customHeight="1">
      <c r="A38" s="2563" t="str">
        <f t="shared" si="27"/>
        <v>United Utilities</v>
      </c>
      <c r="B38" s="1203" t="str">
        <f t="shared" si="27"/>
        <v>UU</v>
      </c>
      <c r="C38" s="1191">
        <f t="array" ref="C38">SUM(('PC list'!$C$3:$C$641=$B12)*('PC list'!$D$3:$D$641=C$2)*('PC list'!$CK$3:$CK$641=C$3)*('PC list'!$CL$3:$CL$641))</f>
        <v>0.18479999999999999</v>
      </c>
      <c r="D38" s="1192">
        <f t="array" ref="D38">SUM(('PC list'!$C$3:$C$641=$B12)*('PC list'!$D$3:$D$641=D$2)*('PC list'!$CK$3:$CK$641=D$3)*('PC list'!$CL$3:$CL$641))</f>
        <v>-18.299600000000005</v>
      </c>
      <c r="E38" s="1191">
        <f t="array" ref="E38">SUM(('PC list'!$C$3:$C$641=$B12)*('PC list'!$D$3:$D$641=E$2)*('PC list'!$CK$3:$CK$641=E$3)*('PC list'!$CL$3:$CL$641))</f>
        <v>11.287180000000001</v>
      </c>
      <c r="F38" s="1192">
        <f t="array" ref="F38">SUM(('PC list'!$C$3:$C$641=$B12)*('PC list'!$D$3:$D$641=F$2)*('PC list'!$CK$3:$CK$641=F$3)*('PC list'!$CL$3:$CL$641))</f>
        <v>0</v>
      </c>
      <c r="G38" s="1191">
        <f t="array" ref="G38">SUM(('PC list'!$C$3:$C$641=$B12)*('PC list'!$D$3:$D$641=G$2)*('PC list'!$CK$3:$CK$641=G$3)*('PC list'!$CL$3:$CL$641))</f>
        <v>0</v>
      </c>
      <c r="H38" s="1192">
        <f t="array" ref="H38">SUM(('PC list'!$C$3:$C$641=$B12)*('PC list'!$D$3:$D$641=H$2)*('PC list'!$CK$3:$CK$641=H$3)*('PC list'!$CL$3:$CL$641))</f>
        <v>0</v>
      </c>
      <c r="I38" s="1191">
        <f t="array" ref="I38">SUM(('PC list'!$C$3:$C$641=$B12)*('PC list'!$D$3:$D$641=I$2)*('PC list'!$CK$3:$CK$641=I$3)*('PC list'!$CL$3:$CL$641))</f>
        <v>0</v>
      </c>
      <c r="J38" s="1192">
        <f t="array" ref="J38">SUM(('PC list'!$C$3:$C$641=$B12)*('PC list'!$D$3:$D$641=J$2)*('PC list'!$CK$3:$CK$641=J$3)*('PC list'!$CL$3:$CL$641))</f>
        <v>0</v>
      </c>
      <c r="K38" s="1191">
        <f t="array" ref="K38">SUM(('PC list'!$C$3:$C$641=$B12)*('PC list'!$D$3:$D$641=K$2)*('PC list'!$CK$3:$CK$641=K$3)*('PC list'!$CL$3:$CL$641))</f>
        <v>0</v>
      </c>
      <c r="L38" s="1192">
        <f t="array" ref="L38">SUM(('PC list'!$C$3:$C$641=$B12)*('PC list'!$D$3:$D$641=L$2)*('PC list'!$CK$3:$CK$641=L$3)*('PC list'!$CL$3:$CL$641))</f>
        <v>0</v>
      </c>
      <c r="M38" s="1196">
        <f t="shared" si="29"/>
        <v>11.47198</v>
      </c>
      <c r="N38" s="1213">
        <f t="shared" si="30"/>
        <v>-18.299600000000005</v>
      </c>
      <c r="O38" s="1197">
        <f t="shared" si="31"/>
        <v>-6.8276200000000049</v>
      </c>
      <c r="P38" s="1190" t="str">
        <f t="shared" si="28"/>
        <v>UU</v>
      </c>
    </row>
    <row r="39" spans="1:16" s="1189" customFormat="1" ht="13.5" customHeight="1">
      <c r="A39" s="2563" t="str">
        <f t="shared" si="27"/>
        <v>Welsh</v>
      </c>
      <c r="B39" s="1203" t="str">
        <f t="shared" si="27"/>
        <v>WSH</v>
      </c>
      <c r="C39" s="1191">
        <f t="array" ref="C39">SUM(('PC list'!$C$3:$C$641=$B13)*('PC list'!$D$3:$D$641=C$2)*('PC list'!$CK$3:$CK$641=C$3)*('PC list'!$CL$3:$CL$641))</f>
        <v>0</v>
      </c>
      <c r="D39" s="1192">
        <f t="array" ref="D39">SUM(('PC list'!$C$3:$C$641=$B13)*('PC list'!$D$3:$D$641=D$2)*('PC list'!$CK$3:$CK$641=D$3)*('PC list'!$CL$3:$CL$641))</f>
        <v>-5.76</v>
      </c>
      <c r="E39" s="1191">
        <f t="array" ref="E39">SUM(('PC list'!$C$3:$C$641=$B13)*('PC list'!$D$3:$D$641=E$2)*('PC list'!$CK$3:$CK$641=E$3)*('PC list'!$CL$3:$CL$641))</f>
        <v>2.3810000000000002</v>
      </c>
      <c r="F39" s="1192">
        <f t="array" ref="F39">SUM(('PC list'!$C$3:$C$641=$B13)*('PC list'!$D$3:$D$641=F$2)*('PC list'!$CK$3:$CK$641=F$3)*('PC list'!$CL$3:$CL$641))</f>
        <v>0</v>
      </c>
      <c r="G39" s="1191">
        <f t="array" ref="G39">SUM(('PC list'!$C$3:$C$641=$B13)*('PC list'!$D$3:$D$641=G$2)*('PC list'!$CK$3:$CK$641=G$3)*('PC list'!$CL$3:$CL$641))</f>
        <v>0</v>
      </c>
      <c r="H39" s="1192">
        <f t="array" ref="H39">SUM(('PC list'!$C$3:$C$641=$B13)*('PC list'!$D$3:$D$641=H$2)*('PC list'!$CK$3:$CK$641=H$3)*('PC list'!$CL$3:$CL$641))</f>
        <v>0</v>
      </c>
      <c r="I39" s="1191">
        <f t="array" ref="I39">SUM(('PC list'!$C$3:$C$641=$B13)*('PC list'!$D$3:$D$641=I$2)*('PC list'!$CK$3:$CK$641=I$3)*('PC list'!$CL$3:$CL$641))</f>
        <v>0</v>
      </c>
      <c r="J39" s="1192">
        <f t="array" ref="J39">SUM(('PC list'!$C$3:$C$641=$B13)*('PC list'!$D$3:$D$641=J$2)*('PC list'!$CK$3:$CK$641=J$3)*('PC list'!$CL$3:$CL$641))</f>
        <v>0</v>
      </c>
      <c r="K39" s="1191">
        <f t="array" ref="K39">SUM(('PC list'!$C$3:$C$641=$B13)*('PC list'!$D$3:$D$641=K$2)*('PC list'!$CK$3:$CK$641=K$3)*('PC list'!$CL$3:$CL$641))</f>
        <v>0</v>
      </c>
      <c r="L39" s="1192">
        <f t="array" ref="L39">SUM(('PC list'!$C$3:$C$641=$B13)*('PC list'!$D$3:$D$641=L$2)*('PC list'!$CK$3:$CK$641=L$3)*('PC list'!$CL$3:$CL$641))</f>
        <v>0</v>
      </c>
      <c r="M39" s="1196">
        <f t="shared" si="29"/>
        <v>2.3810000000000002</v>
      </c>
      <c r="N39" s="1213">
        <f t="shared" si="30"/>
        <v>-5.76</v>
      </c>
      <c r="O39" s="1197">
        <f t="shared" si="31"/>
        <v>-3.3789999999999996</v>
      </c>
      <c r="P39" s="1190" t="str">
        <f t="shared" si="28"/>
        <v>WSH</v>
      </c>
    </row>
    <row r="40" spans="1:16" s="1189" customFormat="1" ht="13.5" customHeight="1">
      <c r="A40" s="2563" t="str">
        <f t="shared" si="27"/>
        <v>Wessex</v>
      </c>
      <c r="B40" s="1203" t="str">
        <f t="shared" si="27"/>
        <v>WSX</v>
      </c>
      <c r="C40" s="1191">
        <f t="array" ref="C40">SUM(('PC list'!$C$3:$C$641=$B14)*('PC list'!$D$3:$D$641=C$2)*('PC list'!$CK$3:$CK$641=C$3)*('PC list'!$CL$3:$CL$641))</f>
        <v>1.482</v>
      </c>
      <c r="D40" s="1192">
        <f t="array" ref="D40">SUM(('PC list'!$C$3:$C$641=$B14)*('PC list'!$D$3:$D$641=D$2)*('PC list'!$CK$3:$CK$641=D$3)*('PC list'!$CL$3:$CL$641))</f>
        <v>-0.41260000000000002</v>
      </c>
      <c r="E40" s="1191">
        <f t="array" ref="E40">SUM(('PC list'!$C$3:$C$641=$B14)*('PC list'!$D$3:$D$641=E$2)*('PC list'!$CK$3:$CK$641=E$3)*('PC list'!$CL$3:$CL$641))</f>
        <v>5.508</v>
      </c>
      <c r="F40" s="1192">
        <f t="array" ref="F40">SUM(('PC list'!$C$3:$C$641=$B14)*('PC list'!$D$3:$D$641=F$2)*('PC list'!$CK$3:$CK$641=F$3)*('PC list'!$CL$3:$CL$641))</f>
        <v>0</v>
      </c>
      <c r="G40" s="1191">
        <f t="array" ref="G40">SUM(('PC list'!$C$3:$C$641=$B14)*('PC list'!$D$3:$D$641=G$2)*('PC list'!$CK$3:$CK$641=G$3)*('PC list'!$CL$3:$CL$641))</f>
        <v>0</v>
      </c>
      <c r="H40" s="1192">
        <f t="array" ref="H40">SUM(('PC list'!$C$3:$C$641=$B14)*('PC list'!$D$3:$D$641=H$2)*('PC list'!$CK$3:$CK$641=H$3)*('PC list'!$CL$3:$CL$641))</f>
        <v>0</v>
      </c>
      <c r="I40" s="1191">
        <f t="array" ref="I40">SUM(('PC list'!$C$3:$C$641=$B14)*('PC list'!$D$3:$D$641=I$2)*('PC list'!$CK$3:$CK$641=I$3)*('PC list'!$CL$3:$CL$641))</f>
        <v>0</v>
      </c>
      <c r="J40" s="1192">
        <f t="array" ref="J40">SUM(('PC list'!$C$3:$C$641=$B14)*('PC list'!$D$3:$D$641=J$2)*('PC list'!$CK$3:$CK$641=J$3)*('PC list'!$CL$3:$CL$641))</f>
        <v>0</v>
      </c>
      <c r="K40" s="1191">
        <f t="array" ref="K40">SUM(('PC list'!$C$3:$C$641=$B14)*('PC list'!$D$3:$D$641=K$2)*('PC list'!$CK$3:$CK$641=K$3)*('PC list'!$CL$3:$CL$641))</f>
        <v>0</v>
      </c>
      <c r="L40" s="1192">
        <f t="array" ref="L40">SUM(('PC list'!$C$3:$C$641=$B14)*('PC list'!$D$3:$D$641=L$2)*('PC list'!$CK$3:$CK$641=L$3)*('PC list'!$CL$3:$CL$641))</f>
        <v>0</v>
      </c>
      <c r="M40" s="1196">
        <f t="shared" si="29"/>
        <v>6.99</v>
      </c>
      <c r="N40" s="1213">
        <f t="shared" si="30"/>
        <v>-0.41260000000000002</v>
      </c>
      <c r="O40" s="1197">
        <f t="shared" si="31"/>
        <v>6.5773999999999999</v>
      </c>
      <c r="P40" s="1190" t="str">
        <f t="shared" si="28"/>
        <v>WSX</v>
      </c>
    </row>
    <row r="41" spans="1:16" s="1189" customFormat="1" ht="13.5" customHeight="1">
      <c r="A41" s="2563" t="str">
        <f t="shared" si="27"/>
        <v>Yorkshire</v>
      </c>
      <c r="B41" s="1203" t="str">
        <f t="shared" si="27"/>
        <v>YKY</v>
      </c>
      <c r="C41" s="1191">
        <f t="array" ref="C41">SUM(('PC list'!$C$3:$C$641=$B15)*('PC list'!$D$3:$D$641=C$2)*('PC list'!$CK$3:$CK$641=C$3)*('PC list'!$CL$3:$CL$641))</f>
        <v>10.281320277499999</v>
      </c>
      <c r="D41" s="1192">
        <f t="array" ref="D41">SUM(('PC list'!$C$3:$C$641=$B15)*('PC list'!$D$3:$D$641=D$2)*('PC list'!$CK$3:$CK$641=D$3)*('PC list'!$CL$3:$CL$641))</f>
        <v>-6.5735999999999999</v>
      </c>
      <c r="E41" s="1191">
        <f t="array" ref="E41">SUM(('PC list'!$C$3:$C$641=$B15)*('PC list'!$D$3:$D$641=E$2)*('PC list'!$CK$3:$CK$641=E$3)*('PC list'!$CL$3:$CL$641))</f>
        <v>8.947299825</v>
      </c>
      <c r="F41" s="1192">
        <f t="array" ref="F41">SUM(('PC list'!$C$3:$C$641=$B15)*('PC list'!$D$3:$D$641=F$2)*('PC list'!$CK$3:$CK$641=F$3)*('PC list'!$CL$3:$CL$641))</f>
        <v>0</v>
      </c>
      <c r="G41" s="1191">
        <f t="array" ref="G41">SUM(('PC list'!$C$3:$C$641=$B15)*('PC list'!$D$3:$D$641=G$2)*('PC list'!$CK$3:$CK$641=G$3)*('PC list'!$CL$3:$CL$641))</f>
        <v>0</v>
      </c>
      <c r="H41" s="1192">
        <f t="array" ref="H41">SUM(('PC list'!$C$3:$C$641=$B15)*('PC list'!$D$3:$D$641=H$2)*('PC list'!$CK$3:$CK$641=H$3)*('PC list'!$CL$3:$CL$641))</f>
        <v>0</v>
      </c>
      <c r="I41" s="1191">
        <f t="array" ref="I41">SUM(('PC list'!$C$3:$C$641=$B15)*('PC list'!$D$3:$D$641=I$2)*('PC list'!$CK$3:$CK$641=I$3)*('PC list'!$CL$3:$CL$641))</f>
        <v>0</v>
      </c>
      <c r="J41" s="1192">
        <f t="array" ref="J41">SUM(('PC list'!$C$3:$C$641=$B15)*('PC list'!$D$3:$D$641=J$2)*('PC list'!$CK$3:$CK$641=J$3)*('PC list'!$CL$3:$CL$641))</f>
        <v>0</v>
      </c>
      <c r="K41" s="1191">
        <f t="array" ref="K41">SUM(('PC list'!$C$3:$C$641=$B15)*('PC list'!$D$3:$D$641=K$2)*('PC list'!$CK$3:$CK$641=K$3)*('PC list'!$CL$3:$CL$641))</f>
        <v>0</v>
      </c>
      <c r="L41" s="1192">
        <f t="array" ref="L41">SUM(('PC list'!$C$3:$C$641=$B15)*('PC list'!$D$3:$D$641=L$2)*('PC list'!$CK$3:$CK$641=L$3)*('PC list'!$CL$3:$CL$641))</f>
        <v>0</v>
      </c>
      <c r="M41" s="1196">
        <f t="shared" si="29"/>
        <v>19.228620102499999</v>
      </c>
      <c r="N41" s="1213">
        <f t="shared" si="30"/>
        <v>-6.5735999999999999</v>
      </c>
      <c r="O41" s="1197">
        <f t="shared" si="31"/>
        <v>12.6550201025</v>
      </c>
      <c r="P41" s="1190" t="str">
        <f t="shared" si="28"/>
        <v>YKY</v>
      </c>
    </row>
    <row r="42" spans="1:16" s="1189" customFormat="1" ht="13.5" customHeight="1">
      <c r="A42" s="2563" t="str">
        <f t="shared" si="27"/>
        <v>Affinity</v>
      </c>
      <c r="B42" s="1203" t="str">
        <f t="shared" si="27"/>
        <v>AFW</v>
      </c>
      <c r="C42" s="1191">
        <f t="array" ref="C42">SUM(('PC list'!$C$3:$C$641=$B16)*('PC list'!$D$3:$D$641=C$2)*('PC list'!$CK$3:$CK$641=C$3)*('PC list'!$CL$3:$CL$641))</f>
        <v>1.2648000000000001</v>
      </c>
      <c r="D42" s="1192">
        <f t="array" ref="D42">SUM(('PC list'!$C$3:$C$641=$B16)*('PC list'!$D$3:$D$641=D$2)*('PC list'!$CK$3:$CK$641=D$3)*('PC list'!$CL$3:$CL$641))</f>
        <v>-2.6585000000000001</v>
      </c>
      <c r="E42" s="1191">
        <f t="array" ref="E42">SUM(('PC list'!$C$3:$C$641=$B16)*('PC list'!$D$3:$D$641=E$2)*('PC list'!$CK$3:$CK$641=E$3)*('PC list'!$CL$3:$CL$641))</f>
        <v>0</v>
      </c>
      <c r="F42" s="1192">
        <f t="array" ref="F42">SUM(('PC list'!$C$3:$C$641=$B16)*('PC list'!$D$3:$D$641=F$2)*('PC list'!$CK$3:$CK$641=F$3)*('PC list'!$CL$3:$CL$641))</f>
        <v>0</v>
      </c>
      <c r="G42" s="1191">
        <f t="array" ref="G42">SUM(('PC list'!$C$3:$C$641=$B16)*('PC list'!$D$3:$D$641=G$2)*('PC list'!$CK$3:$CK$641=G$3)*('PC list'!$CL$3:$CL$641))</f>
        <v>0</v>
      </c>
      <c r="H42" s="1192">
        <f t="array" ref="H42">SUM(('PC list'!$C$3:$C$641=$B16)*('PC list'!$D$3:$D$641=H$2)*('PC list'!$CK$3:$CK$641=H$3)*('PC list'!$CL$3:$CL$641))</f>
        <v>0</v>
      </c>
      <c r="I42" s="1191">
        <f t="array" ref="I42">SUM(('PC list'!$C$3:$C$641=$B16)*('PC list'!$D$3:$D$641=I$2)*('PC list'!$CK$3:$CK$641=I$3)*('PC list'!$CL$3:$CL$641))</f>
        <v>0</v>
      </c>
      <c r="J42" s="1192">
        <f t="array" ref="J42">SUM(('PC list'!$C$3:$C$641=$B16)*('PC list'!$D$3:$D$641=J$2)*('PC list'!$CK$3:$CK$641=J$3)*('PC list'!$CL$3:$CL$641))</f>
        <v>0</v>
      </c>
      <c r="K42" s="1191">
        <f t="array" ref="K42">SUM(('PC list'!$C$3:$C$641=$B16)*('PC list'!$D$3:$D$641=K$2)*('PC list'!$CK$3:$CK$641=K$3)*('PC list'!$CL$3:$CL$641))</f>
        <v>0</v>
      </c>
      <c r="L42" s="1192">
        <f t="array" ref="L42">SUM(('PC list'!$C$3:$C$641=$B16)*('PC list'!$D$3:$D$641=L$2)*('PC list'!$CK$3:$CK$641=L$3)*('PC list'!$CL$3:$CL$641))</f>
        <v>0</v>
      </c>
      <c r="M42" s="1196">
        <f t="shared" si="29"/>
        <v>1.2648000000000001</v>
      </c>
      <c r="N42" s="1213">
        <f t="shared" si="30"/>
        <v>-2.6585000000000001</v>
      </c>
      <c r="O42" s="1197">
        <f t="shared" si="31"/>
        <v>-1.3936999999999999</v>
      </c>
      <c r="P42" s="1190" t="str">
        <f t="shared" si="28"/>
        <v>AFW</v>
      </c>
    </row>
    <row r="43" spans="1:16" s="1189" customFormat="1" ht="13.5" customHeight="1">
      <c r="A43" s="2563" t="str">
        <f t="shared" si="27"/>
        <v>Bristol</v>
      </c>
      <c r="B43" s="1203" t="str">
        <f t="shared" si="27"/>
        <v>BRL</v>
      </c>
      <c r="C43" s="1191">
        <f t="array" ref="C43">SUM(('PC list'!$C$3:$C$641=$B17)*('PC list'!$D$3:$D$641=C$2)*('PC list'!$CK$3:$CK$641=C$3)*('PC list'!$CL$3:$CL$641))</f>
        <v>0</v>
      </c>
      <c r="D43" s="1192">
        <f t="array" ref="D43">SUM(('PC list'!$C$3:$C$641=$B17)*('PC list'!$D$3:$D$641=D$2)*('PC list'!$CK$3:$CK$641=D$3)*('PC list'!$CL$3:$CL$641))</f>
        <v>-2.2572999999999999</v>
      </c>
      <c r="E43" s="1191">
        <f t="array" ref="E43">SUM(('PC list'!$C$3:$C$641=$B17)*('PC list'!$D$3:$D$641=E$2)*('PC list'!$CK$3:$CK$641=E$3)*('PC list'!$CL$3:$CL$641))</f>
        <v>0</v>
      </c>
      <c r="F43" s="1192">
        <f t="array" ref="F43">SUM(('PC list'!$C$3:$C$641=$B17)*('PC list'!$D$3:$D$641=F$2)*('PC list'!$CK$3:$CK$641=F$3)*('PC list'!$CL$3:$CL$641))</f>
        <v>0</v>
      </c>
      <c r="G43" s="1191">
        <f t="array" ref="G43">SUM(('PC list'!$C$3:$C$641=$B17)*('PC list'!$D$3:$D$641=G$2)*('PC list'!$CK$3:$CK$641=G$3)*('PC list'!$CL$3:$CL$641))</f>
        <v>0</v>
      </c>
      <c r="H43" s="1192">
        <f t="array" ref="H43">SUM(('PC list'!$C$3:$C$641=$B17)*('PC list'!$D$3:$D$641=H$2)*('PC list'!$CK$3:$CK$641=H$3)*('PC list'!$CL$3:$CL$641))</f>
        <v>0</v>
      </c>
      <c r="I43" s="1191">
        <f t="array" ref="I43">SUM(('PC list'!$C$3:$C$641=$B17)*('PC list'!$D$3:$D$641=I$2)*('PC list'!$CK$3:$CK$641=I$3)*('PC list'!$CL$3:$CL$641))</f>
        <v>0</v>
      </c>
      <c r="J43" s="1192">
        <f t="array" ref="J43">SUM(('PC list'!$C$3:$C$641=$B17)*('PC list'!$D$3:$D$641=J$2)*('PC list'!$CK$3:$CK$641=J$3)*('PC list'!$CL$3:$CL$641))</f>
        <v>0</v>
      </c>
      <c r="K43" s="1191">
        <f t="array" ref="K43">SUM(('PC list'!$C$3:$C$641=$B17)*('PC list'!$D$3:$D$641=K$2)*('PC list'!$CK$3:$CK$641=K$3)*('PC list'!$CL$3:$CL$641))</f>
        <v>0</v>
      </c>
      <c r="L43" s="1192">
        <f t="array" ref="L43">SUM(('PC list'!$C$3:$C$641=$B17)*('PC list'!$D$3:$D$641=L$2)*('PC list'!$CK$3:$CK$641=L$3)*('PC list'!$CL$3:$CL$641))</f>
        <v>0</v>
      </c>
      <c r="M43" s="1196">
        <f t="shared" si="29"/>
        <v>0</v>
      </c>
      <c r="N43" s="1213">
        <f t="shared" si="30"/>
        <v>-2.2572999999999999</v>
      </c>
      <c r="O43" s="1197">
        <f t="shared" si="31"/>
        <v>-2.2572999999999999</v>
      </c>
      <c r="P43" s="1190" t="str">
        <f t="shared" si="28"/>
        <v>BRL</v>
      </c>
    </row>
    <row r="44" spans="1:16" s="1189" customFormat="1" ht="13.5" customHeight="1">
      <c r="A44" s="2563" t="str">
        <f t="shared" si="27"/>
        <v>Dee Valley</v>
      </c>
      <c r="B44" s="1203" t="str">
        <f t="shared" si="27"/>
        <v>DVW</v>
      </c>
      <c r="C44" s="1191">
        <f t="array" ref="C44">SUM(('PC list'!$C$3:$C$641=$B18)*('PC list'!$D$3:$D$641=C$2)*('PC list'!$CK$3:$CK$641=C$3)*('PC list'!$CL$3:$CL$641))</f>
        <v>2.3399999999999997E-2</v>
      </c>
      <c r="D44" s="1192">
        <f t="array" ref="D44">SUM(('PC list'!$C$3:$C$641=$B18)*('PC list'!$D$3:$D$641=D$2)*('PC list'!$CK$3:$CK$641=D$3)*('PC list'!$CL$3:$CL$641))</f>
        <v>-8.7550000000000006E-3</v>
      </c>
      <c r="E44" s="1191">
        <f t="array" ref="E44">SUM(('PC list'!$C$3:$C$641=$B18)*('PC list'!$D$3:$D$641=E$2)*('PC list'!$CK$3:$CK$641=E$3)*('PC list'!$CL$3:$CL$641))</f>
        <v>0</v>
      </c>
      <c r="F44" s="1192">
        <f t="array" ref="F44">SUM(('PC list'!$C$3:$C$641=$B18)*('PC list'!$D$3:$D$641=F$2)*('PC list'!$CK$3:$CK$641=F$3)*('PC list'!$CL$3:$CL$641))</f>
        <v>0</v>
      </c>
      <c r="G44" s="1191">
        <f t="array" ref="G44">SUM(('PC list'!$C$3:$C$641=$B18)*('PC list'!$D$3:$D$641=G$2)*('PC list'!$CK$3:$CK$641=G$3)*('PC list'!$CL$3:$CL$641))</f>
        <v>0</v>
      </c>
      <c r="H44" s="1192">
        <f t="array" ref="H44">SUM(('PC list'!$C$3:$C$641=$B18)*('PC list'!$D$3:$D$641=H$2)*('PC list'!$CK$3:$CK$641=H$3)*('PC list'!$CL$3:$CL$641))</f>
        <v>0</v>
      </c>
      <c r="I44" s="1191">
        <f t="array" ref="I44">SUM(('PC list'!$C$3:$C$641=$B18)*('PC list'!$D$3:$D$641=I$2)*('PC list'!$CK$3:$CK$641=I$3)*('PC list'!$CL$3:$CL$641))</f>
        <v>0</v>
      </c>
      <c r="J44" s="1192">
        <f t="array" ref="J44">SUM(('PC list'!$C$3:$C$641=$B18)*('PC list'!$D$3:$D$641=J$2)*('PC list'!$CK$3:$CK$641=J$3)*('PC list'!$CL$3:$CL$641))</f>
        <v>0</v>
      </c>
      <c r="K44" s="1191">
        <f t="array" ref="K44">SUM(('PC list'!$C$3:$C$641=$B18)*('PC list'!$D$3:$D$641=K$2)*('PC list'!$CK$3:$CK$641=K$3)*('PC list'!$CL$3:$CL$641))</f>
        <v>0</v>
      </c>
      <c r="L44" s="1192">
        <f t="array" ref="L44">SUM(('PC list'!$C$3:$C$641=$B18)*('PC list'!$D$3:$D$641=L$2)*('PC list'!$CK$3:$CK$641=L$3)*('PC list'!$CL$3:$CL$641))</f>
        <v>0</v>
      </c>
      <c r="M44" s="1196">
        <f t="shared" si="29"/>
        <v>2.3399999999999997E-2</v>
      </c>
      <c r="N44" s="1213">
        <f t="shared" si="30"/>
        <v>-8.7550000000000006E-3</v>
      </c>
      <c r="O44" s="1197">
        <f t="shared" si="31"/>
        <v>1.4644999999999997E-2</v>
      </c>
      <c r="P44" s="1190" t="str">
        <f t="shared" si="28"/>
        <v>DVW</v>
      </c>
    </row>
    <row r="45" spans="1:16" s="1189" customFormat="1" ht="13.5" customHeight="1">
      <c r="A45" s="2563" t="str">
        <f t="shared" si="27"/>
        <v>Portsmouth</v>
      </c>
      <c r="B45" s="1203" t="str">
        <f t="shared" si="27"/>
        <v>PRT</v>
      </c>
      <c r="C45" s="1191">
        <f t="array" ref="C45">SUM(('PC list'!$C$3:$C$641=$B19)*('PC list'!$D$3:$D$641=C$2)*('PC list'!$CK$3:$CK$641=C$3)*('PC list'!$CL$3:$CL$641))</f>
        <v>2.2210299999999999E-2</v>
      </c>
      <c r="D45" s="1192">
        <f t="array" ref="D45">SUM(('PC list'!$C$3:$C$641=$B19)*('PC list'!$D$3:$D$641=D$2)*('PC list'!$CK$3:$CK$641=D$3)*('PC list'!$CL$3:$CL$641))</f>
        <v>-0.70002399999999998</v>
      </c>
      <c r="E45" s="1191">
        <f t="array" ref="E45">SUM(('PC list'!$C$3:$C$641=$B19)*('PC list'!$D$3:$D$641=E$2)*('PC list'!$CK$3:$CK$641=E$3)*('PC list'!$CL$3:$CL$641))</f>
        <v>0</v>
      </c>
      <c r="F45" s="1192">
        <f t="array" ref="F45">SUM(('PC list'!$C$3:$C$641=$B19)*('PC list'!$D$3:$D$641=F$2)*('PC list'!$CK$3:$CK$641=F$3)*('PC list'!$CL$3:$CL$641))</f>
        <v>0</v>
      </c>
      <c r="G45" s="1191">
        <f t="array" ref="G45">SUM(('PC list'!$C$3:$C$641=$B19)*('PC list'!$D$3:$D$641=G$2)*('PC list'!$CK$3:$CK$641=G$3)*('PC list'!$CL$3:$CL$641))</f>
        <v>0</v>
      </c>
      <c r="H45" s="1192">
        <f t="array" ref="H45">SUM(('PC list'!$C$3:$C$641=$B19)*('PC list'!$D$3:$D$641=H$2)*('PC list'!$CK$3:$CK$641=H$3)*('PC list'!$CL$3:$CL$641))</f>
        <v>0</v>
      </c>
      <c r="I45" s="1191">
        <f t="array" ref="I45">SUM(('PC list'!$C$3:$C$641=$B19)*('PC list'!$D$3:$D$641=I$2)*('PC list'!$CK$3:$CK$641=I$3)*('PC list'!$CL$3:$CL$641))</f>
        <v>0</v>
      </c>
      <c r="J45" s="1192">
        <f t="array" ref="J45">SUM(('PC list'!$C$3:$C$641=$B19)*('PC list'!$D$3:$D$641=J$2)*('PC list'!$CK$3:$CK$641=J$3)*('PC list'!$CL$3:$CL$641))</f>
        <v>0</v>
      </c>
      <c r="K45" s="1191">
        <f t="array" ref="K45">SUM(('PC list'!$C$3:$C$641=$B19)*('PC list'!$D$3:$D$641=K$2)*('PC list'!$CK$3:$CK$641=K$3)*('PC list'!$CL$3:$CL$641))</f>
        <v>0</v>
      </c>
      <c r="L45" s="1192">
        <f t="array" ref="L45">SUM(('PC list'!$C$3:$C$641=$B19)*('PC list'!$D$3:$D$641=L$2)*('PC list'!$CK$3:$CK$641=L$3)*('PC list'!$CL$3:$CL$641))</f>
        <v>0</v>
      </c>
      <c r="M45" s="1196">
        <f t="shared" si="29"/>
        <v>2.2210299999999999E-2</v>
      </c>
      <c r="N45" s="1213">
        <f t="shared" si="30"/>
        <v>-0.70002399999999998</v>
      </c>
      <c r="O45" s="1197">
        <f t="shared" si="31"/>
        <v>-0.67781369999999996</v>
      </c>
      <c r="P45" s="1190" t="str">
        <f t="shared" si="28"/>
        <v>PRT</v>
      </c>
    </row>
    <row r="46" spans="1:16" s="1189" customFormat="1" ht="13.5" customHeight="1">
      <c r="A46" s="2563" t="str">
        <f t="shared" si="27"/>
        <v>Bournemouth</v>
      </c>
      <c r="B46" s="1203" t="str">
        <f t="shared" si="27"/>
        <v>SBW</v>
      </c>
      <c r="C46" s="1191">
        <f t="array" ref="C46">SUM(('PC list'!$C$3:$C$641=$B20)*('PC list'!$D$3:$D$641=C$2)*('PC list'!$CK$3:$CK$641=C$3)*('PC list'!$CL$3:$CL$641))</f>
        <v>0</v>
      </c>
      <c r="D46" s="1192">
        <f t="array" ref="D46">SUM(('PC list'!$C$3:$C$641=$B20)*('PC list'!$D$3:$D$641=D$2)*('PC list'!$CK$3:$CK$641=D$3)*('PC list'!$CL$3:$CL$641))</f>
        <v>0</v>
      </c>
      <c r="E46" s="1191">
        <f t="array" ref="E46">SUM(('PC list'!$C$3:$C$641=$B20)*('PC list'!$D$3:$D$641=E$2)*('PC list'!$CK$3:$CK$641=E$3)*('PC list'!$CL$3:$CL$641))</f>
        <v>0</v>
      </c>
      <c r="F46" s="1192">
        <f t="array" ref="F46">SUM(('PC list'!$C$3:$C$641=$B20)*('PC list'!$D$3:$D$641=F$2)*('PC list'!$CK$3:$CK$641=F$3)*('PC list'!$CL$3:$CL$641))</f>
        <v>0</v>
      </c>
      <c r="G46" s="1191">
        <f t="array" ref="G46">SUM(('PC list'!$C$3:$C$641=$B20)*('PC list'!$D$3:$D$641=G$2)*('PC list'!$CK$3:$CK$641=G$3)*('PC list'!$CL$3:$CL$641))</f>
        <v>0</v>
      </c>
      <c r="H46" s="1192">
        <f t="array" ref="H46">SUM(('PC list'!$C$3:$C$641=$B20)*('PC list'!$D$3:$D$641=H$2)*('PC list'!$CK$3:$CK$641=H$3)*('PC list'!$CL$3:$CL$641))</f>
        <v>0</v>
      </c>
      <c r="I46" s="1191">
        <f t="array" ref="I46">SUM(('PC list'!$C$3:$C$641=$B20)*('PC list'!$D$3:$D$641=I$2)*('PC list'!$CK$3:$CK$641=I$3)*('PC list'!$CL$3:$CL$641))</f>
        <v>0</v>
      </c>
      <c r="J46" s="1192">
        <f t="array" ref="J46">SUM(('PC list'!$C$3:$C$641=$B20)*('PC list'!$D$3:$D$641=J$2)*('PC list'!$CK$3:$CK$641=J$3)*('PC list'!$CL$3:$CL$641))</f>
        <v>0</v>
      </c>
      <c r="K46" s="1191">
        <f t="array" ref="K46">SUM(('PC list'!$C$3:$C$641=$B20)*('PC list'!$D$3:$D$641=K$2)*('PC list'!$CK$3:$CK$641=K$3)*('PC list'!$CL$3:$CL$641))</f>
        <v>0</v>
      </c>
      <c r="L46" s="1192">
        <f t="array" ref="L46">SUM(('PC list'!$C$3:$C$641=$B20)*('PC list'!$D$3:$D$641=L$2)*('PC list'!$CK$3:$CK$641=L$3)*('PC list'!$CL$3:$CL$641))</f>
        <v>0</v>
      </c>
      <c r="M46" s="1196">
        <f t="shared" si="29"/>
        <v>0</v>
      </c>
      <c r="N46" s="1213">
        <f t="shared" si="30"/>
        <v>0</v>
      </c>
      <c r="O46" s="1197">
        <f t="shared" si="31"/>
        <v>0</v>
      </c>
      <c r="P46" s="1190" t="str">
        <f t="shared" si="28"/>
        <v>SBW</v>
      </c>
    </row>
    <row r="47" spans="1:16" s="1189" customFormat="1" ht="13.5" customHeight="1">
      <c r="A47" s="2563" t="str">
        <f t="shared" si="27"/>
        <v>South East</v>
      </c>
      <c r="B47" s="1203" t="str">
        <f t="shared" si="27"/>
        <v>SEW</v>
      </c>
      <c r="C47" s="1191">
        <f t="array" ref="C47">SUM(('PC list'!$C$3:$C$641=$B21)*('PC list'!$D$3:$D$641=C$2)*('PC list'!$CK$3:$CK$641=C$3)*('PC list'!$CL$3:$CL$641))</f>
        <v>0.23620000000000002</v>
      </c>
      <c r="D47" s="1192">
        <f t="array" ref="D47">SUM(('PC list'!$C$3:$C$641=$B21)*('PC list'!$D$3:$D$641=D$2)*('PC list'!$CK$3:$CK$641=D$3)*('PC list'!$CL$3:$CL$641))</f>
        <v>-1.7408000000000001</v>
      </c>
      <c r="E47" s="1191">
        <f t="array" ref="E47">SUM(('PC list'!$C$3:$C$641=$B21)*('PC list'!$D$3:$D$641=E$2)*('PC list'!$CK$3:$CK$641=E$3)*('PC list'!$CL$3:$CL$641))</f>
        <v>0</v>
      </c>
      <c r="F47" s="1192">
        <f t="array" ref="F47">SUM(('PC list'!$C$3:$C$641=$B21)*('PC list'!$D$3:$D$641=F$2)*('PC list'!$CK$3:$CK$641=F$3)*('PC list'!$CL$3:$CL$641))</f>
        <v>0</v>
      </c>
      <c r="G47" s="1191">
        <f t="array" ref="G47">SUM(('PC list'!$C$3:$C$641=$B21)*('PC list'!$D$3:$D$641=G$2)*('PC list'!$CK$3:$CK$641=G$3)*('PC list'!$CL$3:$CL$641))</f>
        <v>4.8000000000000004E-3</v>
      </c>
      <c r="H47" s="1192">
        <f t="array" ref="H47">SUM(('PC list'!$C$3:$C$641=$B21)*('PC list'!$D$3:$D$641=H$2)*('PC list'!$CK$3:$CK$641=H$3)*('PC list'!$CL$3:$CL$641))</f>
        <v>-2.0199999999999999E-2</v>
      </c>
      <c r="I47" s="1191">
        <f t="array" ref="I47">SUM(('PC list'!$C$3:$C$641=$B21)*('PC list'!$D$3:$D$641=I$2)*('PC list'!$CK$3:$CK$641=I$3)*('PC list'!$CL$3:$CL$641))</f>
        <v>0</v>
      </c>
      <c r="J47" s="1192">
        <f t="array" ref="J47">SUM(('PC list'!$C$3:$C$641=$B21)*('PC list'!$D$3:$D$641=J$2)*('PC list'!$CK$3:$CK$641=J$3)*('PC list'!$CL$3:$CL$641))</f>
        <v>0</v>
      </c>
      <c r="K47" s="1191">
        <f t="array" ref="K47">SUM(('PC list'!$C$3:$C$641=$B21)*('PC list'!$D$3:$D$641=K$2)*('PC list'!$CK$3:$CK$641=K$3)*('PC list'!$CL$3:$CL$641))</f>
        <v>0</v>
      </c>
      <c r="L47" s="1192">
        <f t="array" ref="L47">SUM(('PC list'!$C$3:$C$641=$B21)*('PC list'!$D$3:$D$641=L$2)*('PC list'!$CK$3:$CK$641=L$3)*('PC list'!$CL$3:$CL$641))</f>
        <v>0</v>
      </c>
      <c r="M47" s="1196">
        <f t="shared" si="29"/>
        <v>0.24100000000000002</v>
      </c>
      <c r="N47" s="1213">
        <f t="shared" si="30"/>
        <v>-1.7610000000000001</v>
      </c>
      <c r="O47" s="1197">
        <f t="shared" si="31"/>
        <v>-1.52</v>
      </c>
      <c r="P47" s="1190" t="str">
        <f t="shared" si="28"/>
        <v>SEW</v>
      </c>
    </row>
    <row r="48" spans="1:16" s="1189" customFormat="1" ht="13.5" customHeight="1">
      <c r="A48" s="2563" t="str">
        <f t="shared" si="27"/>
        <v>South Staffs &amp; Cambridge</v>
      </c>
      <c r="B48" s="1203" t="str">
        <f t="shared" si="27"/>
        <v>SSC</v>
      </c>
      <c r="C48" s="1191">
        <f t="array" ref="C48">SUM(('PC list'!$C$3:$C$641=$B22)*('PC list'!$D$3:$D$641=C$2)*('PC list'!$CK$3:$CK$641=C$3)*('PC list'!$CL$3:$CL$641))</f>
        <v>0.21204929999999989</v>
      </c>
      <c r="D48" s="1192">
        <f t="array" ref="D48">SUM(('PC list'!$C$3:$C$641=$B22)*('PC list'!$D$3:$D$641=D$2)*('PC list'!$CK$3:$CK$641=D$3)*('PC list'!$CL$3:$CL$641))</f>
        <v>-0.45303000000004501</v>
      </c>
      <c r="E48" s="1191">
        <f t="array" ref="E48">SUM(('PC list'!$C$3:$C$641=$B22)*('PC list'!$D$3:$D$641=E$2)*('PC list'!$CK$3:$CK$641=E$3)*('PC list'!$CL$3:$CL$641))</f>
        <v>0</v>
      </c>
      <c r="F48" s="1192">
        <f t="array" ref="F48">SUM(('PC list'!$C$3:$C$641=$B22)*('PC list'!$D$3:$D$641=F$2)*('PC list'!$CK$3:$CK$641=F$3)*('PC list'!$CL$3:$CL$641))</f>
        <v>0</v>
      </c>
      <c r="G48" s="1191">
        <f t="array" ref="G48">SUM(('PC list'!$C$3:$C$641=$B22)*('PC list'!$D$3:$D$641=G$2)*('PC list'!$CK$3:$CK$641=G$3)*('PC list'!$CL$3:$CL$641))</f>
        <v>0</v>
      </c>
      <c r="H48" s="1192">
        <f t="array" ref="H48">SUM(('PC list'!$C$3:$C$641=$B22)*('PC list'!$D$3:$D$641=H$2)*('PC list'!$CK$3:$CK$641=H$3)*('PC list'!$CL$3:$CL$641))</f>
        <v>0</v>
      </c>
      <c r="I48" s="1191">
        <f t="array" ref="I48">SUM(('PC list'!$C$3:$C$641=$B22)*('PC list'!$D$3:$D$641=I$2)*('PC list'!$CK$3:$CK$641=I$3)*('PC list'!$CL$3:$CL$641))</f>
        <v>0</v>
      </c>
      <c r="J48" s="1192">
        <f t="array" ref="J48">SUM(('PC list'!$C$3:$C$641=$B22)*('PC list'!$D$3:$D$641=J$2)*('PC list'!$CK$3:$CK$641=J$3)*('PC list'!$CL$3:$CL$641))</f>
        <v>0</v>
      </c>
      <c r="K48" s="1191">
        <f t="array" ref="K48">SUM(('PC list'!$C$3:$C$641=$B22)*('PC list'!$D$3:$D$641=K$2)*('PC list'!$CK$3:$CK$641=K$3)*('PC list'!$CL$3:$CL$641))</f>
        <v>0</v>
      </c>
      <c r="L48" s="1192">
        <f t="array" ref="L48">SUM(('PC list'!$C$3:$C$641=$B22)*('PC list'!$D$3:$D$641=L$2)*('PC list'!$CK$3:$CK$641=L$3)*('PC list'!$CL$3:$CL$641))</f>
        <v>0</v>
      </c>
      <c r="M48" s="1196">
        <f t="shared" si="29"/>
        <v>0.21204929999999989</v>
      </c>
      <c r="N48" s="1213">
        <f t="shared" si="30"/>
        <v>-0.45303000000004501</v>
      </c>
      <c r="O48" s="1197">
        <f t="shared" si="31"/>
        <v>-0.24098070000004512</v>
      </c>
      <c r="P48" s="1190" t="str">
        <f t="shared" si="28"/>
        <v>SSC</v>
      </c>
    </row>
    <row r="49" spans="1:16" s="1189" customFormat="1" ht="13.5" customHeight="1">
      <c r="A49" s="2563" t="str">
        <f t="shared" si="27"/>
        <v>SES</v>
      </c>
      <c r="B49" s="1203" t="str">
        <f t="shared" si="27"/>
        <v>SES</v>
      </c>
      <c r="C49" s="1191">
        <f t="array" ref="C49">SUM(('PC list'!$C$3:$C$641=$B23)*('PC list'!$D$3:$D$641=C$2)*('PC list'!$CK$3:$CK$641=C$3)*('PC list'!$CL$3:$CL$641))</f>
        <v>0.29239999999999999</v>
      </c>
      <c r="D49" s="1192">
        <f t="array" ref="D49">SUM(('PC list'!$C$3:$C$641=$B23)*('PC list'!$D$3:$D$641=D$2)*('PC list'!$CK$3:$CK$641=D$3)*('PC list'!$CL$3:$CL$641))</f>
        <v>0</v>
      </c>
      <c r="E49" s="1191">
        <f t="array" ref="E49">SUM(('PC list'!$C$3:$C$641=$B23)*('PC list'!$D$3:$D$641=E$2)*('PC list'!$CK$3:$CK$641=E$3)*('PC list'!$CL$3:$CL$641))</f>
        <v>0</v>
      </c>
      <c r="F49" s="1192">
        <f t="array" ref="F49">SUM(('PC list'!$C$3:$C$641=$B23)*('PC list'!$D$3:$D$641=F$2)*('PC list'!$CK$3:$CK$641=F$3)*('PC list'!$CL$3:$CL$641))</f>
        <v>0</v>
      </c>
      <c r="G49" s="1191">
        <f t="array" ref="G49">SUM(('PC list'!$C$3:$C$641=$B23)*('PC list'!$D$3:$D$641=G$2)*('PC list'!$CK$3:$CK$641=G$3)*('PC list'!$CL$3:$CL$641))</f>
        <v>0</v>
      </c>
      <c r="H49" s="1192">
        <f t="array" ref="H49">SUM(('PC list'!$C$3:$C$641=$B23)*('PC list'!$D$3:$D$641=H$2)*('PC list'!$CK$3:$CK$641=H$3)*('PC list'!$CL$3:$CL$641))</f>
        <v>0</v>
      </c>
      <c r="I49" s="1191">
        <f t="array" ref="I49">SUM(('PC list'!$C$3:$C$641=$B23)*('PC list'!$D$3:$D$641=I$2)*('PC list'!$CK$3:$CK$641=I$3)*('PC list'!$CL$3:$CL$641))</f>
        <v>0</v>
      </c>
      <c r="J49" s="1192">
        <f t="array" ref="J49">SUM(('PC list'!$C$3:$C$641=$B23)*('PC list'!$D$3:$D$641=J$2)*('PC list'!$CK$3:$CK$641=J$3)*('PC list'!$CL$3:$CL$641))</f>
        <v>0</v>
      </c>
      <c r="K49" s="1191">
        <f t="array" ref="K49">SUM(('PC list'!$C$3:$C$641=$B23)*('PC list'!$D$3:$D$641=K$2)*('PC list'!$CK$3:$CK$641=K$3)*('PC list'!$CL$3:$CL$641))</f>
        <v>0</v>
      </c>
      <c r="L49" s="1192">
        <f t="array" ref="L49">SUM(('PC list'!$C$3:$C$641=$B23)*('PC list'!$D$3:$D$641=L$2)*('PC list'!$CK$3:$CK$641=L$3)*('PC list'!$CL$3:$CL$641))</f>
        <v>0</v>
      </c>
      <c r="M49" s="1196">
        <f t="shared" si="29"/>
        <v>0.29239999999999999</v>
      </c>
      <c r="N49" s="1213">
        <f t="shared" si="30"/>
        <v>0</v>
      </c>
      <c r="O49" s="1197">
        <f t="shared" si="31"/>
        <v>0.29239999999999999</v>
      </c>
      <c r="P49" s="1190" t="str">
        <f t="shared" si="28"/>
        <v>SES</v>
      </c>
    </row>
    <row r="50" spans="1:16" ht="14.4" thickBot="1">
      <c r="A50" s="63" t="s">
        <v>558</v>
      </c>
      <c r="B50" s="9"/>
      <c r="C50" s="1194">
        <f t="shared" ref="C50:N50" si="32">SUM(C30:C49)</f>
        <v>22.452179877500001</v>
      </c>
      <c r="D50" s="1195">
        <f t="shared" si="32"/>
        <v>-76.671124000000049</v>
      </c>
      <c r="E50" s="1194">
        <f t="shared" si="32"/>
        <v>36.830879824999997</v>
      </c>
      <c r="F50" s="1195">
        <f t="shared" si="32"/>
        <v>0</v>
      </c>
      <c r="G50" s="1194">
        <f t="shared" si="32"/>
        <v>0.4798</v>
      </c>
      <c r="H50" s="1195">
        <f t="shared" si="32"/>
        <v>-2.0199999999999999E-2</v>
      </c>
      <c r="I50" s="1194">
        <f t="shared" si="32"/>
        <v>0</v>
      </c>
      <c r="J50" s="1195">
        <f t="shared" si="32"/>
        <v>0</v>
      </c>
      <c r="K50" s="1194">
        <f t="shared" si="32"/>
        <v>0</v>
      </c>
      <c r="L50" s="1195">
        <f t="shared" si="32"/>
        <v>0</v>
      </c>
      <c r="M50" s="1198">
        <f t="shared" si="32"/>
        <v>59.762859702500002</v>
      </c>
      <c r="N50" s="1215">
        <f t="shared" si="32"/>
        <v>-76.691324000000037</v>
      </c>
      <c r="O50" s="1199">
        <f>SUM(M50+N50)</f>
        <v>-16.928464297500035</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378">
        <f>SUM(C50+D50)</f>
        <v>-54.218944122500048</v>
      </c>
      <c r="D52" s="4379"/>
      <c r="E52" s="4380">
        <f>SUM(E50+F50)</f>
        <v>36.830879824999997</v>
      </c>
      <c r="F52" s="4381"/>
      <c r="G52" s="4380">
        <f>SUM(G50+H50)</f>
        <v>0.45960000000000001</v>
      </c>
      <c r="H52" s="4381"/>
      <c r="I52" s="4382">
        <f>SUM(I50+J50)</f>
        <v>0</v>
      </c>
      <c r="J52" s="4383"/>
      <c r="K52" s="4382">
        <f>SUM(K50+L50)</f>
        <v>0</v>
      </c>
      <c r="L52" s="4383"/>
      <c r="M52" s="1842"/>
      <c r="N52" s="1842"/>
      <c r="O52" s="1842"/>
      <c r="P52" s="32"/>
    </row>
    <row r="53" spans="1:16" ht="45" customHeight="1" thickBot="1"/>
    <row r="54" spans="1:16" ht="22.5" customHeight="1">
      <c r="A54" s="2093" t="s">
        <v>1754</v>
      </c>
      <c r="B54" s="2094"/>
      <c r="C54" s="1872" t="str">
        <f t="shared" ref="C54:O54" si="33">C2</f>
        <v>Water</v>
      </c>
      <c r="D54" s="1873" t="str">
        <f t="shared" si="33"/>
        <v>Water</v>
      </c>
      <c r="E54" s="1872" t="str">
        <f t="shared" si="33"/>
        <v>Wastewater</v>
      </c>
      <c r="F54" s="1873" t="str">
        <f t="shared" si="33"/>
        <v>Wastewater</v>
      </c>
      <c r="G54" s="1872" t="str">
        <f t="shared" si="33"/>
        <v>Retail (HH)</v>
      </c>
      <c r="H54" s="1873" t="str">
        <f t="shared" si="33"/>
        <v>Retail (HH)</v>
      </c>
      <c r="I54" s="1872" t="str">
        <f t="shared" si="33"/>
        <v>Retail (NH)</v>
      </c>
      <c r="J54" s="1873" t="str">
        <f t="shared" si="33"/>
        <v>Retail (NH)</v>
      </c>
      <c r="K54" s="1872" t="str">
        <f t="shared" si="33"/>
        <v>Thames Tideway</v>
      </c>
      <c r="L54" s="1873" t="str">
        <f t="shared" si="33"/>
        <v>Thames Tideway</v>
      </c>
      <c r="M54" s="1200" t="str">
        <f t="shared" si="33"/>
        <v>All</v>
      </c>
      <c r="N54" s="1214" t="str">
        <f t="shared" si="33"/>
        <v>All</v>
      </c>
      <c r="O54" s="1201" t="str">
        <f t="shared" si="33"/>
        <v>All</v>
      </c>
    </row>
    <row r="55" spans="1:16" ht="37.5" customHeight="1">
      <c r="A55" s="3875" t="str">
        <f>A3</f>
        <v>£ million, 2012-13 prices</v>
      </c>
      <c r="B55" s="1193"/>
      <c r="C55" s="1867" t="str">
        <f t="shared" ref="C55:O55" si="34">C3</f>
        <v>Outperformance payment</v>
      </c>
      <c r="D55" s="1868" t="str">
        <f t="shared" si="34"/>
        <v>Underperformance payment</v>
      </c>
      <c r="E55" s="1867" t="str">
        <f t="shared" si="34"/>
        <v>Outperformance payment</v>
      </c>
      <c r="F55" s="1868" t="str">
        <f t="shared" si="34"/>
        <v>Underperformance payment</v>
      </c>
      <c r="G55" s="1867" t="str">
        <f t="shared" si="34"/>
        <v>Outperformance payment</v>
      </c>
      <c r="H55" s="1868" t="str">
        <f t="shared" si="34"/>
        <v>Underperformance payment</v>
      </c>
      <c r="I55" s="1867" t="str">
        <f t="shared" si="34"/>
        <v>Outperformance payment</v>
      </c>
      <c r="J55" s="1868" t="str">
        <f t="shared" si="34"/>
        <v>Underperformance payment</v>
      </c>
      <c r="K55" s="1867" t="str">
        <f t="shared" si="34"/>
        <v>Outperformance payment</v>
      </c>
      <c r="L55" s="1868" t="str">
        <f t="shared" si="34"/>
        <v>Underperformance payment</v>
      </c>
      <c r="M55" s="1869" t="str">
        <f t="shared" si="34"/>
        <v>Outperformance payment</v>
      </c>
      <c r="N55" s="1870" t="str">
        <f t="shared" si="34"/>
        <v>Underperformance payment</v>
      </c>
      <c r="O55" s="1871" t="str">
        <f t="shared" si="34"/>
        <v>Outperformance + underperformance</v>
      </c>
    </row>
    <row r="56" spans="1:16" s="1189" customFormat="1" ht="13.5" customHeight="1">
      <c r="A56" s="2092" t="str">
        <f t="shared" ref="A56:B75" si="35">A4</f>
        <v xml:space="preserve">Anglian </v>
      </c>
      <c r="B56" s="1203" t="str">
        <f t="shared" si="35"/>
        <v>ANH</v>
      </c>
      <c r="C56" s="1191">
        <f t="array" ref="C56">SUM(('PC list'!$C$3:$C$641=$B4)*('PC list'!$D$3:$D$641=C$2)*('PC list'!$CI$3:$CI$641=C$3)*('PC list'!$CJ$3:$CJ$641))</f>
        <v>4.6349999999999998</v>
      </c>
      <c r="D56" s="1192">
        <f t="array" ref="D56">SUM(('PC list'!$C$3:$C$641=$B4)*('PC list'!$D$3:$D$641=D$2)*('PC list'!$CI$3:$CI$641=D$3)*('PC list'!$CJ$3:$CJ$641))</f>
        <v>0</v>
      </c>
      <c r="E56" s="1191">
        <f t="array" ref="E56">SUM(('PC list'!$C$3:$C$641=$B4)*('PC list'!$D$3:$D$641=E$2)*('PC list'!$CI$3:$CI$641=E$3)*('PC list'!$CJ$3:$CJ$641))</f>
        <v>0</v>
      </c>
      <c r="F56" s="1192">
        <f t="array" ref="F56">SUM(('PC list'!$C$3:$C$641=$B4)*('PC list'!$D$3:$D$641=F$2)*('PC list'!$CI$3:$CI$641=F$3)*('PC list'!$CJ$3:$CJ$641))</f>
        <v>0</v>
      </c>
      <c r="G56" s="1191">
        <f t="array" ref="G56">SUM(('PC list'!$C$3:$C$641=$B4)*('PC list'!$D$3:$D$641=G$2)*('PC list'!$CI$3:$CI$641=G$3)*('PC list'!$CJ$3:$CJ$641))</f>
        <v>0</v>
      </c>
      <c r="H56" s="1192">
        <f t="array" ref="H56">SUM(('PC list'!$C$3:$C$641=$B4)*('PC list'!$D$3:$D$641=H$2)*('PC list'!$CI$3:$CI$641=H$3)*('PC list'!$CJ$3:$CJ$641))</f>
        <v>0</v>
      </c>
      <c r="I56" s="1191">
        <f t="array" ref="I56">SUM(('PC list'!$C$3:$C$641=$B4)*('PC list'!$D$3:$D$641=I$2)*('PC list'!$CI$3:$CI$641=I$3)*('PC list'!$CJ$3:$CJ$641))</f>
        <v>0</v>
      </c>
      <c r="J56" s="1192">
        <f t="array" ref="J56">SUM(('PC list'!$C$3:$C$641=$B4)*('PC list'!$D$3:$D$641=J$2)*('PC list'!$CI$3:$CI$641=J$3)*('PC list'!$CJ$3:$CJ$641))</f>
        <v>0</v>
      </c>
      <c r="K56" s="1191">
        <f t="array" ref="K56">SUM(('PC list'!$C$3:$C$641=$B4)*('PC list'!$D$3:$D$641=K$2)*('PC list'!$CI$3:$CI$641=K$3)*('PC list'!$CJ$3:$CJ$641))</f>
        <v>0</v>
      </c>
      <c r="L56" s="1192">
        <f t="array" ref="L56">SUM(('PC list'!$C$3:$C$641=$B4)*('PC list'!$D$3:$D$641=L$2)*('PC list'!$CI$3:$CI$641=L$3)*('PC list'!$CJ$3:$CJ$641))</f>
        <v>0</v>
      </c>
      <c r="M56" s="1196">
        <f>SUM(C56+E56+G56+I56+K56)</f>
        <v>4.6349999999999998</v>
      </c>
      <c r="N56" s="1213">
        <f>SUM(D56+F56+H56+J56+L56)</f>
        <v>0</v>
      </c>
      <c r="O56" s="1197">
        <f>SUM(M56+N56)</f>
        <v>4.6349999999999998</v>
      </c>
      <c r="P56" s="1190" t="str">
        <f>B30</f>
        <v>ANH</v>
      </c>
    </row>
    <row r="57" spans="1:16" s="1189" customFormat="1" ht="13.5" customHeight="1">
      <c r="A57" s="2626" t="str">
        <f t="shared" si="35"/>
        <v>Hafren Dyfrdwy</v>
      </c>
      <c r="B57" s="2627" t="str">
        <f t="shared" si="35"/>
        <v>HDD</v>
      </c>
      <c r="C57" s="1191">
        <f t="array" ref="C57">SUM(('PC list'!$C$3:$C$641=$B5)*('PC list'!$D$3:$D$641=C$2)*('PC list'!$CI$3:$CI$641=C$3)*('PC list'!$CJ$3:$CJ$641))</f>
        <v>0</v>
      </c>
      <c r="D57" s="1192">
        <f t="array" ref="D57">SUM(('PC list'!$C$3:$C$641=$B5)*('PC list'!$D$3:$D$641=D$2)*('PC list'!$CI$3:$CI$641=D$3)*('PC list'!$CJ$3:$CJ$641))</f>
        <v>0</v>
      </c>
      <c r="E57" s="1191">
        <f t="array" ref="E57">SUM(('PC list'!$C$3:$C$641=$B5)*('PC list'!$D$3:$D$641=E$2)*('PC list'!$CI$3:$CI$641=E$3)*('PC list'!$CJ$3:$CJ$641))</f>
        <v>0</v>
      </c>
      <c r="F57" s="1192">
        <f t="array" ref="F57">SUM(('PC list'!$C$3:$C$641=$B5)*('PC list'!$D$3:$D$641=F$2)*('PC list'!$CI$3:$CI$641=F$3)*('PC list'!$CJ$3:$CJ$641))</f>
        <v>0</v>
      </c>
      <c r="G57" s="1191">
        <f t="array" ref="G57">SUM(('PC list'!$C$3:$C$641=$B5)*('PC list'!$D$3:$D$641=G$2)*('PC list'!$CI$3:$CI$641=G$3)*('PC list'!$CJ$3:$CJ$641))</f>
        <v>0</v>
      </c>
      <c r="H57" s="1192">
        <f t="array" ref="H57">SUM(('PC list'!$C$3:$C$641=$B5)*('PC list'!$D$3:$D$641=H$2)*('PC list'!$CI$3:$CI$641=H$3)*('PC list'!$CJ$3:$CJ$641))</f>
        <v>0</v>
      </c>
      <c r="I57" s="1191">
        <f t="array" ref="I57">SUM(('PC list'!$C$3:$C$641=$B5)*('PC list'!$D$3:$D$641=I$2)*('PC list'!$CI$3:$CI$641=I$3)*('PC list'!$CJ$3:$CJ$641))</f>
        <v>0</v>
      </c>
      <c r="J57" s="1192">
        <f t="array" ref="J57">SUM(('PC list'!$C$3:$C$641=$B5)*('PC list'!$D$3:$D$641=J$2)*('PC list'!$CI$3:$CI$641=J$3)*('PC list'!$CJ$3:$CJ$641))</f>
        <v>0</v>
      </c>
      <c r="K57" s="1191">
        <f t="array" ref="K57">SUM(('PC list'!$C$3:$C$641=$B5)*('PC list'!$D$3:$D$641=K$2)*('PC list'!$CI$3:$CI$641=K$3)*('PC list'!$CJ$3:$CJ$641))</f>
        <v>0</v>
      </c>
      <c r="L57" s="1192">
        <f t="array" ref="L57">SUM(('PC list'!$C$3:$C$641=$B5)*('PC list'!$D$3:$D$641=L$2)*('PC list'!$CI$3:$CI$641=L$3)*('PC list'!$CJ$3:$CJ$641))</f>
        <v>0</v>
      </c>
      <c r="M57" s="1196">
        <f t="shared" ref="M57:M75" si="36">SUM(C57+E57+G57+I57+K57)</f>
        <v>0</v>
      </c>
      <c r="N57" s="1213">
        <f t="shared" ref="N57:N75" si="37">SUM(D57+F57+H57+J57+L57)</f>
        <v>0</v>
      </c>
      <c r="O57" s="1197">
        <f t="shared" ref="O57:O75" si="38">SUM(M57+N57)</f>
        <v>0</v>
      </c>
      <c r="P57" s="1190" t="str">
        <f t="shared" ref="P57:P75" si="39">B31</f>
        <v>HDD</v>
      </c>
    </row>
    <row r="58" spans="1:16" s="1189" customFormat="1" ht="13.5" customHeight="1">
      <c r="A58" s="2563" t="str">
        <f t="shared" si="35"/>
        <v>Northumbrian</v>
      </c>
      <c r="B58" s="1203" t="str">
        <f t="shared" si="35"/>
        <v>NES</v>
      </c>
      <c r="C58" s="1191">
        <f t="array" ref="C58">SUM(('PC list'!$C$3:$C$641=$B6)*('PC list'!$D$3:$D$641=C$2)*('PC list'!$CI$3:$CI$641=C$3)*('PC list'!$CJ$3:$CJ$641))</f>
        <v>0</v>
      </c>
      <c r="D58" s="1192">
        <f t="array" ref="D58">SUM(('PC list'!$C$3:$C$641=$B6)*('PC list'!$D$3:$D$641=D$2)*('PC list'!$CI$3:$CI$641=D$3)*('PC list'!$CJ$3:$CJ$641))</f>
        <v>0</v>
      </c>
      <c r="E58" s="1191">
        <f t="array" ref="E58">SUM(('PC list'!$C$3:$C$641=$B6)*('PC list'!$D$3:$D$641=E$2)*('PC list'!$CI$3:$CI$641=E$3)*('PC list'!$CJ$3:$CJ$641))</f>
        <v>0</v>
      </c>
      <c r="F58" s="1192">
        <f t="array" ref="F58">SUM(('PC list'!$C$3:$C$641=$B6)*('PC list'!$D$3:$D$641=F$2)*('PC list'!$CI$3:$CI$641=F$3)*('PC list'!$CJ$3:$CJ$641))</f>
        <v>0</v>
      </c>
      <c r="G58" s="1191">
        <f t="array" ref="G58">SUM(('PC list'!$C$3:$C$641=$B6)*('PC list'!$D$3:$D$641=G$2)*('PC list'!$CI$3:$CI$641=G$3)*('PC list'!$CJ$3:$CJ$641))</f>
        <v>0</v>
      </c>
      <c r="H58" s="1192">
        <f t="array" ref="H58">SUM(('PC list'!$C$3:$C$641=$B6)*('PC list'!$D$3:$D$641=H$2)*('PC list'!$CI$3:$CI$641=H$3)*('PC list'!$CJ$3:$CJ$641))</f>
        <v>0</v>
      </c>
      <c r="I58" s="1191">
        <f t="array" ref="I58">SUM(('PC list'!$C$3:$C$641=$B6)*('PC list'!$D$3:$D$641=I$2)*('PC list'!$CI$3:$CI$641=I$3)*('PC list'!$CJ$3:$CJ$641))</f>
        <v>0</v>
      </c>
      <c r="J58" s="1192">
        <f t="array" ref="J58">SUM(('PC list'!$C$3:$C$641=$B6)*('PC list'!$D$3:$D$641=J$2)*('PC list'!$CI$3:$CI$641=J$3)*('PC list'!$CJ$3:$CJ$641))</f>
        <v>0</v>
      </c>
      <c r="K58" s="1191">
        <f t="array" ref="K58">SUM(('PC list'!$C$3:$C$641=$B6)*('PC list'!$D$3:$D$641=K$2)*('PC list'!$CI$3:$CI$641=K$3)*('PC list'!$CJ$3:$CJ$641))</f>
        <v>0</v>
      </c>
      <c r="L58" s="1192">
        <f t="array" ref="L58">SUM(('PC list'!$C$3:$C$641=$B6)*('PC list'!$D$3:$D$641=L$2)*('PC list'!$CI$3:$CI$641=L$3)*('PC list'!$CJ$3:$CJ$641))</f>
        <v>0</v>
      </c>
      <c r="M58" s="1196">
        <f t="shared" si="36"/>
        <v>0</v>
      </c>
      <c r="N58" s="1213">
        <f t="shared" si="37"/>
        <v>0</v>
      </c>
      <c r="O58" s="1197">
        <f t="shared" si="38"/>
        <v>0</v>
      </c>
      <c r="P58" s="1190" t="str">
        <f t="shared" si="39"/>
        <v>NES</v>
      </c>
    </row>
    <row r="59" spans="1:16" s="1189" customFormat="1" ht="13.5" customHeight="1">
      <c r="A59" s="2626" t="str">
        <f t="shared" si="35"/>
        <v>Severn Trent (England)</v>
      </c>
      <c r="B59" s="2627" t="str">
        <f t="shared" si="35"/>
        <v>SVE</v>
      </c>
      <c r="C59" s="1191">
        <f t="array" ref="C59">SUM(('PC list'!$C$3:$C$641=$B7)*('PC list'!$D$3:$D$641=C$2)*('PC list'!$CI$3:$CI$641=C$3)*('PC list'!$CJ$3:$CJ$641))</f>
        <v>0</v>
      </c>
      <c r="D59" s="1192">
        <f t="array" ref="D59">SUM(('PC list'!$C$3:$C$641=$B7)*('PC list'!$D$3:$D$641=D$2)*('PC list'!$CI$3:$CI$641=D$3)*('PC list'!$CJ$3:$CJ$641))</f>
        <v>0</v>
      </c>
      <c r="E59" s="1191">
        <f t="array" ref="E59">SUM(('PC list'!$C$3:$C$641=$B7)*('PC list'!$D$3:$D$641=E$2)*('PC list'!$CI$3:$CI$641=E$3)*('PC list'!$CJ$3:$CJ$641))</f>
        <v>0</v>
      </c>
      <c r="F59" s="1192">
        <f t="array" ref="F59">SUM(('PC list'!$C$3:$C$641=$B7)*('PC list'!$D$3:$D$641=F$2)*('PC list'!$CI$3:$CI$641=F$3)*('PC list'!$CJ$3:$CJ$641))</f>
        <v>0</v>
      </c>
      <c r="G59" s="1191">
        <f t="array" ref="G59">SUM(('PC list'!$C$3:$C$641=$B7)*('PC list'!$D$3:$D$641=G$2)*('PC list'!$CI$3:$CI$641=G$3)*('PC list'!$CJ$3:$CJ$641))</f>
        <v>0</v>
      </c>
      <c r="H59" s="1192">
        <f t="array" ref="H59">SUM(('PC list'!$C$3:$C$641=$B7)*('PC list'!$D$3:$D$641=H$2)*('PC list'!$CI$3:$CI$641=H$3)*('PC list'!$CJ$3:$CJ$641))</f>
        <v>0</v>
      </c>
      <c r="I59" s="1191">
        <f t="array" ref="I59">SUM(('PC list'!$C$3:$C$641=$B7)*('PC list'!$D$3:$D$641=I$2)*('PC list'!$CI$3:$CI$641=I$3)*('PC list'!$CJ$3:$CJ$641))</f>
        <v>0</v>
      </c>
      <c r="J59" s="1192">
        <f t="array" ref="J59">SUM(('PC list'!$C$3:$C$641=$B7)*('PC list'!$D$3:$D$641=J$2)*('PC list'!$CI$3:$CI$641=J$3)*('PC list'!$CJ$3:$CJ$641))</f>
        <v>0</v>
      </c>
      <c r="K59" s="1191">
        <f t="array" ref="K59">SUM(('PC list'!$C$3:$C$641=$B7)*('PC list'!$D$3:$D$641=K$2)*('PC list'!$CI$3:$CI$641=K$3)*('PC list'!$CJ$3:$CJ$641))</f>
        <v>0</v>
      </c>
      <c r="L59" s="1192">
        <f t="array" ref="L59">SUM(('PC list'!$C$3:$C$641=$B7)*('PC list'!$D$3:$D$641=L$2)*('PC list'!$CI$3:$CI$641=L$3)*('PC list'!$CJ$3:$CJ$641))</f>
        <v>0</v>
      </c>
      <c r="M59" s="1196">
        <f t="shared" si="36"/>
        <v>0</v>
      </c>
      <c r="N59" s="1213">
        <f t="shared" si="37"/>
        <v>0</v>
      </c>
      <c r="O59" s="1197">
        <f t="shared" si="38"/>
        <v>0</v>
      </c>
      <c r="P59" s="1190" t="str">
        <f t="shared" si="39"/>
        <v>SVE</v>
      </c>
    </row>
    <row r="60" spans="1:16" s="1189" customFormat="1" ht="13.5" customHeight="1">
      <c r="A60" s="2563" t="str">
        <f t="shared" si="35"/>
        <v>Severn Trent</v>
      </c>
      <c r="B60" s="1203" t="str">
        <f t="shared" si="35"/>
        <v>SVT</v>
      </c>
      <c r="C60" s="1191">
        <f t="array" ref="C60">SUM(('PC list'!$C$3:$C$641=$B8)*('PC list'!$D$3:$D$641=C$2)*('PC list'!$CI$3:$CI$641=C$3)*('PC list'!$CJ$3:$CJ$641))</f>
        <v>2.844E-2</v>
      </c>
      <c r="D60" s="1192">
        <f t="array" ref="D60">SUM(('PC list'!$C$3:$C$641=$B8)*('PC list'!$D$3:$D$641=D$2)*('PC list'!$CI$3:$CI$641=D$3)*('PC list'!$CJ$3:$CJ$641))</f>
        <v>-29.766711000000001</v>
      </c>
      <c r="E60" s="1191">
        <f t="array" ref="E60">SUM(('PC list'!$C$3:$C$641=$B8)*('PC list'!$D$3:$D$641=E$2)*('PC list'!$CI$3:$CI$641=E$3)*('PC list'!$CJ$3:$CJ$641))</f>
        <v>88.203385999999995</v>
      </c>
      <c r="F60" s="1192">
        <f t="array" ref="F60">SUM(('PC list'!$C$3:$C$641=$B8)*('PC list'!$D$3:$D$641=F$2)*('PC list'!$CI$3:$CI$641=F$3)*('PC list'!$CJ$3:$CJ$641))</f>
        <v>0</v>
      </c>
      <c r="G60" s="1191">
        <f t="array" ref="G60">SUM(('PC list'!$C$3:$C$641=$B8)*('PC list'!$D$3:$D$641=G$2)*('PC list'!$CI$3:$CI$641=G$3)*('PC list'!$CJ$3:$CJ$641))</f>
        <v>0</v>
      </c>
      <c r="H60" s="1192">
        <f t="array" ref="H60">SUM(('PC list'!$C$3:$C$641=$B8)*('PC list'!$D$3:$D$641=H$2)*('PC list'!$CI$3:$CI$641=H$3)*('PC list'!$CJ$3:$CJ$641))</f>
        <v>0</v>
      </c>
      <c r="I60" s="1191">
        <f t="array" ref="I60">SUM(('PC list'!$C$3:$C$641=$B8)*('PC list'!$D$3:$D$641=I$2)*('PC list'!$CI$3:$CI$641=I$3)*('PC list'!$CJ$3:$CJ$641))</f>
        <v>0</v>
      </c>
      <c r="J60" s="1192">
        <f t="array" ref="J60">SUM(('PC list'!$C$3:$C$641=$B8)*('PC list'!$D$3:$D$641=J$2)*('PC list'!$CI$3:$CI$641=J$3)*('PC list'!$CJ$3:$CJ$641))</f>
        <v>0</v>
      </c>
      <c r="K60" s="1191">
        <f t="array" ref="K60">SUM(('PC list'!$C$3:$C$641=$B8)*('PC list'!$D$3:$D$641=K$2)*('PC list'!$CI$3:$CI$641=K$3)*('PC list'!$CJ$3:$CJ$641))</f>
        <v>0</v>
      </c>
      <c r="L60" s="1192">
        <f t="array" ref="L60">SUM(('PC list'!$C$3:$C$641=$B8)*('PC list'!$D$3:$D$641=L$2)*('PC list'!$CI$3:$CI$641=L$3)*('PC list'!$CJ$3:$CJ$641))</f>
        <v>0</v>
      </c>
      <c r="M60" s="1196">
        <f t="shared" si="36"/>
        <v>88.231825999999998</v>
      </c>
      <c r="N60" s="1213">
        <f t="shared" si="37"/>
        <v>-29.766711000000001</v>
      </c>
      <c r="O60" s="1197">
        <f t="shared" si="38"/>
        <v>58.465114999999997</v>
      </c>
      <c r="P60" s="1190" t="str">
        <f t="shared" si="39"/>
        <v>SVT</v>
      </c>
    </row>
    <row r="61" spans="1:16" s="1189" customFormat="1" ht="13.5" customHeight="1">
      <c r="A61" s="2563" t="str">
        <f t="shared" si="35"/>
        <v>South West</v>
      </c>
      <c r="B61" s="1203" t="str">
        <f t="shared" si="35"/>
        <v>SWT</v>
      </c>
      <c r="C61" s="1191">
        <f t="array" ref="C61">SUM(('PC list'!$C$3:$C$641=$B9)*('PC list'!$D$3:$D$641=C$2)*('PC list'!$CI$3:$CI$641=C$3)*('PC list'!$CJ$3:$CJ$641))</f>
        <v>0.5363</v>
      </c>
      <c r="D61" s="1192">
        <f t="array" ref="D61">SUM(('PC list'!$C$3:$C$641=$B9)*('PC list'!$D$3:$D$641=D$2)*('PC list'!$CI$3:$CI$641=D$3)*('PC list'!$CJ$3:$CJ$641))</f>
        <v>-2.1999999999999999E-2</v>
      </c>
      <c r="E61" s="1191">
        <f t="array" ref="E61">SUM(('PC list'!$C$3:$C$641=$B9)*('PC list'!$D$3:$D$641=E$2)*('PC list'!$CI$3:$CI$641=E$3)*('PC list'!$CJ$3:$CJ$641))</f>
        <v>0</v>
      </c>
      <c r="F61" s="1192">
        <f t="array" ref="F61">SUM(('PC list'!$C$3:$C$641=$B9)*('PC list'!$D$3:$D$641=F$2)*('PC list'!$CI$3:$CI$641=F$3)*('PC list'!$CJ$3:$CJ$641))</f>
        <v>-0.78410000000000002</v>
      </c>
      <c r="G61" s="1191">
        <f t="array" ref="G61">SUM(('PC list'!$C$3:$C$641=$B9)*('PC list'!$D$3:$D$641=G$2)*('PC list'!$CI$3:$CI$641=G$3)*('PC list'!$CJ$3:$CJ$641))</f>
        <v>0</v>
      </c>
      <c r="H61" s="1192">
        <f t="array" ref="H61">SUM(('PC list'!$C$3:$C$641=$B9)*('PC list'!$D$3:$D$641=H$2)*('PC list'!$CI$3:$CI$641=H$3)*('PC list'!$CJ$3:$CJ$641))</f>
        <v>0</v>
      </c>
      <c r="I61" s="1191">
        <f t="array" ref="I61">SUM(('PC list'!$C$3:$C$641=$B9)*('PC list'!$D$3:$D$641=I$2)*('PC list'!$CI$3:$CI$641=I$3)*('PC list'!$CJ$3:$CJ$641))</f>
        <v>0</v>
      </c>
      <c r="J61" s="1192">
        <f t="array" ref="J61">SUM(('PC list'!$C$3:$C$641=$B9)*('PC list'!$D$3:$D$641=J$2)*('PC list'!$CI$3:$CI$641=J$3)*('PC list'!$CJ$3:$CJ$641))</f>
        <v>0</v>
      </c>
      <c r="K61" s="1191">
        <f t="array" ref="K61">SUM(('PC list'!$C$3:$C$641=$B9)*('PC list'!$D$3:$D$641=K$2)*('PC list'!$CI$3:$CI$641=K$3)*('PC list'!$CJ$3:$CJ$641))</f>
        <v>0</v>
      </c>
      <c r="L61" s="1192">
        <f t="array" ref="L61">SUM(('PC list'!$C$3:$C$641=$B9)*('PC list'!$D$3:$D$641=L$2)*('PC list'!$CI$3:$CI$641=L$3)*('PC list'!$CJ$3:$CJ$641))</f>
        <v>0</v>
      </c>
      <c r="M61" s="1196">
        <f t="shared" si="36"/>
        <v>0.5363</v>
      </c>
      <c r="N61" s="1213">
        <f t="shared" si="37"/>
        <v>-0.80610000000000004</v>
      </c>
      <c r="O61" s="1197">
        <f t="shared" si="38"/>
        <v>-0.26980000000000004</v>
      </c>
      <c r="P61" s="1190" t="str">
        <f t="shared" si="39"/>
        <v>SWT</v>
      </c>
    </row>
    <row r="62" spans="1:16" s="1189" customFormat="1" ht="13.5" customHeight="1">
      <c r="A62" s="2563" t="str">
        <f t="shared" si="35"/>
        <v>Southern</v>
      </c>
      <c r="B62" s="1203" t="str">
        <f t="shared" si="35"/>
        <v>SRN</v>
      </c>
      <c r="C62" s="1191">
        <f t="array" ref="C62">SUM(('PC list'!$C$3:$C$641=$B10)*('PC list'!$D$3:$D$641=C$2)*('PC list'!$CI$3:$CI$641=C$3)*('PC list'!$CJ$3:$CJ$641))</f>
        <v>0</v>
      </c>
      <c r="D62" s="1192">
        <f t="array" ref="D62">SUM(('PC list'!$C$3:$C$641=$B10)*('PC list'!$D$3:$D$641=D$2)*('PC list'!$CI$3:$CI$641=D$3)*('PC list'!$CJ$3:$CJ$641))</f>
        <v>0</v>
      </c>
      <c r="E62" s="1191">
        <f t="array" ref="E62">SUM(('PC list'!$C$3:$C$641=$B10)*('PC list'!$D$3:$D$641=E$2)*('PC list'!$CI$3:$CI$641=E$3)*('PC list'!$CJ$3:$CJ$641))</f>
        <v>0</v>
      </c>
      <c r="F62" s="1192">
        <f t="array" ref="F62">SUM(('PC list'!$C$3:$C$641=$B10)*('PC list'!$D$3:$D$641=F$2)*('PC list'!$CI$3:$CI$641=F$3)*('PC list'!$CJ$3:$CJ$641))</f>
        <v>0</v>
      </c>
      <c r="G62" s="1191">
        <f t="array" ref="G62">SUM(('PC list'!$C$3:$C$641=$B10)*('PC list'!$D$3:$D$641=G$2)*('PC list'!$CI$3:$CI$641=G$3)*('PC list'!$CJ$3:$CJ$641))</f>
        <v>0</v>
      </c>
      <c r="H62" s="1192">
        <f t="array" ref="H62">SUM(('PC list'!$C$3:$C$641=$B10)*('PC list'!$D$3:$D$641=H$2)*('PC list'!$CI$3:$CI$641=H$3)*('PC list'!$CJ$3:$CJ$641))</f>
        <v>0</v>
      </c>
      <c r="I62" s="1191">
        <f t="array" ref="I62">SUM(('PC list'!$C$3:$C$641=$B10)*('PC list'!$D$3:$D$641=I$2)*('PC list'!$CI$3:$CI$641=I$3)*('PC list'!$CJ$3:$CJ$641))</f>
        <v>0</v>
      </c>
      <c r="J62" s="1192">
        <f t="array" ref="J62">SUM(('PC list'!$C$3:$C$641=$B10)*('PC list'!$D$3:$D$641=J$2)*('PC list'!$CI$3:$CI$641=J$3)*('PC list'!$CJ$3:$CJ$641))</f>
        <v>0</v>
      </c>
      <c r="K62" s="1191">
        <f t="array" ref="K62">SUM(('PC list'!$C$3:$C$641=$B10)*('PC list'!$D$3:$D$641=K$2)*('PC list'!$CI$3:$CI$641=K$3)*('PC list'!$CJ$3:$CJ$641))</f>
        <v>0</v>
      </c>
      <c r="L62" s="1192">
        <f t="array" ref="L62">SUM(('PC list'!$C$3:$C$641=$B10)*('PC list'!$D$3:$D$641=L$2)*('PC list'!$CI$3:$CI$641=L$3)*('PC list'!$CJ$3:$CJ$641))</f>
        <v>0</v>
      </c>
      <c r="M62" s="1196">
        <f t="shared" si="36"/>
        <v>0</v>
      </c>
      <c r="N62" s="1213">
        <f t="shared" si="37"/>
        <v>0</v>
      </c>
      <c r="O62" s="1197">
        <f t="shared" si="38"/>
        <v>0</v>
      </c>
      <c r="P62" s="1190" t="str">
        <f t="shared" si="39"/>
        <v>SRN</v>
      </c>
    </row>
    <row r="63" spans="1:16" s="1189" customFormat="1" ht="13.5" customHeight="1">
      <c r="A63" s="2563" t="str">
        <f t="shared" si="35"/>
        <v>Thames</v>
      </c>
      <c r="B63" s="1203" t="str">
        <f t="shared" si="35"/>
        <v>TMS</v>
      </c>
      <c r="C63" s="1191">
        <f t="array" ref="C63">SUM(('PC list'!$C$3:$C$641=$B11)*('PC list'!$D$3:$D$641=C$2)*('PC list'!$CI$3:$CI$641=C$3)*('PC list'!$CJ$3:$CJ$641))</f>
        <v>0</v>
      </c>
      <c r="D63" s="1192">
        <f t="array" ref="D63">SUM(('PC list'!$C$3:$C$641=$B11)*('PC list'!$D$3:$D$641=D$2)*('PC list'!$CI$3:$CI$641=D$3)*('PC list'!$CJ$3:$CJ$641))</f>
        <v>0</v>
      </c>
      <c r="E63" s="1191">
        <f t="array" ref="E63">SUM(('PC list'!$C$3:$C$641=$B11)*('PC list'!$D$3:$D$641=E$2)*('PC list'!$CI$3:$CI$641=E$3)*('PC list'!$CJ$3:$CJ$641))</f>
        <v>0</v>
      </c>
      <c r="F63" s="1192">
        <f t="array" ref="F63">SUM(('PC list'!$C$3:$C$641=$B11)*('PC list'!$D$3:$D$641=F$2)*('PC list'!$CI$3:$CI$641=F$3)*('PC list'!$CJ$3:$CJ$641))</f>
        <v>0</v>
      </c>
      <c r="G63" s="1191">
        <f t="array" ref="G63">SUM(('PC list'!$C$3:$C$641=$B11)*('PC list'!$D$3:$D$641=G$2)*('PC list'!$CI$3:$CI$641=G$3)*('PC list'!$CJ$3:$CJ$641))</f>
        <v>0</v>
      </c>
      <c r="H63" s="1192">
        <f t="array" ref="H63">SUM(('PC list'!$C$3:$C$641=$B11)*('PC list'!$D$3:$D$641=H$2)*('PC list'!$CI$3:$CI$641=H$3)*('PC list'!$CJ$3:$CJ$641))</f>
        <v>0</v>
      </c>
      <c r="I63" s="1191">
        <f t="array" ref="I63">SUM(('PC list'!$C$3:$C$641=$B11)*('PC list'!$D$3:$D$641=I$2)*('PC list'!$CI$3:$CI$641=I$3)*('PC list'!$CJ$3:$CJ$641))</f>
        <v>0</v>
      </c>
      <c r="J63" s="1192">
        <f t="array" ref="J63">SUM(('PC list'!$C$3:$C$641=$B11)*('PC list'!$D$3:$D$641=J$2)*('PC list'!$CI$3:$CI$641=J$3)*('PC list'!$CJ$3:$CJ$641))</f>
        <v>0</v>
      </c>
      <c r="K63" s="1191">
        <f t="array" ref="K63">SUM(('PC list'!$C$3:$C$641=$B11)*('PC list'!$D$3:$D$641=K$2)*('PC list'!$CI$3:$CI$641=K$3)*('PC list'!$CJ$3:$CJ$641))</f>
        <v>0</v>
      </c>
      <c r="L63" s="1192">
        <f t="array" ref="L63">SUM(('PC list'!$C$3:$C$641=$B11)*('PC list'!$D$3:$D$641=L$2)*('PC list'!$CI$3:$CI$641=L$3)*('PC list'!$CJ$3:$CJ$641))</f>
        <v>0</v>
      </c>
      <c r="M63" s="1196">
        <f t="shared" si="36"/>
        <v>0</v>
      </c>
      <c r="N63" s="1213">
        <f t="shared" si="37"/>
        <v>0</v>
      </c>
      <c r="O63" s="1197">
        <f t="shared" si="38"/>
        <v>0</v>
      </c>
      <c r="P63" s="1190" t="str">
        <f t="shared" si="39"/>
        <v>TMS</v>
      </c>
    </row>
    <row r="64" spans="1:16" s="1189" customFormat="1" ht="13.5" customHeight="1">
      <c r="A64" s="2563" t="str">
        <f t="shared" si="35"/>
        <v>United Utilities</v>
      </c>
      <c r="B64" s="1203" t="str">
        <f t="shared" si="35"/>
        <v>UU</v>
      </c>
      <c r="C64" s="1191">
        <f t="array" ref="C64">SUM(('PC list'!$C$3:$C$641=$B12)*('PC list'!$D$3:$D$641=C$2)*('PC list'!$CI$3:$CI$641=C$3)*('PC list'!$CJ$3:$CJ$641))</f>
        <v>0</v>
      </c>
      <c r="D64" s="1192">
        <f t="array" ref="D64">SUM(('PC list'!$C$3:$C$641=$B12)*('PC list'!$D$3:$D$641=D$2)*('PC list'!$CI$3:$CI$641=D$3)*('PC list'!$CJ$3:$CJ$641))</f>
        <v>0</v>
      </c>
      <c r="E64" s="1191">
        <f t="array" ref="E64">SUM(('PC list'!$C$3:$C$641=$B12)*('PC list'!$D$3:$D$641=E$2)*('PC list'!$CI$3:$CI$641=E$3)*('PC list'!$CJ$3:$CJ$641))</f>
        <v>0</v>
      </c>
      <c r="F64" s="1192">
        <f t="array" ref="F64">SUM(('PC list'!$C$3:$C$641=$B12)*('PC list'!$D$3:$D$641=F$2)*('PC list'!$CI$3:$CI$641=F$3)*('PC list'!$CJ$3:$CJ$641))</f>
        <v>0</v>
      </c>
      <c r="G64" s="1191">
        <f t="array" ref="G64">SUM(('PC list'!$C$3:$C$641=$B12)*('PC list'!$D$3:$D$641=G$2)*('PC list'!$CI$3:$CI$641=G$3)*('PC list'!$CJ$3:$CJ$641))</f>
        <v>0</v>
      </c>
      <c r="H64" s="1192">
        <f t="array" ref="H64">SUM(('PC list'!$C$3:$C$641=$B12)*('PC list'!$D$3:$D$641=H$2)*('PC list'!$CI$3:$CI$641=H$3)*('PC list'!$CJ$3:$CJ$641))</f>
        <v>0</v>
      </c>
      <c r="I64" s="1191">
        <f t="array" ref="I64">SUM(('PC list'!$C$3:$C$641=$B12)*('PC list'!$D$3:$D$641=I$2)*('PC list'!$CI$3:$CI$641=I$3)*('PC list'!$CJ$3:$CJ$641))</f>
        <v>0</v>
      </c>
      <c r="J64" s="1192">
        <f t="array" ref="J64">SUM(('PC list'!$C$3:$C$641=$B12)*('PC list'!$D$3:$D$641=J$2)*('PC list'!$CI$3:$CI$641=J$3)*('PC list'!$CJ$3:$CJ$641))</f>
        <v>0</v>
      </c>
      <c r="K64" s="1191">
        <f t="array" ref="K64">SUM(('PC list'!$C$3:$C$641=$B12)*('PC list'!$D$3:$D$641=K$2)*('PC list'!$CI$3:$CI$641=K$3)*('PC list'!$CJ$3:$CJ$641))</f>
        <v>0</v>
      </c>
      <c r="L64" s="1192">
        <f t="array" ref="L64">SUM(('PC list'!$C$3:$C$641=$B12)*('PC list'!$D$3:$D$641=L$2)*('PC list'!$CI$3:$CI$641=L$3)*('PC list'!$CJ$3:$CJ$641))</f>
        <v>0</v>
      </c>
      <c r="M64" s="1196">
        <f t="shared" si="36"/>
        <v>0</v>
      </c>
      <c r="N64" s="1213">
        <f t="shared" si="37"/>
        <v>0</v>
      </c>
      <c r="O64" s="1197">
        <f t="shared" si="38"/>
        <v>0</v>
      </c>
      <c r="P64" s="1190" t="str">
        <f t="shared" si="39"/>
        <v>UU</v>
      </c>
    </row>
    <row r="65" spans="1:16" s="1189" customFormat="1" ht="13.5" customHeight="1">
      <c r="A65" s="2563" t="str">
        <f t="shared" si="35"/>
        <v>Welsh</v>
      </c>
      <c r="B65" s="1203" t="str">
        <f t="shared" si="35"/>
        <v>WSH</v>
      </c>
      <c r="C65" s="1191">
        <f t="array" ref="C65">SUM(('PC list'!$C$3:$C$641=$B13)*('PC list'!$D$3:$D$641=C$2)*('PC list'!$CI$3:$CI$641=C$3)*('PC list'!$CJ$3:$CJ$641))</f>
        <v>0</v>
      </c>
      <c r="D65" s="1192">
        <f t="array" ref="D65">SUM(('PC list'!$C$3:$C$641=$B13)*('PC list'!$D$3:$D$641=D$2)*('PC list'!$CI$3:$CI$641=D$3)*('PC list'!$CJ$3:$CJ$641))</f>
        <v>0</v>
      </c>
      <c r="E65" s="1191">
        <f t="array" ref="E65">SUM(('PC list'!$C$3:$C$641=$B13)*('PC list'!$D$3:$D$641=E$2)*('PC list'!$CI$3:$CI$641=E$3)*('PC list'!$CJ$3:$CJ$641))</f>
        <v>0</v>
      </c>
      <c r="F65" s="1192">
        <f t="array" ref="F65">SUM(('PC list'!$C$3:$C$641=$B13)*('PC list'!$D$3:$D$641=F$2)*('PC list'!$CI$3:$CI$641=F$3)*('PC list'!$CJ$3:$CJ$641))</f>
        <v>0</v>
      </c>
      <c r="G65" s="1191">
        <f t="array" ref="G65">SUM(('PC list'!$C$3:$C$641=$B13)*('PC list'!$D$3:$D$641=G$2)*('PC list'!$CI$3:$CI$641=G$3)*('PC list'!$CJ$3:$CJ$641))</f>
        <v>0</v>
      </c>
      <c r="H65" s="1192">
        <f t="array" ref="H65">SUM(('PC list'!$C$3:$C$641=$B13)*('PC list'!$D$3:$D$641=H$2)*('PC list'!$CI$3:$CI$641=H$3)*('PC list'!$CJ$3:$CJ$641))</f>
        <v>0</v>
      </c>
      <c r="I65" s="1191">
        <f t="array" ref="I65">SUM(('PC list'!$C$3:$C$641=$B13)*('PC list'!$D$3:$D$641=I$2)*('PC list'!$CI$3:$CI$641=I$3)*('PC list'!$CJ$3:$CJ$641))</f>
        <v>0</v>
      </c>
      <c r="J65" s="1192">
        <f t="array" ref="J65">SUM(('PC list'!$C$3:$C$641=$B13)*('PC list'!$D$3:$D$641=J$2)*('PC list'!$CI$3:$CI$641=J$3)*('PC list'!$CJ$3:$CJ$641))</f>
        <v>0</v>
      </c>
      <c r="K65" s="1191">
        <f t="array" ref="K65">SUM(('PC list'!$C$3:$C$641=$B13)*('PC list'!$D$3:$D$641=K$2)*('PC list'!$CI$3:$CI$641=K$3)*('PC list'!$CJ$3:$CJ$641))</f>
        <v>0</v>
      </c>
      <c r="L65" s="1192">
        <f t="array" ref="L65">SUM(('PC list'!$C$3:$C$641=$B13)*('PC list'!$D$3:$D$641=L$2)*('PC list'!$CI$3:$CI$641=L$3)*('PC list'!$CJ$3:$CJ$641))</f>
        <v>0</v>
      </c>
      <c r="M65" s="1196">
        <f t="shared" si="36"/>
        <v>0</v>
      </c>
      <c r="N65" s="1213">
        <f t="shared" si="37"/>
        <v>0</v>
      </c>
      <c r="O65" s="1197">
        <f t="shared" si="38"/>
        <v>0</v>
      </c>
      <c r="P65" s="1190" t="str">
        <f t="shared" si="39"/>
        <v>WSH</v>
      </c>
    </row>
    <row r="66" spans="1:16" s="1189" customFormat="1" ht="13.5" customHeight="1">
      <c r="A66" s="2563" t="str">
        <f t="shared" si="35"/>
        <v>Wessex</v>
      </c>
      <c r="B66" s="1203" t="str">
        <f t="shared" si="35"/>
        <v>WSX</v>
      </c>
      <c r="C66" s="1191">
        <f t="array" ref="C66">SUM(('PC list'!$C$3:$C$641=$B14)*('PC list'!$D$3:$D$641=C$2)*('PC list'!$CI$3:$CI$641=C$3)*('PC list'!$CJ$3:$CJ$641))</f>
        <v>0</v>
      </c>
      <c r="D66" s="1192">
        <f t="array" ref="D66">SUM(('PC list'!$C$3:$C$641=$B14)*('PC list'!$D$3:$D$641=D$2)*('PC list'!$CI$3:$CI$641=D$3)*('PC list'!$CJ$3:$CJ$641))</f>
        <v>0</v>
      </c>
      <c r="E66" s="1191">
        <f t="array" ref="E66">SUM(('PC list'!$C$3:$C$641=$B14)*('PC list'!$D$3:$D$641=E$2)*('PC list'!$CI$3:$CI$641=E$3)*('PC list'!$CJ$3:$CJ$641))</f>
        <v>0</v>
      </c>
      <c r="F66" s="1192">
        <f t="array" ref="F66">SUM(('PC list'!$C$3:$C$641=$B14)*('PC list'!$D$3:$D$641=F$2)*('PC list'!$CI$3:$CI$641=F$3)*('PC list'!$CJ$3:$CJ$641))</f>
        <v>0</v>
      </c>
      <c r="G66" s="1191">
        <f t="array" ref="G66">SUM(('PC list'!$C$3:$C$641=$B14)*('PC list'!$D$3:$D$641=G$2)*('PC list'!$CI$3:$CI$641=G$3)*('PC list'!$CJ$3:$CJ$641))</f>
        <v>0</v>
      </c>
      <c r="H66" s="1192">
        <f t="array" ref="H66">SUM(('PC list'!$C$3:$C$641=$B14)*('PC list'!$D$3:$D$641=H$2)*('PC list'!$CI$3:$CI$641=H$3)*('PC list'!$CJ$3:$CJ$641))</f>
        <v>0</v>
      </c>
      <c r="I66" s="1191">
        <f t="array" ref="I66">SUM(('PC list'!$C$3:$C$641=$B14)*('PC list'!$D$3:$D$641=I$2)*('PC list'!$CI$3:$CI$641=I$3)*('PC list'!$CJ$3:$CJ$641))</f>
        <v>0</v>
      </c>
      <c r="J66" s="1192">
        <f t="array" ref="J66">SUM(('PC list'!$C$3:$C$641=$B14)*('PC list'!$D$3:$D$641=J$2)*('PC list'!$CI$3:$CI$641=J$3)*('PC list'!$CJ$3:$CJ$641))</f>
        <v>0</v>
      </c>
      <c r="K66" s="1191">
        <f t="array" ref="K66">SUM(('PC list'!$C$3:$C$641=$B14)*('PC list'!$D$3:$D$641=K$2)*('PC list'!$CI$3:$CI$641=K$3)*('PC list'!$CJ$3:$CJ$641))</f>
        <v>0</v>
      </c>
      <c r="L66" s="1192">
        <f t="array" ref="L66">SUM(('PC list'!$C$3:$C$641=$B14)*('PC list'!$D$3:$D$641=L$2)*('PC list'!$CI$3:$CI$641=L$3)*('PC list'!$CJ$3:$CJ$641))</f>
        <v>0</v>
      </c>
      <c r="M66" s="1196">
        <f t="shared" si="36"/>
        <v>0</v>
      </c>
      <c r="N66" s="1213">
        <f t="shared" si="37"/>
        <v>0</v>
      </c>
      <c r="O66" s="1197">
        <f t="shared" si="38"/>
        <v>0</v>
      </c>
      <c r="P66" s="1190" t="str">
        <f t="shared" si="39"/>
        <v>WSX</v>
      </c>
    </row>
    <row r="67" spans="1:16" s="1189" customFormat="1" ht="13.5" customHeight="1">
      <c r="A67" s="2563" t="str">
        <f t="shared" si="35"/>
        <v>Yorkshire</v>
      </c>
      <c r="B67" s="1203" t="str">
        <f t="shared" si="35"/>
        <v>YKY</v>
      </c>
      <c r="C67" s="1191">
        <f t="array" ref="C67">SUM(('PC list'!$C$3:$C$641=$B15)*('PC list'!$D$3:$D$641=C$2)*('PC list'!$CI$3:$CI$641=C$3)*('PC list'!$CJ$3:$CJ$641))</f>
        <v>0</v>
      </c>
      <c r="D67" s="1192">
        <f t="array" ref="D67">SUM(('PC list'!$C$3:$C$641=$B15)*('PC list'!$D$3:$D$641=D$2)*('PC list'!$CI$3:$CI$641=D$3)*('PC list'!$CJ$3:$CJ$641))</f>
        <v>0</v>
      </c>
      <c r="E67" s="1191">
        <f t="array" ref="E67">SUM(('PC list'!$C$3:$C$641=$B15)*('PC list'!$D$3:$D$641=E$2)*('PC list'!$CI$3:$CI$641=E$3)*('PC list'!$CJ$3:$CJ$641))</f>
        <v>0</v>
      </c>
      <c r="F67" s="1192">
        <f t="array" ref="F67">SUM(('PC list'!$C$3:$C$641=$B15)*('PC list'!$D$3:$D$641=F$2)*('PC list'!$CI$3:$CI$641=F$3)*('PC list'!$CJ$3:$CJ$641))</f>
        <v>0</v>
      </c>
      <c r="G67" s="1191">
        <f t="array" ref="G67">SUM(('PC list'!$C$3:$C$641=$B15)*('PC list'!$D$3:$D$641=G$2)*('PC list'!$CI$3:$CI$641=G$3)*('PC list'!$CJ$3:$CJ$641))</f>
        <v>0</v>
      </c>
      <c r="H67" s="1192">
        <f t="array" ref="H67">SUM(('PC list'!$C$3:$C$641=$B15)*('PC list'!$D$3:$D$641=H$2)*('PC list'!$CI$3:$CI$641=H$3)*('PC list'!$CJ$3:$CJ$641))</f>
        <v>0</v>
      </c>
      <c r="I67" s="1191">
        <f t="array" ref="I67">SUM(('PC list'!$C$3:$C$641=$B15)*('PC list'!$D$3:$D$641=I$2)*('PC list'!$CI$3:$CI$641=I$3)*('PC list'!$CJ$3:$CJ$641))</f>
        <v>0</v>
      </c>
      <c r="J67" s="1192">
        <f t="array" ref="J67">SUM(('PC list'!$C$3:$C$641=$B15)*('PC list'!$D$3:$D$641=J$2)*('PC list'!$CI$3:$CI$641=J$3)*('PC list'!$CJ$3:$CJ$641))</f>
        <v>0</v>
      </c>
      <c r="K67" s="1191">
        <f t="array" ref="K67">SUM(('PC list'!$C$3:$C$641=$B15)*('PC list'!$D$3:$D$641=K$2)*('PC list'!$CI$3:$CI$641=K$3)*('PC list'!$CJ$3:$CJ$641))</f>
        <v>0</v>
      </c>
      <c r="L67" s="1192">
        <f t="array" ref="L67">SUM(('PC list'!$C$3:$C$641=$B15)*('PC list'!$D$3:$D$641=L$2)*('PC list'!$CI$3:$CI$641=L$3)*('PC list'!$CJ$3:$CJ$641))</f>
        <v>0</v>
      </c>
      <c r="M67" s="1196">
        <f t="shared" si="36"/>
        <v>0</v>
      </c>
      <c r="N67" s="1213">
        <f t="shared" si="37"/>
        <v>0</v>
      </c>
      <c r="O67" s="1197">
        <f t="shared" si="38"/>
        <v>0</v>
      </c>
      <c r="P67" s="1190" t="str">
        <f t="shared" si="39"/>
        <v>YKY</v>
      </c>
    </row>
    <row r="68" spans="1:16" s="1189" customFormat="1" ht="13.5" customHeight="1">
      <c r="A68" s="2563" t="str">
        <f t="shared" si="35"/>
        <v>Affinity</v>
      </c>
      <c r="B68" s="1203" t="str">
        <f t="shared" si="35"/>
        <v>AFW</v>
      </c>
      <c r="C68" s="1191">
        <f t="array" ref="C68">SUM(('PC list'!$C$3:$C$641=$B16)*('PC list'!$D$3:$D$641=C$2)*('PC list'!$CI$3:$CI$641=C$3)*('PC list'!$CJ$3:$CJ$641))</f>
        <v>0</v>
      </c>
      <c r="D68" s="1192">
        <f t="array" ref="D68">SUM(('PC list'!$C$3:$C$641=$B16)*('PC list'!$D$3:$D$641=D$2)*('PC list'!$CI$3:$CI$641=D$3)*('PC list'!$CJ$3:$CJ$641))</f>
        <v>0</v>
      </c>
      <c r="E68" s="1191">
        <f t="array" ref="E68">SUM(('PC list'!$C$3:$C$641=$B16)*('PC list'!$D$3:$D$641=E$2)*('PC list'!$CI$3:$CI$641=E$3)*('PC list'!$CJ$3:$CJ$641))</f>
        <v>0</v>
      </c>
      <c r="F68" s="1192">
        <f t="array" ref="F68">SUM(('PC list'!$C$3:$C$641=$B16)*('PC list'!$D$3:$D$641=F$2)*('PC list'!$CI$3:$CI$641=F$3)*('PC list'!$CJ$3:$CJ$641))</f>
        <v>0</v>
      </c>
      <c r="G68" s="1191">
        <f t="array" ref="G68">SUM(('PC list'!$C$3:$C$641=$B16)*('PC list'!$D$3:$D$641=G$2)*('PC list'!$CI$3:$CI$641=G$3)*('PC list'!$CJ$3:$CJ$641))</f>
        <v>0</v>
      </c>
      <c r="H68" s="1192">
        <f t="array" ref="H68">SUM(('PC list'!$C$3:$C$641=$B16)*('PC list'!$D$3:$D$641=H$2)*('PC list'!$CI$3:$CI$641=H$3)*('PC list'!$CJ$3:$CJ$641))</f>
        <v>0</v>
      </c>
      <c r="I68" s="1191">
        <f t="array" ref="I68">SUM(('PC list'!$C$3:$C$641=$B16)*('PC list'!$D$3:$D$641=I$2)*('PC list'!$CI$3:$CI$641=I$3)*('PC list'!$CJ$3:$CJ$641))</f>
        <v>0</v>
      </c>
      <c r="J68" s="1192">
        <f t="array" ref="J68">SUM(('PC list'!$C$3:$C$641=$B16)*('PC list'!$D$3:$D$641=J$2)*('PC list'!$CI$3:$CI$641=J$3)*('PC list'!$CJ$3:$CJ$641))</f>
        <v>0</v>
      </c>
      <c r="K68" s="1191">
        <f t="array" ref="K68">SUM(('PC list'!$C$3:$C$641=$B16)*('PC list'!$D$3:$D$641=K$2)*('PC list'!$CI$3:$CI$641=K$3)*('PC list'!$CJ$3:$CJ$641))</f>
        <v>0</v>
      </c>
      <c r="L68" s="1192">
        <f t="array" ref="L68">SUM(('PC list'!$C$3:$C$641=$B16)*('PC list'!$D$3:$D$641=L$2)*('PC list'!$CI$3:$CI$641=L$3)*('PC list'!$CJ$3:$CJ$641))</f>
        <v>0</v>
      </c>
      <c r="M68" s="1196">
        <f t="shared" si="36"/>
        <v>0</v>
      </c>
      <c r="N68" s="1213">
        <f t="shared" si="37"/>
        <v>0</v>
      </c>
      <c r="O68" s="1197">
        <f t="shared" si="38"/>
        <v>0</v>
      </c>
      <c r="P68" s="1190" t="str">
        <f t="shared" si="39"/>
        <v>AFW</v>
      </c>
    </row>
    <row r="69" spans="1:16" s="1189" customFormat="1" ht="13.5" customHeight="1">
      <c r="A69" s="2563" t="str">
        <f t="shared" si="35"/>
        <v>Bristol</v>
      </c>
      <c r="B69" s="1203" t="str">
        <f t="shared" si="35"/>
        <v>BRL</v>
      </c>
      <c r="C69" s="1191">
        <f t="array" ref="C69">SUM(('PC list'!$C$3:$C$641=$B17)*('PC list'!$D$3:$D$641=C$2)*('PC list'!$CI$3:$CI$641=C$3)*('PC list'!$CJ$3:$CJ$641))</f>
        <v>0</v>
      </c>
      <c r="D69" s="1192">
        <f t="array" ref="D69">SUM(('PC list'!$C$3:$C$641=$B17)*('PC list'!$D$3:$D$641=D$2)*('PC list'!$CI$3:$CI$641=D$3)*('PC list'!$CJ$3:$CJ$641))</f>
        <v>0</v>
      </c>
      <c r="E69" s="1191">
        <f t="array" ref="E69">SUM(('PC list'!$C$3:$C$641=$B17)*('PC list'!$D$3:$D$641=E$2)*('PC list'!$CI$3:$CI$641=E$3)*('PC list'!$CJ$3:$CJ$641))</f>
        <v>0</v>
      </c>
      <c r="F69" s="1192">
        <f t="array" ref="F69">SUM(('PC list'!$C$3:$C$641=$B17)*('PC list'!$D$3:$D$641=F$2)*('PC list'!$CI$3:$CI$641=F$3)*('PC list'!$CJ$3:$CJ$641))</f>
        <v>0</v>
      </c>
      <c r="G69" s="1191">
        <f t="array" ref="G69">SUM(('PC list'!$C$3:$C$641=$B17)*('PC list'!$D$3:$D$641=G$2)*('PC list'!$CI$3:$CI$641=G$3)*('PC list'!$CJ$3:$CJ$641))</f>
        <v>0</v>
      </c>
      <c r="H69" s="1192">
        <f t="array" ref="H69">SUM(('PC list'!$C$3:$C$641=$B17)*('PC list'!$D$3:$D$641=H$2)*('PC list'!$CI$3:$CI$641=H$3)*('PC list'!$CJ$3:$CJ$641))</f>
        <v>0</v>
      </c>
      <c r="I69" s="1191">
        <f t="array" ref="I69">SUM(('PC list'!$C$3:$C$641=$B17)*('PC list'!$D$3:$D$641=I$2)*('PC list'!$CI$3:$CI$641=I$3)*('PC list'!$CJ$3:$CJ$641))</f>
        <v>0</v>
      </c>
      <c r="J69" s="1192">
        <f t="array" ref="J69">SUM(('PC list'!$C$3:$C$641=$B17)*('PC list'!$D$3:$D$641=J$2)*('PC list'!$CI$3:$CI$641=J$3)*('PC list'!$CJ$3:$CJ$641))</f>
        <v>0</v>
      </c>
      <c r="K69" s="1191">
        <f t="array" ref="K69">SUM(('PC list'!$C$3:$C$641=$B17)*('PC list'!$D$3:$D$641=K$2)*('PC list'!$CI$3:$CI$641=K$3)*('PC list'!$CJ$3:$CJ$641))</f>
        <v>0</v>
      </c>
      <c r="L69" s="1192">
        <f t="array" ref="L69">SUM(('PC list'!$C$3:$C$641=$B17)*('PC list'!$D$3:$D$641=L$2)*('PC list'!$CI$3:$CI$641=L$3)*('PC list'!$CJ$3:$CJ$641))</f>
        <v>0</v>
      </c>
      <c r="M69" s="1196">
        <f t="shared" si="36"/>
        <v>0</v>
      </c>
      <c r="N69" s="1213">
        <f t="shared" si="37"/>
        <v>0</v>
      </c>
      <c r="O69" s="1197">
        <f t="shared" si="38"/>
        <v>0</v>
      </c>
      <c r="P69" s="1190" t="str">
        <f t="shared" si="39"/>
        <v>BRL</v>
      </c>
    </row>
    <row r="70" spans="1:16" s="1189" customFormat="1" ht="13.5" customHeight="1">
      <c r="A70" s="2563" t="str">
        <f t="shared" si="35"/>
        <v>Dee Valley</v>
      </c>
      <c r="B70" s="1203" t="str">
        <f t="shared" si="35"/>
        <v>DVW</v>
      </c>
      <c r="C70" s="1191">
        <f t="array" ref="C70">SUM(('PC list'!$C$3:$C$641=$B18)*('PC list'!$D$3:$D$641=C$2)*('PC list'!$CI$3:$CI$641=C$3)*('PC list'!$CJ$3:$CJ$641))</f>
        <v>0</v>
      </c>
      <c r="D70" s="1192">
        <f t="array" ref="D70">SUM(('PC list'!$C$3:$C$641=$B18)*('PC list'!$D$3:$D$641=D$2)*('PC list'!$CI$3:$CI$641=D$3)*('PC list'!$CJ$3:$CJ$641))</f>
        <v>0</v>
      </c>
      <c r="E70" s="1191">
        <f t="array" ref="E70">SUM(('PC list'!$C$3:$C$641=$B18)*('PC list'!$D$3:$D$641=E$2)*('PC list'!$CI$3:$CI$641=E$3)*('PC list'!$CJ$3:$CJ$641))</f>
        <v>0</v>
      </c>
      <c r="F70" s="1192">
        <f t="array" ref="F70">SUM(('PC list'!$C$3:$C$641=$B18)*('PC list'!$D$3:$D$641=F$2)*('PC list'!$CI$3:$CI$641=F$3)*('PC list'!$CJ$3:$CJ$641))</f>
        <v>0</v>
      </c>
      <c r="G70" s="1191">
        <f t="array" ref="G70">SUM(('PC list'!$C$3:$C$641=$B18)*('PC list'!$D$3:$D$641=G$2)*('PC list'!$CI$3:$CI$641=G$3)*('PC list'!$CJ$3:$CJ$641))</f>
        <v>0</v>
      </c>
      <c r="H70" s="1192">
        <f t="array" ref="H70">SUM(('PC list'!$C$3:$C$641=$B18)*('PC list'!$D$3:$D$641=H$2)*('PC list'!$CI$3:$CI$641=H$3)*('PC list'!$CJ$3:$CJ$641))</f>
        <v>0</v>
      </c>
      <c r="I70" s="1191">
        <f t="array" ref="I70">SUM(('PC list'!$C$3:$C$641=$B18)*('PC list'!$D$3:$D$641=I$2)*('PC list'!$CI$3:$CI$641=I$3)*('PC list'!$CJ$3:$CJ$641))</f>
        <v>0</v>
      </c>
      <c r="J70" s="1192">
        <f t="array" ref="J70">SUM(('PC list'!$C$3:$C$641=$B18)*('PC list'!$D$3:$D$641=J$2)*('PC list'!$CI$3:$CI$641=J$3)*('PC list'!$CJ$3:$CJ$641))</f>
        <v>0</v>
      </c>
      <c r="K70" s="1191">
        <f t="array" ref="K70">SUM(('PC list'!$C$3:$C$641=$B18)*('PC list'!$D$3:$D$641=K$2)*('PC list'!$CI$3:$CI$641=K$3)*('PC list'!$CJ$3:$CJ$641))</f>
        <v>0</v>
      </c>
      <c r="L70" s="1192">
        <f t="array" ref="L70">SUM(('PC list'!$C$3:$C$641=$B18)*('PC list'!$D$3:$D$641=L$2)*('PC list'!$CI$3:$CI$641=L$3)*('PC list'!$CJ$3:$CJ$641))</f>
        <v>0</v>
      </c>
      <c r="M70" s="1196">
        <f t="shared" si="36"/>
        <v>0</v>
      </c>
      <c r="N70" s="1213">
        <f t="shared" si="37"/>
        <v>0</v>
      </c>
      <c r="O70" s="1197">
        <f t="shared" si="38"/>
        <v>0</v>
      </c>
      <c r="P70" s="1190" t="str">
        <f t="shared" si="39"/>
        <v>DVW</v>
      </c>
    </row>
    <row r="71" spans="1:16" s="1189" customFormat="1" ht="13.5" customHeight="1">
      <c r="A71" s="2563" t="str">
        <f t="shared" si="35"/>
        <v>Portsmouth</v>
      </c>
      <c r="B71" s="1203" t="str">
        <f t="shared" si="35"/>
        <v>PRT</v>
      </c>
      <c r="C71" s="1191">
        <f t="array" ref="C71">SUM(('PC list'!$C$3:$C$641=$B19)*('PC list'!$D$3:$D$641=C$2)*('PC list'!$CI$3:$CI$641=C$3)*('PC list'!$CJ$3:$CJ$641))</f>
        <v>0</v>
      </c>
      <c r="D71" s="1192">
        <f t="array" ref="D71">SUM(('PC list'!$C$3:$C$641=$B19)*('PC list'!$D$3:$D$641=D$2)*('PC list'!$CI$3:$CI$641=D$3)*('PC list'!$CJ$3:$CJ$641))</f>
        <v>0</v>
      </c>
      <c r="E71" s="1191">
        <f t="array" ref="E71">SUM(('PC list'!$C$3:$C$641=$B19)*('PC list'!$D$3:$D$641=E$2)*('PC list'!$CI$3:$CI$641=E$3)*('PC list'!$CJ$3:$CJ$641))</f>
        <v>0</v>
      </c>
      <c r="F71" s="1192">
        <f t="array" ref="F71">SUM(('PC list'!$C$3:$C$641=$B19)*('PC list'!$D$3:$D$641=F$2)*('PC list'!$CI$3:$CI$641=F$3)*('PC list'!$CJ$3:$CJ$641))</f>
        <v>0</v>
      </c>
      <c r="G71" s="1191">
        <f t="array" ref="G71">SUM(('PC list'!$C$3:$C$641=$B19)*('PC list'!$D$3:$D$641=G$2)*('PC list'!$CI$3:$CI$641=G$3)*('PC list'!$CJ$3:$CJ$641))</f>
        <v>0</v>
      </c>
      <c r="H71" s="1192">
        <f t="array" ref="H71">SUM(('PC list'!$C$3:$C$641=$B19)*('PC list'!$D$3:$D$641=H$2)*('PC list'!$CI$3:$CI$641=H$3)*('PC list'!$CJ$3:$CJ$641))</f>
        <v>0</v>
      </c>
      <c r="I71" s="1191">
        <f t="array" ref="I71">SUM(('PC list'!$C$3:$C$641=$B19)*('PC list'!$D$3:$D$641=I$2)*('PC list'!$CI$3:$CI$641=I$3)*('PC list'!$CJ$3:$CJ$641))</f>
        <v>0</v>
      </c>
      <c r="J71" s="1192">
        <f t="array" ref="J71">SUM(('PC list'!$C$3:$C$641=$B19)*('PC list'!$D$3:$D$641=J$2)*('PC list'!$CI$3:$CI$641=J$3)*('PC list'!$CJ$3:$CJ$641))</f>
        <v>0</v>
      </c>
      <c r="K71" s="1191">
        <f t="array" ref="K71">SUM(('PC list'!$C$3:$C$641=$B19)*('PC list'!$D$3:$D$641=K$2)*('PC list'!$CI$3:$CI$641=K$3)*('PC list'!$CJ$3:$CJ$641))</f>
        <v>0</v>
      </c>
      <c r="L71" s="1192">
        <f t="array" ref="L71">SUM(('PC list'!$C$3:$C$641=$B19)*('PC list'!$D$3:$D$641=L$2)*('PC list'!$CI$3:$CI$641=L$3)*('PC list'!$CJ$3:$CJ$641))</f>
        <v>0</v>
      </c>
      <c r="M71" s="1196">
        <f t="shared" si="36"/>
        <v>0</v>
      </c>
      <c r="N71" s="1213">
        <f t="shared" si="37"/>
        <v>0</v>
      </c>
      <c r="O71" s="1197">
        <f t="shared" si="38"/>
        <v>0</v>
      </c>
      <c r="P71" s="1190" t="str">
        <f t="shared" si="39"/>
        <v>PRT</v>
      </c>
    </row>
    <row r="72" spans="1:16" s="1189" customFormat="1" ht="13.5" customHeight="1">
      <c r="A72" s="2563" t="str">
        <f t="shared" si="35"/>
        <v>Bournemouth</v>
      </c>
      <c r="B72" s="1203" t="str">
        <f t="shared" si="35"/>
        <v>SBW</v>
      </c>
      <c r="C72" s="1191">
        <f t="array" ref="C72">SUM(('PC list'!$C$3:$C$641=$B20)*('PC list'!$D$3:$D$641=C$2)*('PC list'!$CI$3:$CI$641=C$3)*('PC list'!$CJ$3:$CJ$641))</f>
        <v>0</v>
      </c>
      <c r="D72" s="1192">
        <f t="array" ref="D72">SUM(('PC list'!$C$3:$C$641=$B20)*('PC list'!$D$3:$D$641=D$2)*('PC list'!$CI$3:$CI$641=D$3)*('PC list'!$CJ$3:$CJ$641))</f>
        <v>0</v>
      </c>
      <c r="E72" s="1191">
        <f t="array" ref="E72">SUM(('PC list'!$C$3:$C$641=$B20)*('PC list'!$D$3:$D$641=E$2)*('PC list'!$CI$3:$CI$641=E$3)*('PC list'!$CJ$3:$CJ$641))</f>
        <v>0</v>
      </c>
      <c r="F72" s="1192">
        <f t="array" ref="F72">SUM(('PC list'!$C$3:$C$641=$B20)*('PC list'!$D$3:$D$641=F$2)*('PC list'!$CI$3:$CI$641=F$3)*('PC list'!$CJ$3:$CJ$641))</f>
        <v>0</v>
      </c>
      <c r="G72" s="1191">
        <f t="array" ref="G72">SUM(('PC list'!$C$3:$C$641=$B20)*('PC list'!$D$3:$D$641=G$2)*('PC list'!$CI$3:$CI$641=G$3)*('PC list'!$CJ$3:$CJ$641))</f>
        <v>0</v>
      </c>
      <c r="H72" s="1192">
        <f t="array" ref="H72">SUM(('PC list'!$C$3:$C$641=$B20)*('PC list'!$D$3:$D$641=H$2)*('PC list'!$CI$3:$CI$641=H$3)*('PC list'!$CJ$3:$CJ$641))</f>
        <v>0</v>
      </c>
      <c r="I72" s="1191">
        <f t="array" ref="I72">SUM(('PC list'!$C$3:$C$641=$B20)*('PC list'!$D$3:$D$641=I$2)*('PC list'!$CI$3:$CI$641=I$3)*('PC list'!$CJ$3:$CJ$641))</f>
        <v>0</v>
      </c>
      <c r="J72" s="1192">
        <f t="array" ref="J72">SUM(('PC list'!$C$3:$C$641=$B20)*('PC list'!$D$3:$D$641=J$2)*('PC list'!$CI$3:$CI$641=J$3)*('PC list'!$CJ$3:$CJ$641))</f>
        <v>0</v>
      </c>
      <c r="K72" s="1191">
        <f t="array" ref="K72">SUM(('PC list'!$C$3:$C$641=$B20)*('PC list'!$D$3:$D$641=K$2)*('PC list'!$CI$3:$CI$641=K$3)*('PC list'!$CJ$3:$CJ$641))</f>
        <v>0</v>
      </c>
      <c r="L72" s="1192">
        <f t="array" ref="L72">SUM(('PC list'!$C$3:$C$641=$B20)*('PC list'!$D$3:$D$641=L$2)*('PC list'!$CI$3:$CI$641=L$3)*('PC list'!$CJ$3:$CJ$641))</f>
        <v>0</v>
      </c>
      <c r="M72" s="1196">
        <f t="shared" si="36"/>
        <v>0</v>
      </c>
      <c r="N72" s="1213">
        <f t="shared" si="37"/>
        <v>0</v>
      </c>
      <c r="O72" s="1197">
        <f t="shared" si="38"/>
        <v>0</v>
      </c>
      <c r="P72" s="1190" t="str">
        <f t="shared" si="39"/>
        <v>SBW</v>
      </c>
    </row>
    <row r="73" spans="1:16" s="1189" customFormat="1" ht="13.5" customHeight="1">
      <c r="A73" s="2563" t="str">
        <f t="shared" si="35"/>
        <v>South East</v>
      </c>
      <c r="B73" s="1203" t="str">
        <f t="shared" si="35"/>
        <v>SEW</v>
      </c>
      <c r="C73" s="1191">
        <f t="array" ref="C73">SUM(('PC list'!$C$3:$C$641=$B21)*('PC list'!$D$3:$D$641=C$2)*('PC list'!$CI$3:$CI$641=C$3)*('PC list'!$CJ$3:$CJ$641))</f>
        <v>0</v>
      </c>
      <c r="D73" s="1192">
        <f t="array" ref="D73">SUM(('PC list'!$C$3:$C$641=$B21)*('PC list'!$D$3:$D$641=D$2)*('PC list'!$CI$3:$CI$641=D$3)*('PC list'!$CJ$3:$CJ$641))</f>
        <v>0</v>
      </c>
      <c r="E73" s="1191">
        <f t="array" ref="E73">SUM(('PC list'!$C$3:$C$641=$B21)*('PC list'!$D$3:$D$641=E$2)*('PC list'!$CI$3:$CI$641=E$3)*('PC list'!$CJ$3:$CJ$641))</f>
        <v>0</v>
      </c>
      <c r="F73" s="1192">
        <f t="array" ref="F73">SUM(('PC list'!$C$3:$C$641=$B21)*('PC list'!$D$3:$D$641=F$2)*('PC list'!$CI$3:$CI$641=F$3)*('PC list'!$CJ$3:$CJ$641))</f>
        <v>0</v>
      </c>
      <c r="G73" s="1191">
        <f t="array" ref="G73">SUM(('PC list'!$C$3:$C$641=$B21)*('PC list'!$D$3:$D$641=G$2)*('PC list'!$CI$3:$CI$641=G$3)*('PC list'!$CJ$3:$CJ$641))</f>
        <v>0</v>
      </c>
      <c r="H73" s="1192">
        <f t="array" ref="H73">SUM(('PC list'!$C$3:$C$641=$B21)*('PC list'!$D$3:$D$641=H$2)*('PC list'!$CI$3:$CI$641=H$3)*('PC list'!$CJ$3:$CJ$641))</f>
        <v>0</v>
      </c>
      <c r="I73" s="1191">
        <f t="array" ref="I73">SUM(('PC list'!$C$3:$C$641=$B21)*('PC list'!$D$3:$D$641=I$2)*('PC list'!$CI$3:$CI$641=I$3)*('PC list'!$CJ$3:$CJ$641))</f>
        <v>0</v>
      </c>
      <c r="J73" s="1192">
        <f t="array" ref="J73">SUM(('PC list'!$C$3:$C$641=$B21)*('PC list'!$D$3:$D$641=J$2)*('PC list'!$CI$3:$CI$641=J$3)*('PC list'!$CJ$3:$CJ$641))</f>
        <v>0</v>
      </c>
      <c r="K73" s="1191">
        <f t="array" ref="K73">SUM(('PC list'!$C$3:$C$641=$B21)*('PC list'!$D$3:$D$641=K$2)*('PC list'!$CI$3:$CI$641=K$3)*('PC list'!$CJ$3:$CJ$641))</f>
        <v>0</v>
      </c>
      <c r="L73" s="1192">
        <f t="array" ref="L73">SUM(('PC list'!$C$3:$C$641=$B21)*('PC list'!$D$3:$D$641=L$2)*('PC list'!$CI$3:$CI$641=L$3)*('PC list'!$CJ$3:$CJ$641))</f>
        <v>0</v>
      </c>
      <c r="M73" s="1196">
        <f t="shared" si="36"/>
        <v>0</v>
      </c>
      <c r="N73" s="1213">
        <f t="shared" si="37"/>
        <v>0</v>
      </c>
      <c r="O73" s="1197">
        <f t="shared" si="38"/>
        <v>0</v>
      </c>
      <c r="P73" s="1190" t="str">
        <f t="shared" si="39"/>
        <v>SEW</v>
      </c>
    </row>
    <row r="74" spans="1:16" s="1189" customFormat="1" ht="13.5" customHeight="1">
      <c r="A74" s="2563" t="str">
        <f t="shared" si="35"/>
        <v>South Staffs &amp; Cambridge</v>
      </c>
      <c r="B74" s="1203" t="str">
        <f t="shared" si="35"/>
        <v>SSC</v>
      </c>
      <c r="C74" s="1191">
        <f t="array" ref="C74">SUM(('PC list'!$C$3:$C$641=$B22)*('PC list'!$D$3:$D$641=C$2)*('PC list'!$CI$3:$CI$641=C$3)*('PC list'!$CJ$3:$CJ$641))</f>
        <v>0</v>
      </c>
      <c r="D74" s="1192">
        <f t="array" ref="D74">SUM(('PC list'!$C$3:$C$641=$B22)*('PC list'!$D$3:$D$641=D$2)*('PC list'!$CI$3:$CI$641=D$3)*('PC list'!$CJ$3:$CJ$641))</f>
        <v>0</v>
      </c>
      <c r="E74" s="1191">
        <f t="array" ref="E74">SUM(('PC list'!$C$3:$C$641=$B22)*('PC list'!$D$3:$D$641=E$2)*('PC list'!$CI$3:$CI$641=E$3)*('PC list'!$CJ$3:$CJ$641))</f>
        <v>0</v>
      </c>
      <c r="F74" s="1192">
        <f t="array" ref="F74">SUM(('PC list'!$C$3:$C$641=$B22)*('PC list'!$D$3:$D$641=F$2)*('PC list'!$CI$3:$CI$641=F$3)*('PC list'!$CJ$3:$CJ$641))</f>
        <v>0</v>
      </c>
      <c r="G74" s="1191">
        <f t="array" ref="G74">SUM(('PC list'!$C$3:$C$641=$B22)*('PC list'!$D$3:$D$641=G$2)*('PC list'!$CI$3:$CI$641=G$3)*('PC list'!$CJ$3:$CJ$641))</f>
        <v>0</v>
      </c>
      <c r="H74" s="1192">
        <f t="array" ref="H74">SUM(('PC list'!$C$3:$C$641=$B22)*('PC list'!$D$3:$D$641=H$2)*('PC list'!$CI$3:$CI$641=H$3)*('PC list'!$CJ$3:$CJ$641))</f>
        <v>0</v>
      </c>
      <c r="I74" s="1191">
        <f t="array" ref="I74">SUM(('PC list'!$C$3:$C$641=$B22)*('PC list'!$D$3:$D$641=I$2)*('PC list'!$CI$3:$CI$641=I$3)*('PC list'!$CJ$3:$CJ$641))</f>
        <v>0</v>
      </c>
      <c r="J74" s="1192">
        <f t="array" ref="J74">SUM(('PC list'!$C$3:$C$641=$B22)*('PC list'!$D$3:$D$641=J$2)*('PC list'!$CI$3:$CI$641=J$3)*('PC list'!$CJ$3:$CJ$641))</f>
        <v>0</v>
      </c>
      <c r="K74" s="1191">
        <f t="array" ref="K74">SUM(('PC list'!$C$3:$C$641=$B22)*('PC list'!$D$3:$D$641=K$2)*('PC list'!$CI$3:$CI$641=K$3)*('PC list'!$CJ$3:$CJ$641))</f>
        <v>0</v>
      </c>
      <c r="L74" s="1192">
        <f t="array" ref="L74">SUM(('PC list'!$C$3:$C$641=$B22)*('PC list'!$D$3:$D$641=L$2)*('PC list'!$CI$3:$CI$641=L$3)*('PC list'!$CJ$3:$CJ$641))</f>
        <v>0</v>
      </c>
      <c r="M74" s="1196">
        <f t="shared" si="36"/>
        <v>0</v>
      </c>
      <c r="N74" s="1213">
        <f t="shared" si="37"/>
        <v>0</v>
      </c>
      <c r="O74" s="1197">
        <f t="shared" si="38"/>
        <v>0</v>
      </c>
      <c r="P74" s="1190" t="str">
        <f t="shared" si="39"/>
        <v>SSC</v>
      </c>
    </row>
    <row r="75" spans="1:16" s="1189" customFormat="1" ht="13.5" customHeight="1">
      <c r="A75" s="2563" t="str">
        <f t="shared" si="35"/>
        <v>SES</v>
      </c>
      <c r="B75" s="1203" t="str">
        <f t="shared" si="35"/>
        <v>SES</v>
      </c>
      <c r="C75" s="1191">
        <f t="array" ref="C75">SUM(('PC list'!$C$3:$C$641=$B23)*('PC list'!$D$3:$D$641=C$2)*('PC list'!$CI$3:$CI$641=C$3)*('PC list'!$CJ$3:$CJ$641))</f>
        <v>0</v>
      </c>
      <c r="D75" s="1192">
        <f t="array" ref="D75">SUM(('PC list'!$C$3:$C$641=$B23)*('PC list'!$D$3:$D$641=D$2)*('PC list'!$CI$3:$CI$641=D$3)*('PC list'!$CJ$3:$CJ$641))</f>
        <v>0</v>
      </c>
      <c r="E75" s="1191">
        <f t="array" ref="E75">SUM(('PC list'!$C$3:$C$641=$B23)*('PC list'!$D$3:$D$641=E$2)*('PC list'!$CI$3:$CI$641=E$3)*('PC list'!$CJ$3:$CJ$641))</f>
        <v>0</v>
      </c>
      <c r="F75" s="1192">
        <f t="array" ref="F75">SUM(('PC list'!$C$3:$C$641=$B23)*('PC list'!$D$3:$D$641=F$2)*('PC list'!$CI$3:$CI$641=F$3)*('PC list'!$CJ$3:$CJ$641))</f>
        <v>0</v>
      </c>
      <c r="G75" s="1191">
        <f t="array" ref="G75">SUM(('PC list'!$C$3:$C$641=$B23)*('PC list'!$D$3:$D$641=G$2)*('PC list'!$CI$3:$CI$641=G$3)*('PC list'!$CJ$3:$CJ$641))</f>
        <v>0</v>
      </c>
      <c r="H75" s="1192">
        <f t="array" ref="H75">SUM(('PC list'!$C$3:$C$641=$B23)*('PC list'!$D$3:$D$641=H$2)*('PC list'!$CI$3:$CI$641=H$3)*('PC list'!$CJ$3:$CJ$641))</f>
        <v>0</v>
      </c>
      <c r="I75" s="1191">
        <f t="array" ref="I75">SUM(('PC list'!$C$3:$C$641=$B23)*('PC list'!$D$3:$D$641=I$2)*('PC list'!$CI$3:$CI$641=I$3)*('PC list'!$CJ$3:$CJ$641))</f>
        <v>0</v>
      </c>
      <c r="J75" s="1192">
        <f t="array" ref="J75">SUM(('PC list'!$C$3:$C$641=$B23)*('PC list'!$D$3:$D$641=J$2)*('PC list'!$CI$3:$CI$641=J$3)*('PC list'!$CJ$3:$CJ$641))</f>
        <v>0</v>
      </c>
      <c r="K75" s="1191">
        <f t="array" ref="K75">SUM(('PC list'!$C$3:$C$641=$B23)*('PC list'!$D$3:$D$641=K$2)*('PC list'!$CI$3:$CI$641=K$3)*('PC list'!$CJ$3:$CJ$641))</f>
        <v>0</v>
      </c>
      <c r="L75" s="1192">
        <f t="array" ref="L75">SUM(('PC list'!$C$3:$C$641=$B23)*('PC list'!$D$3:$D$641=L$2)*('PC list'!$CI$3:$CI$641=L$3)*('PC list'!$CJ$3:$CJ$641))</f>
        <v>0</v>
      </c>
      <c r="M75" s="1196">
        <f t="shared" si="36"/>
        <v>0</v>
      </c>
      <c r="N75" s="1213">
        <f t="shared" si="37"/>
        <v>0</v>
      </c>
      <c r="O75" s="1197">
        <f t="shared" si="38"/>
        <v>0</v>
      </c>
      <c r="P75" s="1190" t="str">
        <f t="shared" si="39"/>
        <v>SES</v>
      </c>
    </row>
    <row r="76" spans="1:16" ht="14.4" thickBot="1">
      <c r="A76" s="63" t="s">
        <v>558</v>
      </c>
      <c r="B76" s="9"/>
      <c r="C76" s="1194">
        <f t="shared" ref="C76:N76" si="40">SUM(C56:C75)</f>
        <v>5.1997399999999994</v>
      </c>
      <c r="D76" s="1195">
        <f t="shared" si="40"/>
        <v>-29.788710999999999</v>
      </c>
      <c r="E76" s="1194">
        <f t="shared" si="40"/>
        <v>88.203385999999995</v>
      </c>
      <c r="F76" s="1195">
        <f t="shared" si="40"/>
        <v>-0.78410000000000002</v>
      </c>
      <c r="G76" s="1194">
        <f t="shared" si="40"/>
        <v>0</v>
      </c>
      <c r="H76" s="1195">
        <f t="shared" si="40"/>
        <v>0</v>
      </c>
      <c r="I76" s="1194">
        <f t="shared" si="40"/>
        <v>0</v>
      </c>
      <c r="J76" s="1195">
        <f t="shared" si="40"/>
        <v>0</v>
      </c>
      <c r="K76" s="1194">
        <f t="shared" si="40"/>
        <v>0</v>
      </c>
      <c r="L76" s="1195">
        <f t="shared" si="40"/>
        <v>0</v>
      </c>
      <c r="M76" s="1198">
        <f t="shared" si="40"/>
        <v>93.403126</v>
      </c>
      <c r="N76" s="1215">
        <f t="shared" si="40"/>
        <v>-30.572811000000002</v>
      </c>
      <c r="O76" s="1199">
        <f>SUM(M76+N76)</f>
        <v>62.830314999999999</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378">
        <f>SUM(C76+D76)</f>
        <v>-24.588971000000001</v>
      </c>
      <c r="D78" s="4379"/>
      <c r="E78" s="4380">
        <f>SUM(E76+F76)</f>
        <v>87.419286</v>
      </c>
      <c r="F78" s="4381"/>
      <c r="G78" s="4384">
        <f>SUM(G76+H76)</f>
        <v>0</v>
      </c>
      <c r="H78" s="4385"/>
      <c r="I78" s="4382">
        <f>SUM(I76+J76)</f>
        <v>0</v>
      </c>
      <c r="J78" s="4383"/>
      <c r="K78" s="4382">
        <f>SUM(K76+L76)</f>
        <v>0</v>
      </c>
      <c r="L78" s="4383"/>
      <c r="M78" s="1842"/>
      <c r="N78" s="1842"/>
      <c r="O78" s="1842"/>
      <c r="P78" s="32"/>
    </row>
    <row r="79" spans="1:16" ht="6" customHeight="1">
      <c r="C79" s="2095"/>
      <c r="D79" s="2095"/>
      <c r="E79" s="2095"/>
      <c r="F79" s="2095"/>
      <c r="G79" s="2095"/>
      <c r="H79" s="2095"/>
      <c r="I79" s="2095"/>
      <c r="J79" s="2095"/>
      <c r="K79" s="2095"/>
      <c r="L79" s="2095"/>
      <c r="M79" s="2095"/>
      <c r="N79" s="2095"/>
      <c r="O79" s="2095"/>
    </row>
  </sheetData>
  <mergeCells count="15">
    <mergeCell ref="C78:D78"/>
    <mergeCell ref="E78:F78"/>
    <mergeCell ref="G78:H78"/>
    <mergeCell ref="I78:J78"/>
    <mergeCell ref="K78:L78"/>
    <mergeCell ref="C26:D26"/>
    <mergeCell ref="E26:F26"/>
    <mergeCell ref="G26:H26"/>
    <mergeCell ref="I26:J26"/>
    <mergeCell ref="K26:L26"/>
    <mergeCell ref="C52:D52"/>
    <mergeCell ref="E52:F52"/>
    <mergeCell ref="G52:H52"/>
    <mergeCell ref="I52:J52"/>
    <mergeCell ref="K52:L52"/>
  </mergeCells>
  <conditionalFormatting sqref="O4:O24 O30:O50 O56:O76">
    <cfRule type="cellIs" dxfId="1060" priority="2" operator="lessThan">
      <formula>0</formula>
    </cfRule>
    <cfRule type="cellIs" dxfId="1059" priority="3" operator="greaterThan">
      <formula>0</formula>
    </cfRule>
  </conditionalFormatting>
  <conditionalFormatting sqref="C2:O78">
    <cfRule type="cellIs" dxfId="1058"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7-18 ODI summary&amp;R&amp;10&amp;K002060&amp;G</oddHeader>
    <oddFooter>&amp;L&amp;K857362Page &amp;P of &amp;N&amp;C&amp;K857362&amp;A&amp;R&amp;12&amp;K857362Printed: &amp;D &amp;T</oddFooter>
  </headerFooter>
  <ignoredErrors>
    <ignoredError sqref="D3:E3 F3:G3 H3:I3 J3:K3 L3:M3" formula="1"/>
  </ignoredErrors>
  <drawing r:id="rId2"/>
  <legacyDrawingHF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78C9"/>
    <pageSetUpPr fitToPage="1"/>
  </sheetPr>
  <dimension ref="A1:P79"/>
  <sheetViews>
    <sheetView view="pageLayout" zoomScaleNormal="100" workbookViewId="0"/>
  </sheetViews>
  <sheetFormatPr defaultColWidth="9" defaultRowHeight="13.8"/>
  <cols>
    <col min="1" max="1" width="21.5" style="1521" customWidth="1"/>
    <col min="2" max="2" width="5.3984375" style="1146" customWidth="1"/>
    <col min="3" max="3" width="12.19921875" style="1146" customWidth="1"/>
    <col min="4" max="4" width="14.69921875" style="1146" customWidth="1"/>
    <col min="5" max="5" width="12.19921875" style="1146" customWidth="1"/>
    <col min="6" max="6" width="14.69921875" style="1146" customWidth="1"/>
    <col min="7" max="7" width="12.19921875" style="1146" customWidth="1"/>
    <col min="8" max="8" width="14.59765625" style="1146" customWidth="1"/>
    <col min="9" max="9" width="12.19921875" style="1146" customWidth="1"/>
    <col min="10" max="10" width="14.8984375" style="1146" customWidth="1"/>
    <col min="11" max="15" width="14.69921875" style="1146" customWidth="1"/>
    <col min="16" max="16" width="6.19921875" style="1518" customWidth="1"/>
    <col min="17" max="16384" width="9" style="1146"/>
  </cols>
  <sheetData>
    <row r="1" spans="1:16" ht="45" customHeight="1" thickBot="1">
      <c r="A1" s="1763" t="s">
        <v>4251</v>
      </c>
    </row>
    <row r="2" spans="1:16" ht="22.5" customHeight="1">
      <c r="A2" s="1520" t="s">
        <v>3935</v>
      </c>
      <c r="B2" s="1523"/>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75" t="s">
        <v>5544</v>
      </c>
      <c r="B3" s="1523"/>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1519" t="str">
        <f>Validation!A7</f>
        <v xml:space="preserve">Anglian </v>
      </c>
      <c r="B4" s="1203" t="str">
        <f>Validation!C7</f>
        <v>ANH</v>
      </c>
      <c r="C4" s="1191">
        <f t="shared" ref="C4:L4" si="0">SUM(C30+C56)</f>
        <v>3.3691000000000004</v>
      </c>
      <c r="D4" s="1192">
        <f t="shared" si="0"/>
        <v>-0.55800000000000005</v>
      </c>
      <c r="E4" s="1191">
        <f t="shared" si="0"/>
        <v>2.3334999999999999</v>
      </c>
      <c r="F4" s="1192">
        <f t="shared" si="0"/>
        <v>0</v>
      </c>
      <c r="G4" s="1191">
        <f t="shared" si="0"/>
        <v>0.17499999999999999</v>
      </c>
      <c r="H4" s="1192">
        <f t="shared" si="0"/>
        <v>0</v>
      </c>
      <c r="I4" s="1191">
        <f t="shared" si="0"/>
        <v>0</v>
      </c>
      <c r="J4" s="1192">
        <f t="shared" si="0"/>
        <v>0</v>
      </c>
      <c r="K4" s="1191">
        <f t="shared" si="0"/>
        <v>0</v>
      </c>
      <c r="L4" s="1192">
        <f t="shared" si="0"/>
        <v>0</v>
      </c>
      <c r="M4" s="1196">
        <f>SUM(C4+E4+G4+I4+K4)</f>
        <v>5.8776000000000002</v>
      </c>
      <c r="N4" s="1213">
        <f>SUM(D4+F4+H4+J4+L4)</f>
        <v>-0.55800000000000005</v>
      </c>
      <c r="O4" s="1197">
        <f>M4+N4</f>
        <v>5.3196000000000003</v>
      </c>
      <c r="P4" s="1190" t="str">
        <f>B4</f>
        <v>ANH</v>
      </c>
    </row>
    <row r="5" spans="1:16" s="1189" customFormat="1" ht="13.5" customHeight="1">
      <c r="A5" s="2626" t="str">
        <f>Validation!A8</f>
        <v>Hafren Dyfrdwy</v>
      </c>
      <c r="B5" s="2627" t="str">
        <f>Validation!C8</f>
        <v>HDD</v>
      </c>
      <c r="C5" s="1191">
        <f t="shared" ref="C5:L5" si="1">SUM(C31+C57)</f>
        <v>0</v>
      </c>
      <c r="D5" s="1192">
        <f t="shared" si="1"/>
        <v>0</v>
      </c>
      <c r="E5" s="1191">
        <f t="shared" si="1"/>
        <v>0</v>
      </c>
      <c r="F5" s="1192">
        <f t="shared" si="1"/>
        <v>0</v>
      </c>
      <c r="G5" s="1191">
        <f t="shared" si="1"/>
        <v>0</v>
      </c>
      <c r="H5" s="1192">
        <f t="shared" si="1"/>
        <v>0</v>
      </c>
      <c r="I5" s="1191">
        <f t="shared" si="1"/>
        <v>0</v>
      </c>
      <c r="J5" s="1192">
        <f t="shared" si="1"/>
        <v>0</v>
      </c>
      <c r="K5" s="1191">
        <f t="shared" si="1"/>
        <v>0</v>
      </c>
      <c r="L5" s="1192">
        <f t="shared" si="1"/>
        <v>0</v>
      </c>
      <c r="M5" s="1196">
        <f t="shared" ref="M5:M23" si="2">SUM(C5+E5+G5+I5+K5)</f>
        <v>0</v>
      </c>
      <c r="N5" s="1213">
        <f t="shared" ref="N5:N23" si="3">SUM(D5+F5+H5+J5+L5)</f>
        <v>0</v>
      </c>
      <c r="O5" s="1197">
        <f t="shared" ref="O5:O23" si="4">M5+N5</f>
        <v>0</v>
      </c>
      <c r="P5" s="1190" t="str">
        <f t="shared" ref="P5:P23" si="5">B5</f>
        <v>HDD</v>
      </c>
    </row>
    <row r="6" spans="1:16" s="1189" customFormat="1" ht="13.5" customHeight="1">
      <c r="A6" s="2563" t="str">
        <f>Validation!A9</f>
        <v>Northumbrian</v>
      </c>
      <c r="B6" s="1203" t="str">
        <f>Validation!C9</f>
        <v>NES</v>
      </c>
      <c r="C6" s="1191">
        <f t="shared" ref="C6:L6" si="6">SUM(C32+C58)</f>
        <v>3.5639999999999996</v>
      </c>
      <c r="D6" s="1192">
        <f t="shared" si="6"/>
        <v>-0.1265</v>
      </c>
      <c r="E6" s="1191">
        <f t="shared" si="6"/>
        <v>1.4710000000000001</v>
      </c>
      <c r="F6" s="1192">
        <f t="shared" si="6"/>
        <v>0</v>
      </c>
      <c r="G6" s="1191">
        <f t="shared" si="6"/>
        <v>0</v>
      </c>
      <c r="H6" s="1192">
        <f t="shared" si="6"/>
        <v>0</v>
      </c>
      <c r="I6" s="1191">
        <f t="shared" si="6"/>
        <v>0</v>
      </c>
      <c r="J6" s="1192">
        <f t="shared" si="6"/>
        <v>0</v>
      </c>
      <c r="K6" s="1191">
        <f t="shared" si="6"/>
        <v>0</v>
      </c>
      <c r="L6" s="1192">
        <f t="shared" si="6"/>
        <v>0</v>
      </c>
      <c r="M6" s="1196">
        <f t="shared" si="2"/>
        <v>5.0350000000000001</v>
      </c>
      <c r="N6" s="1213">
        <f t="shared" si="3"/>
        <v>-0.1265</v>
      </c>
      <c r="O6" s="1197">
        <f t="shared" si="4"/>
        <v>4.9085000000000001</v>
      </c>
      <c r="P6" s="1190" t="str">
        <f t="shared" si="5"/>
        <v>NES</v>
      </c>
    </row>
    <row r="7" spans="1:16" s="1189" customFormat="1" ht="13.5" customHeight="1">
      <c r="A7" s="2626" t="str">
        <f>Validation!A10</f>
        <v>Severn Trent (England)</v>
      </c>
      <c r="B7" s="2627" t="str">
        <f>Validation!C10</f>
        <v>SVE</v>
      </c>
      <c r="C7" s="1191">
        <f t="shared" ref="C7:L7" si="7">SUM(C33+C59)</f>
        <v>0</v>
      </c>
      <c r="D7" s="1192">
        <f t="shared" si="7"/>
        <v>0</v>
      </c>
      <c r="E7" s="1191">
        <f t="shared" si="7"/>
        <v>0</v>
      </c>
      <c r="F7" s="1192">
        <f t="shared" si="7"/>
        <v>0</v>
      </c>
      <c r="G7" s="1191">
        <f t="shared" si="7"/>
        <v>0</v>
      </c>
      <c r="H7" s="1192">
        <f t="shared" si="7"/>
        <v>0</v>
      </c>
      <c r="I7" s="1191">
        <f t="shared" si="7"/>
        <v>0</v>
      </c>
      <c r="J7" s="1192">
        <f t="shared" si="7"/>
        <v>0</v>
      </c>
      <c r="K7" s="1191">
        <f t="shared" si="7"/>
        <v>0</v>
      </c>
      <c r="L7" s="1192">
        <f t="shared" si="7"/>
        <v>0</v>
      </c>
      <c r="M7" s="1196">
        <f t="shared" si="2"/>
        <v>0</v>
      </c>
      <c r="N7" s="1213">
        <f t="shared" si="3"/>
        <v>0</v>
      </c>
      <c r="O7" s="1197">
        <f t="shared" si="4"/>
        <v>0</v>
      </c>
      <c r="P7" s="1190" t="str">
        <f t="shared" si="5"/>
        <v>SVE</v>
      </c>
    </row>
    <row r="8" spans="1:16" s="1189" customFormat="1" ht="13.5" customHeight="1">
      <c r="A8" s="2563" t="str">
        <f>Validation!A11</f>
        <v>Severn Trent</v>
      </c>
      <c r="B8" s="1203" t="str">
        <f>Validation!C11</f>
        <v>SVT</v>
      </c>
      <c r="C8" s="1191">
        <f t="shared" ref="C8:L8" si="8">SUM(C34+C60)</f>
        <v>2.1970099999999997</v>
      </c>
      <c r="D8" s="1192">
        <f t="shared" si="8"/>
        <v>-3.8595109999983799</v>
      </c>
      <c r="E8" s="1191">
        <f t="shared" si="8"/>
        <v>39.993750999999996</v>
      </c>
      <c r="F8" s="1192">
        <f t="shared" si="8"/>
        <v>0</v>
      </c>
      <c r="G8" s="1191">
        <f t="shared" si="8"/>
        <v>0</v>
      </c>
      <c r="H8" s="1192">
        <f t="shared" si="8"/>
        <v>0</v>
      </c>
      <c r="I8" s="1191">
        <f t="shared" si="8"/>
        <v>0</v>
      </c>
      <c r="J8" s="1192">
        <f t="shared" si="8"/>
        <v>0</v>
      </c>
      <c r="K8" s="1191">
        <f t="shared" si="8"/>
        <v>0</v>
      </c>
      <c r="L8" s="1192">
        <f t="shared" si="8"/>
        <v>0</v>
      </c>
      <c r="M8" s="1196">
        <f t="shared" si="2"/>
        <v>42.190760999999995</v>
      </c>
      <c r="N8" s="1213">
        <f t="shared" si="3"/>
        <v>-3.8595109999983799</v>
      </c>
      <c r="O8" s="1197">
        <f t="shared" si="4"/>
        <v>38.331250000001617</v>
      </c>
      <c r="P8" s="1190" t="str">
        <f t="shared" si="5"/>
        <v>SVT</v>
      </c>
    </row>
    <row r="9" spans="1:16" s="1189" customFormat="1" ht="13.5" customHeight="1">
      <c r="A9" s="2563" t="str">
        <f>Validation!A12</f>
        <v>South West</v>
      </c>
      <c r="B9" s="1203" t="str">
        <f>Validation!C12</f>
        <v>SWT</v>
      </c>
      <c r="C9" s="1191">
        <f t="shared" ref="C9:L9" si="9">SUM(C35+C61)</f>
        <v>2.7171000000000003</v>
      </c>
      <c r="D9" s="1192">
        <f t="shared" si="9"/>
        <v>-2.1999999999999999E-2</v>
      </c>
      <c r="E9" s="1191">
        <f t="shared" si="9"/>
        <v>2.4346000000000001</v>
      </c>
      <c r="F9" s="1192">
        <f t="shared" si="9"/>
        <v>-1.5103</v>
      </c>
      <c r="G9" s="1191">
        <f t="shared" si="9"/>
        <v>0</v>
      </c>
      <c r="H9" s="1192">
        <f t="shared" si="9"/>
        <v>0</v>
      </c>
      <c r="I9" s="1191">
        <f t="shared" si="9"/>
        <v>0</v>
      </c>
      <c r="J9" s="1192">
        <f t="shared" si="9"/>
        <v>0</v>
      </c>
      <c r="K9" s="1191">
        <f t="shared" si="9"/>
        <v>0</v>
      </c>
      <c r="L9" s="1192">
        <f t="shared" si="9"/>
        <v>0</v>
      </c>
      <c r="M9" s="1196">
        <f t="shared" si="2"/>
        <v>5.1516999999999999</v>
      </c>
      <c r="N9" s="1213">
        <f t="shared" si="3"/>
        <v>-1.5323</v>
      </c>
      <c r="O9" s="1197">
        <f t="shared" si="4"/>
        <v>3.6193999999999997</v>
      </c>
      <c r="P9" s="1190" t="str">
        <f t="shared" si="5"/>
        <v>SWT</v>
      </c>
    </row>
    <row r="10" spans="1:16" s="1189" customFormat="1" ht="13.5" customHeight="1">
      <c r="A10" s="2563" t="str">
        <f>Validation!A13</f>
        <v>Southern</v>
      </c>
      <c r="B10" s="1203" t="str">
        <f>Validation!C13</f>
        <v>SRN</v>
      </c>
      <c r="C10" s="1191">
        <f>SUM(C36+C62)</f>
        <v>0</v>
      </c>
      <c r="D10" s="1192">
        <f t="shared" ref="D10:L10" si="10">SUM(D36+D62)</f>
        <v>0</v>
      </c>
      <c r="E10" s="1191">
        <f t="shared" si="10"/>
        <v>0</v>
      </c>
      <c r="F10" s="1192">
        <f t="shared" si="10"/>
        <v>0</v>
      </c>
      <c r="G10" s="1191">
        <f t="shared" si="10"/>
        <v>0</v>
      </c>
      <c r="H10" s="1192">
        <f t="shared" si="10"/>
        <v>0</v>
      </c>
      <c r="I10" s="1191">
        <f t="shared" si="10"/>
        <v>0</v>
      </c>
      <c r="J10" s="1192">
        <f t="shared" si="10"/>
        <v>0</v>
      </c>
      <c r="K10" s="1191">
        <f t="shared" si="10"/>
        <v>0</v>
      </c>
      <c r="L10" s="1192">
        <f t="shared" si="10"/>
        <v>0</v>
      </c>
      <c r="M10" s="1196">
        <f t="shared" si="2"/>
        <v>0</v>
      </c>
      <c r="N10" s="1213">
        <f t="shared" si="3"/>
        <v>0</v>
      </c>
      <c r="O10" s="1197">
        <f t="shared" si="4"/>
        <v>0</v>
      </c>
      <c r="P10" s="1190" t="str">
        <f t="shared" si="5"/>
        <v>SRN</v>
      </c>
    </row>
    <row r="11" spans="1:16" s="1189" customFormat="1" ht="13.5" customHeight="1">
      <c r="A11" s="2563" t="str">
        <f>Validation!A14</f>
        <v>Thames</v>
      </c>
      <c r="B11" s="1203" t="str">
        <f>Validation!C14</f>
        <v>TMS</v>
      </c>
      <c r="C11" s="1191">
        <f t="shared" ref="C11:L11" si="11">SUM(C37+C63)</f>
        <v>3.1250000000000027</v>
      </c>
      <c r="D11" s="1192">
        <f t="shared" si="11"/>
        <v>-15.49</v>
      </c>
      <c r="E11" s="1191">
        <f t="shared" si="11"/>
        <v>0.1111</v>
      </c>
      <c r="F11" s="1192">
        <f t="shared" si="11"/>
        <v>-2.7570000000000001</v>
      </c>
      <c r="G11" s="1191">
        <f t="shared" si="11"/>
        <v>0</v>
      </c>
      <c r="H11" s="1192">
        <f t="shared" si="11"/>
        <v>0</v>
      </c>
      <c r="I11" s="1191">
        <f t="shared" si="11"/>
        <v>0</v>
      </c>
      <c r="J11" s="1192">
        <f t="shared" si="11"/>
        <v>0</v>
      </c>
      <c r="K11" s="1191">
        <f t="shared" si="11"/>
        <v>0</v>
      </c>
      <c r="L11" s="1192">
        <f t="shared" si="11"/>
        <v>0</v>
      </c>
      <c r="M11" s="1196">
        <f t="shared" si="2"/>
        <v>3.2361000000000026</v>
      </c>
      <c r="N11" s="1213">
        <f t="shared" si="3"/>
        <v>-18.247</v>
      </c>
      <c r="O11" s="1197">
        <f t="shared" si="4"/>
        <v>-15.010899999999998</v>
      </c>
      <c r="P11" s="1190" t="str">
        <f t="shared" si="5"/>
        <v>TMS</v>
      </c>
    </row>
    <row r="12" spans="1:16" s="1189" customFormat="1" ht="13.5" customHeight="1">
      <c r="A12" s="2563" t="str">
        <f>Validation!A15</f>
        <v>United Utilities</v>
      </c>
      <c r="B12" s="1203" t="str">
        <f>Validation!C15</f>
        <v>UU</v>
      </c>
      <c r="C12" s="1191">
        <f t="shared" ref="C12:L12" si="12">SUM(C38+C64)</f>
        <v>9.3326922625200002</v>
      </c>
      <c r="D12" s="1192">
        <f t="shared" si="12"/>
        <v>-12.189000000000004</v>
      </c>
      <c r="E12" s="1191">
        <f t="shared" si="12"/>
        <v>11.059479999999999</v>
      </c>
      <c r="F12" s="1192">
        <f t="shared" si="12"/>
        <v>-1.484</v>
      </c>
      <c r="G12" s="1191">
        <f t="shared" si="12"/>
        <v>0</v>
      </c>
      <c r="H12" s="1192">
        <f t="shared" si="12"/>
        <v>0</v>
      </c>
      <c r="I12" s="1191">
        <f t="shared" si="12"/>
        <v>0</v>
      </c>
      <c r="J12" s="1192">
        <f t="shared" si="12"/>
        <v>0</v>
      </c>
      <c r="K12" s="1191">
        <f t="shared" si="12"/>
        <v>0</v>
      </c>
      <c r="L12" s="1192">
        <f t="shared" si="12"/>
        <v>0</v>
      </c>
      <c r="M12" s="1196">
        <f t="shared" si="2"/>
        <v>20.392172262519999</v>
      </c>
      <c r="N12" s="1213">
        <f t="shared" si="3"/>
        <v>-13.673000000000004</v>
      </c>
      <c r="O12" s="1197">
        <f t="shared" si="4"/>
        <v>6.7191722625199954</v>
      </c>
      <c r="P12" s="1190" t="str">
        <f t="shared" si="5"/>
        <v>UU</v>
      </c>
    </row>
    <row r="13" spans="1:16" s="1189" customFormat="1" ht="13.5" customHeight="1">
      <c r="A13" s="2563" t="str">
        <f>Validation!A16</f>
        <v>Welsh</v>
      </c>
      <c r="B13" s="1203" t="str">
        <f>Validation!C16</f>
        <v>WSH</v>
      </c>
      <c r="C13" s="1191">
        <f t="shared" ref="C13:L13" si="13">SUM(C39+C65)</f>
        <v>0</v>
      </c>
      <c r="D13" s="1192">
        <f t="shared" si="13"/>
        <v>0</v>
      </c>
      <c r="E13" s="1191">
        <f t="shared" si="13"/>
        <v>2.8</v>
      </c>
      <c r="F13" s="1192">
        <f t="shared" si="13"/>
        <v>0</v>
      </c>
      <c r="G13" s="1191">
        <f t="shared" si="13"/>
        <v>0</v>
      </c>
      <c r="H13" s="1192">
        <f t="shared" si="13"/>
        <v>0</v>
      </c>
      <c r="I13" s="1191">
        <f t="shared" si="13"/>
        <v>0</v>
      </c>
      <c r="J13" s="1192">
        <f t="shared" si="13"/>
        <v>0</v>
      </c>
      <c r="K13" s="1191">
        <f t="shared" si="13"/>
        <v>0</v>
      </c>
      <c r="L13" s="1192">
        <f t="shared" si="13"/>
        <v>0</v>
      </c>
      <c r="M13" s="1196">
        <f t="shared" si="2"/>
        <v>2.8</v>
      </c>
      <c r="N13" s="1213">
        <f t="shared" si="3"/>
        <v>0</v>
      </c>
      <c r="O13" s="1197">
        <f t="shared" si="4"/>
        <v>2.8</v>
      </c>
      <c r="P13" s="1190" t="str">
        <f t="shared" si="5"/>
        <v>WSH</v>
      </c>
    </row>
    <row r="14" spans="1:16" s="1189" customFormat="1" ht="13.5" customHeight="1">
      <c r="A14" s="2563" t="str">
        <f>Validation!A17</f>
        <v>Wessex</v>
      </c>
      <c r="B14" s="1203" t="str">
        <f>Validation!C17</f>
        <v>WSX</v>
      </c>
      <c r="C14" s="1191">
        <f t="shared" ref="C14:L14" si="14">SUM(C40+C66)</f>
        <v>0</v>
      </c>
      <c r="D14" s="1192">
        <f t="shared" si="14"/>
        <v>-6.0000000000000001E-3</v>
      </c>
      <c r="E14" s="1191">
        <f t="shared" si="14"/>
        <v>5.508</v>
      </c>
      <c r="F14" s="1192">
        <f t="shared" si="14"/>
        <v>0</v>
      </c>
      <c r="G14" s="1191">
        <f t="shared" si="14"/>
        <v>0</v>
      </c>
      <c r="H14" s="1192">
        <f t="shared" si="14"/>
        <v>0</v>
      </c>
      <c r="I14" s="1191">
        <f t="shared" si="14"/>
        <v>0</v>
      </c>
      <c r="J14" s="1192">
        <f t="shared" si="14"/>
        <v>0</v>
      </c>
      <c r="K14" s="1191">
        <f t="shared" si="14"/>
        <v>0</v>
      </c>
      <c r="L14" s="1192">
        <f t="shared" si="14"/>
        <v>0</v>
      </c>
      <c r="M14" s="1196">
        <f t="shared" si="2"/>
        <v>5.508</v>
      </c>
      <c r="N14" s="1213">
        <f t="shared" si="3"/>
        <v>-6.0000000000000001E-3</v>
      </c>
      <c r="O14" s="1197">
        <f t="shared" si="4"/>
        <v>5.5019999999999998</v>
      </c>
      <c r="P14" s="1190" t="str">
        <f t="shared" si="5"/>
        <v>WSX</v>
      </c>
    </row>
    <row r="15" spans="1:16" s="1189" customFormat="1" ht="13.5" customHeight="1">
      <c r="A15" s="2563" t="str">
        <f>Validation!A18</f>
        <v>Yorkshire</v>
      </c>
      <c r="B15" s="1203" t="str">
        <f>Validation!C18</f>
        <v>YKY</v>
      </c>
      <c r="C15" s="1191">
        <f t="shared" ref="C15:L15" si="15">SUM(C41+C67)</f>
        <v>5.7918676399999995</v>
      </c>
      <c r="D15" s="1192">
        <f t="shared" si="15"/>
        <v>0</v>
      </c>
      <c r="E15" s="1191">
        <f t="shared" si="15"/>
        <v>2.9831133599999999</v>
      </c>
      <c r="F15" s="1192">
        <f t="shared" si="15"/>
        <v>0</v>
      </c>
      <c r="G15" s="1191">
        <f t="shared" si="15"/>
        <v>0</v>
      </c>
      <c r="H15" s="1192">
        <f t="shared" si="15"/>
        <v>0</v>
      </c>
      <c r="I15" s="1191">
        <f t="shared" si="15"/>
        <v>0</v>
      </c>
      <c r="J15" s="1192">
        <f t="shared" si="15"/>
        <v>0</v>
      </c>
      <c r="K15" s="1191">
        <f t="shared" si="15"/>
        <v>0</v>
      </c>
      <c r="L15" s="1192">
        <f t="shared" si="15"/>
        <v>0</v>
      </c>
      <c r="M15" s="1196">
        <f t="shared" si="2"/>
        <v>8.7749810000000004</v>
      </c>
      <c r="N15" s="1213">
        <f t="shared" si="3"/>
        <v>0</v>
      </c>
      <c r="O15" s="1197">
        <f t="shared" si="4"/>
        <v>8.7749810000000004</v>
      </c>
      <c r="P15" s="1190" t="str">
        <f t="shared" si="5"/>
        <v>YKY</v>
      </c>
    </row>
    <row r="16" spans="1:16" s="1189" customFormat="1" ht="13.5" customHeight="1">
      <c r="A16" s="2563" t="str">
        <f>Validation!A19</f>
        <v>Affinity</v>
      </c>
      <c r="B16" s="1203" t="str">
        <f>Validation!C19</f>
        <v>AFW</v>
      </c>
      <c r="C16" s="1191">
        <f t="shared" ref="C16:L16" si="16">SUM(C42+C68)</f>
        <v>0</v>
      </c>
      <c r="D16" s="1192">
        <f t="shared" si="16"/>
        <v>-1.6375999999999999</v>
      </c>
      <c r="E16" s="1191">
        <f t="shared" si="16"/>
        <v>0</v>
      </c>
      <c r="F16" s="1192">
        <f t="shared" si="16"/>
        <v>0</v>
      </c>
      <c r="G16" s="1191">
        <f t="shared" si="16"/>
        <v>0</v>
      </c>
      <c r="H16" s="1192">
        <f t="shared" si="16"/>
        <v>0</v>
      </c>
      <c r="I16" s="1191">
        <f t="shared" si="16"/>
        <v>0</v>
      </c>
      <c r="J16" s="1192">
        <f t="shared" si="16"/>
        <v>0</v>
      </c>
      <c r="K16" s="1191">
        <f t="shared" si="16"/>
        <v>0</v>
      </c>
      <c r="L16" s="1192">
        <f t="shared" si="16"/>
        <v>0</v>
      </c>
      <c r="M16" s="1196">
        <f t="shared" si="2"/>
        <v>0</v>
      </c>
      <c r="N16" s="1213">
        <f t="shared" si="3"/>
        <v>-1.6375999999999999</v>
      </c>
      <c r="O16" s="1197">
        <f t="shared" si="4"/>
        <v>-1.6375999999999999</v>
      </c>
      <c r="P16" s="1190" t="str">
        <f t="shared" si="5"/>
        <v>AFW</v>
      </c>
    </row>
    <row r="17" spans="1:16" s="1189" customFormat="1" ht="13.5" customHeight="1">
      <c r="A17" s="2563" t="str">
        <f>Validation!A20</f>
        <v>Bristol</v>
      </c>
      <c r="B17" s="1203" t="str">
        <f>Validation!C20</f>
        <v>BRL</v>
      </c>
      <c r="C17" s="1191">
        <f t="shared" ref="C17:L17" si="17">SUM(C43+C69)</f>
        <v>0</v>
      </c>
      <c r="D17" s="1192">
        <f t="shared" si="17"/>
        <v>-0.152</v>
      </c>
      <c r="E17" s="1191">
        <f t="shared" si="17"/>
        <v>0</v>
      </c>
      <c r="F17" s="1192">
        <f t="shared" si="17"/>
        <v>0</v>
      </c>
      <c r="G17" s="1191">
        <f t="shared" si="17"/>
        <v>0</v>
      </c>
      <c r="H17" s="1192">
        <f t="shared" si="17"/>
        <v>0</v>
      </c>
      <c r="I17" s="1191">
        <f t="shared" si="17"/>
        <v>0</v>
      </c>
      <c r="J17" s="1192">
        <f t="shared" si="17"/>
        <v>0</v>
      </c>
      <c r="K17" s="1191">
        <f t="shared" si="17"/>
        <v>0</v>
      </c>
      <c r="L17" s="1192">
        <f t="shared" si="17"/>
        <v>0</v>
      </c>
      <c r="M17" s="1196">
        <f t="shared" si="2"/>
        <v>0</v>
      </c>
      <c r="N17" s="1213">
        <f t="shared" si="3"/>
        <v>-0.152</v>
      </c>
      <c r="O17" s="1197">
        <f t="shared" si="4"/>
        <v>-0.152</v>
      </c>
      <c r="P17" s="1190" t="str">
        <f t="shared" si="5"/>
        <v>BRL</v>
      </c>
    </row>
    <row r="18" spans="1:16" s="1189" customFormat="1" ht="13.5" customHeight="1">
      <c r="A18" s="2563" t="str">
        <f>Validation!A21</f>
        <v>Dee Valley</v>
      </c>
      <c r="B18" s="1203" t="str">
        <f>Validation!C21</f>
        <v>DVW</v>
      </c>
      <c r="C18" s="1191">
        <f t="shared" ref="C18:L18" si="18">SUM(C44+C70)</f>
        <v>0</v>
      </c>
      <c r="D18" s="1192">
        <f t="shared" si="18"/>
        <v>-3.7756720000000001E-2</v>
      </c>
      <c r="E18" s="1191">
        <f t="shared" si="18"/>
        <v>0</v>
      </c>
      <c r="F18" s="1192">
        <f t="shared" si="18"/>
        <v>0</v>
      </c>
      <c r="G18" s="1191">
        <f t="shared" si="18"/>
        <v>0</v>
      </c>
      <c r="H18" s="1192">
        <f t="shared" si="18"/>
        <v>0</v>
      </c>
      <c r="I18" s="1191">
        <f t="shared" si="18"/>
        <v>0</v>
      </c>
      <c r="J18" s="1192">
        <f t="shared" si="18"/>
        <v>0</v>
      </c>
      <c r="K18" s="1191">
        <f t="shared" si="18"/>
        <v>0</v>
      </c>
      <c r="L18" s="1192">
        <f t="shared" si="18"/>
        <v>0</v>
      </c>
      <c r="M18" s="1196">
        <f t="shared" si="2"/>
        <v>0</v>
      </c>
      <c r="N18" s="1213">
        <f t="shared" si="3"/>
        <v>-3.7756720000000001E-2</v>
      </c>
      <c r="O18" s="1197">
        <f t="shared" si="4"/>
        <v>-3.7756720000000001E-2</v>
      </c>
      <c r="P18" s="1190" t="str">
        <f t="shared" si="5"/>
        <v>DVW</v>
      </c>
    </row>
    <row r="19" spans="1:16" s="1189" customFormat="1" ht="13.5" customHeight="1">
      <c r="A19" s="2563" t="str">
        <f>Validation!A22</f>
        <v>Portsmouth</v>
      </c>
      <c r="B19" s="1203" t="str">
        <f>Validation!C22</f>
        <v>PRT</v>
      </c>
      <c r="C19" s="1191">
        <f t="shared" ref="C19:L19" si="19">SUM(C45+C71)</f>
        <v>2.2210299999999999E-2</v>
      </c>
      <c r="D19" s="1192">
        <f t="shared" si="19"/>
        <v>-0.380604</v>
      </c>
      <c r="E19" s="1191">
        <f t="shared" si="19"/>
        <v>0</v>
      </c>
      <c r="F19" s="1192">
        <f t="shared" si="19"/>
        <v>0</v>
      </c>
      <c r="G19" s="1191">
        <f t="shared" si="19"/>
        <v>0</v>
      </c>
      <c r="H19" s="1192">
        <f t="shared" si="19"/>
        <v>0</v>
      </c>
      <c r="I19" s="1191">
        <f t="shared" si="19"/>
        <v>0</v>
      </c>
      <c r="J19" s="1192">
        <f t="shared" si="19"/>
        <v>0</v>
      </c>
      <c r="K19" s="1191">
        <f t="shared" si="19"/>
        <v>0</v>
      </c>
      <c r="L19" s="1192">
        <f t="shared" si="19"/>
        <v>0</v>
      </c>
      <c r="M19" s="1196">
        <f t="shared" si="2"/>
        <v>2.2210299999999999E-2</v>
      </c>
      <c r="N19" s="1213">
        <f t="shared" si="3"/>
        <v>-0.380604</v>
      </c>
      <c r="O19" s="1197">
        <f t="shared" si="4"/>
        <v>-0.35839369999999998</v>
      </c>
      <c r="P19" s="1190" t="str">
        <f t="shared" si="5"/>
        <v>PRT</v>
      </c>
    </row>
    <row r="20" spans="1:16" s="1189" customFormat="1" ht="13.5" customHeight="1">
      <c r="A20" s="2563" t="str">
        <f>Validation!A23</f>
        <v>Bournemouth</v>
      </c>
      <c r="B20" s="1203" t="str">
        <f>Validation!C23</f>
        <v>SBW</v>
      </c>
      <c r="C20" s="1191">
        <f t="shared" ref="C20:L20" si="20">SUM(C46+C72)</f>
        <v>0</v>
      </c>
      <c r="D20" s="1192">
        <f t="shared" si="20"/>
        <v>0</v>
      </c>
      <c r="E20" s="1191">
        <f t="shared" si="20"/>
        <v>0</v>
      </c>
      <c r="F20" s="1192">
        <f t="shared" si="20"/>
        <v>0</v>
      </c>
      <c r="G20" s="1191">
        <f t="shared" si="20"/>
        <v>0</v>
      </c>
      <c r="H20" s="1192">
        <f t="shared" si="20"/>
        <v>0</v>
      </c>
      <c r="I20" s="1191">
        <f t="shared" si="20"/>
        <v>0</v>
      </c>
      <c r="J20" s="1192">
        <f t="shared" si="20"/>
        <v>0</v>
      </c>
      <c r="K20" s="1191">
        <f t="shared" si="20"/>
        <v>0</v>
      </c>
      <c r="L20" s="1192">
        <f t="shared" si="20"/>
        <v>0</v>
      </c>
      <c r="M20" s="1196">
        <f t="shared" si="2"/>
        <v>0</v>
      </c>
      <c r="N20" s="1213">
        <f t="shared" si="3"/>
        <v>0</v>
      </c>
      <c r="O20" s="1197">
        <f t="shared" si="4"/>
        <v>0</v>
      </c>
      <c r="P20" s="1190" t="str">
        <f t="shared" si="5"/>
        <v>SBW</v>
      </c>
    </row>
    <row r="21" spans="1:16" s="1189" customFormat="1" ht="13.5" customHeight="1">
      <c r="A21" s="2563" t="str">
        <f>Validation!A24</f>
        <v>South East</v>
      </c>
      <c r="B21" s="1203" t="str">
        <f>Validation!C24</f>
        <v>SEW</v>
      </c>
      <c r="C21" s="1191">
        <f t="shared" ref="C21:L21" si="21">SUM(C47+C73)</f>
        <v>0.45519999999999999</v>
      </c>
      <c r="D21" s="1192">
        <f t="shared" si="21"/>
        <v>-7.5199999999999989E-2</v>
      </c>
      <c r="E21" s="1191">
        <f t="shared" si="21"/>
        <v>0</v>
      </c>
      <c r="F21" s="1192">
        <f t="shared" si="21"/>
        <v>0</v>
      </c>
      <c r="G21" s="1191">
        <f t="shared" si="21"/>
        <v>4.8000000000000004E-3</v>
      </c>
      <c r="H21" s="1192">
        <f t="shared" si="21"/>
        <v>-2.2799999999999997E-2</v>
      </c>
      <c r="I21" s="1191">
        <f t="shared" si="21"/>
        <v>0</v>
      </c>
      <c r="J21" s="1192">
        <f t="shared" si="21"/>
        <v>0</v>
      </c>
      <c r="K21" s="1191">
        <f t="shared" si="21"/>
        <v>0</v>
      </c>
      <c r="L21" s="1192">
        <f t="shared" si="21"/>
        <v>0</v>
      </c>
      <c r="M21" s="1196">
        <f t="shared" si="2"/>
        <v>0.46</v>
      </c>
      <c r="N21" s="1213">
        <f t="shared" si="3"/>
        <v>-9.799999999999999E-2</v>
      </c>
      <c r="O21" s="1197">
        <f t="shared" si="4"/>
        <v>0.36200000000000004</v>
      </c>
      <c r="P21" s="1190" t="str">
        <f t="shared" si="5"/>
        <v>SEW</v>
      </c>
    </row>
    <row r="22" spans="1:16" s="1189" customFormat="1" ht="13.5" customHeight="1">
      <c r="A22" s="2563" t="str">
        <f>Validation!A25</f>
        <v>South Staffs &amp; Cambridge</v>
      </c>
      <c r="B22" s="1203" t="str">
        <f>Validation!C25</f>
        <v>SSC</v>
      </c>
      <c r="C22" s="1191">
        <f t="shared" ref="C22:L22" si="22">SUM(C48+C74)</f>
        <v>0.90600000000000003</v>
      </c>
      <c r="D22" s="1192">
        <f t="shared" si="22"/>
        <v>-9.7600000000000006E-2</v>
      </c>
      <c r="E22" s="1191">
        <f t="shared" si="22"/>
        <v>0</v>
      </c>
      <c r="F22" s="1192">
        <f t="shared" si="22"/>
        <v>0</v>
      </c>
      <c r="G22" s="1191">
        <f t="shared" si="22"/>
        <v>0</v>
      </c>
      <c r="H22" s="1192">
        <f t="shared" si="22"/>
        <v>0</v>
      </c>
      <c r="I22" s="1191">
        <f t="shared" si="22"/>
        <v>0</v>
      </c>
      <c r="J22" s="1192">
        <f t="shared" si="22"/>
        <v>0</v>
      </c>
      <c r="K22" s="1191">
        <f t="shared" si="22"/>
        <v>0</v>
      </c>
      <c r="L22" s="1192">
        <f t="shared" si="22"/>
        <v>0</v>
      </c>
      <c r="M22" s="1196">
        <f t="shared" si="2"/>
        <v>0.90600000000000003</v>
      </c>
      <c r="N22" s="1213">
        <f t="shared" si="3"/>
        <v>-9.7600000000000006E-2</v>
      </c>
      <c r="O22" s="1197">
        <f t="shared" si="4"/>
        <v>0.80840000000000001</v>
      </c>
      <c r="P22" s="1190" t="str">
        <f t="shared" si="5"/>
        <v>SSC</v>
      </c>
    </row>
    <row r="23" spans="1:16" s="1189" customFormat="1" ht="13.5" customHeight="1">
      <c r="A23" s="2563" t="str">
        <f>Validation!A26</f>
        <v>SES</v>
      </c>
      <c r="B23" s="1203" t="str">
        <f>Validation!C26</f>
        <v>SES</v>
      </c>
      <c r="C23" s="1191">
        <f t="shared" ref="C23:L23" si="23">SUM(C49+C75)</f>
        <v>0.254</v>
      </c>
      <c r="D23" s="1192">
        <f t="shared" si="23"/>
        <v>0</v>
      </c>
      <c r="E23" s="1191">
        <f t="shared" si="23"/>
        <v>0</v>
      </c>
      <c r="F23" s="1192">
        <f t="shared" si="23"/>
        <v>0</v>
      </c>
      <c r="G23" s="1191">
        <f t="shared" si="23"/>
        <v>0</v>
      </c>
      <c r="H23" s="1192">
        <f t="shared" si="23"/>
        <v>0</v>
      </c>
      <c r="I23" s="1191">
        <f t="shared" si="23"/>
        <v>0</v>
      </c>
      <c r="J23" s="1192">
        <f t="shared" si="23"/>
        <v>0</v>
      </c>
      <c r="K23" s="1191">
        <f t="shared" si="23"/>
        <v>0</v>
      </c>
      <c r="L23" s="1192">
        <f t="shared" si="23"/>
        <v>0</v>
      </c>
      <c r="M23" s="1196">
        <f t="shared" si="2"/>
        <v>0.254</v>
      </c>
      <c r="N23" s="1213">
        <f t="shared" si="3"/>
        <v>0</v>
      </c>
      <c r="O23" s="1197">
        <f t="shared" si="4"/>
        <v>0.254</v>
      </c>
      <c r="P23" s="1190" t="str">
        <f t="shared" si="5"/>
        <v>SES</v>
      </c>
    </row>
    <row r="24" spans="1:16" ht="14.4" thickBot="1">
      <c r="A24" s="63" t="s">
        <v>558</v>
      </c>
      <c r="B24" s="9"/>
      <c r="C24" s="1194">
        <f t="shared" ref="C24:N24" si="24">SUM(C4:C23)</f>
        <v>31.734180202520005</v>
      </c>
      <c r="D24" s="1195">
        <f t="shared" si="24"/>
        <v>-34.631771719998383</v>
      </c>
      <c r="E24" s="1194">
        <f t="shared" si="24"/>
        <v>68.694544359999995</v>
      </c>
      <c r="F24" s="1195">
        <f t="shared" si="24"/>
        <v>-5.7513000000000005</v>
      </c>
      <c r="G24" s="1194">
        <f t="shared" si="24"/>
        <v>0.17979999999999999</v>
      </c>
      <c r="H24" s="1195">
        <f t="shared" si="24"/>
        <v>-2.2799999999999997E-2</v>
      </c>
      <c r="I24" s="1194">
        <f t="shared" si="24"/>
        <v>0</v>
      </c>
      <c r="J24" s="1195">
        <f t="shared" si="24"/>
        <v>0</v>
      </c>
      <c r="K24" s="1194">
        <f t="shared" si="24"/>
        <v>0</v>
      </c>
      <c r="L24" s="1195">
        <f t="shared" si="24"/>
        <v>0</v>
      </c>
      <c r="M24" s="1198">
        <f t="shared" si="24"/>
        <v>100.60852456251997</v>
      </c>
      <c r="N24" s="1215">
        <f t="shared" si="24"/>
        <v>-40.40587171999838</v>
      </c>
      <c r="O24" s="1199">
        <f>M24+N24</f>
        <v>60.202652842521594</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378">
        <f>SUM(C24+D24)</f>
        <v>-2.8975915174783786</v>
      </c>
      <c r="D26" s="4379"/>
      <c r="E26" s="4380">
        <f>SUM(E24+F24)</f>
        <v>62.943244359999994</v>
      </c>
      <c r="F26" s="4381"/>
      <c r="G26" s="4380">
        <f>SUM(G24+H24)</f>
        <v>0.157</v>
      </c>
      <c r="H26" s="4381"/>
      <c r="I26" s="4382">
        <f>SUM(I24+J24)</f>
        <v>0</v>
      </c>
      <c r="J26" s="4383"/>
      <c r="K26" s="4382">
        <f>SUM(K24+L24)</f>
        <v>0</v>
      </c>
      <c r="L26" s="4383"/>
      <c r="M26" s="1522"/>
      <c r="N26" s="1522"/>
      <c r="O26" s="1522"/>
      <c r="P26" s="32"/>
    </row>
    <row r="27" spans="1:16" ht="45" customHeight="1" thickBot="1"/>
    <row r="28" spans="1:16" ht="22.5" customHeight="1">
      <c r="A28" s="1520" t="s">
        <v>3934</v>
      </c>
      <c r="B28" s="1523"/>
      <c r="C28" s="1872" t="str">
        <f t="shared" ref="C28:O28" si="25">C2</f>
        <v>Water</v>
      </c>
      <c r="D28" s="1873" t="str">
        <f t="shared" si="25"/>
        <v>Water</v>
      </c>
      <c r="E28" s="1872" t="str">
        <f t="shared" si="25"/>
        <v>Wastewater</v>
      </c>
      <c r="F28" s="1873" t="str">
        <f t="shared" si="25"/>
        <v>Wastewater</v>
      </c>
      <c r="G28" s="1872" t="str">
        <f t="shared" si="25"/>
        <v>Retail (HH)</v>
      </c>
      <c r="H28" s="1873" t="str">
        <f t="shared" si="25"/>
        <v>Retail (HH)</v>
      </c>
      <c r="I28" s="1872" t="str">
        <f t="shared" si="25"/>
        <v>Retail (NH)</v>
      </c>
      <c r="J28" s="1873" t="str">
        <f t="shared" si="25"/>
        <v>Retail (NH)</v>
      </c>
      <c r="K28" s="1872" t="str">
        <f t="shared" si="25"/>
        <v>Thames Tideway</v>
      </c>
      <c r="L28" s="1873" t="str">
        <f t="shared" si="25"/>
        <v>Thames Tideway</v>
      </c>
      <c r="M28" s="1200" t="str">
        <f t="shared" si="25"/>
        <v>All</v>
      </c>
      <c r="N28" s="1214" t="str">
        <f t="shared" si="25"/>
        <v>All</v>
      </c>
      <c r="O28" s="1201" t="str">
        <f t="shared" si="25"/>
        <v>All</v>
      </c>
    </row>
    <row r="29" spans="1:16" ht="37.5" customHeight="1">
      <c r="A29" s="3875" t="str">
        <f>A3</f>
        <v>£ million, 2012-13 prices</v>
      </c>
      <c r="B29" s="1523"/>
      <c r="C29" s="1867" t="str">
        <f t="shared" ref="C29:O29" si="26">C3</f>
        <v>Outperformance payment</v>
      </c>
      <c r="D29" s="1868" t="str">
        <f t="shared" si="26"/>
        <v>Underperformance payment</v>
      </c>
      <c r="E29" s="1867" t="str">
        <f t="shared" si="26"/>
        <v>Outperformance payment</v>
      </c>
      <c r="F29" s="1868" t="str">
        <f t="shared" si="26"/>
        <v>Underperformance payment</v>
      </c>
      <c r="G29" s="1867" t="str">
        <f t="shared" si="26"/>
        <v>Outperformance payment</v>
      </c>
      <c r="H29" s="1868" t="str">
        <f t="shared" si="26"/>
        <v>Underperformance payment</v>
      </c>
      <c r="I29" s="1867" t="str">
        <f t="shared" si="26"/>
        <v>Outperformance payment</v>
      </c>
      <c r="J29" s="1868" t="str">
        <f t="shared" si="26"/>
        <v>Underperformance payment</v>
      </c>
      <c r="K29" s="1867" t="str">
        <f t="shared" si="26"/>
        <v>Outperformance payment</v>
      </c>
      <c r="L29" s="1868" t="str">
        <f t="shared" si="26"/>
        <v>Underperformance payment</v>
      </c>
      <c r="M29" s="1869" t="str">
        <f t="shared" si="26"/>
        <v>Outperformance payment</v>
      </c>
      <c r="N29" s="1870" t="str">
        <f t="shared" si="26"/>
        <v>Underperformance payment</v>
      </c>
      <c r="O29" s="1871" t="str">
        <f t="shared" si="26"/>
        <v>Outperformance + underperformance</v>
      </c>
    </row>
    <row r="30" spans="1:16" s="1189" customFormat="1" ht="13.5" customHeight="1">
      <c r="A30" s="1519" t="str">
        <f t="shared" ref="A30:B49" si="27">A4</f>
        <v xml:space="preserve">Anglian </v>
      </c>
      <c r="B30" s="1203" t="str">
        <f t="shared" si="27"/>
        <v>ANH</v>
      </c>
      <c r="C30" s="1191">
        <f t="array" ref="C30">SUM(('PC list'!$C$3:$C$641=$B4)*('PC list'!$D$3:$D$641=C$2)*('PC list'!$CC$3:$CC$641=C$3)*('PC list'!$CD$3:$CD$641))</f>
        <v>0.79410000000000003</v>
      </c>
      <c r="D30" s="1192">
        <f t="array" ref="D30">SUM(('PC list'!$C$3:$C$641=$B4)*('PC list'!$D$3:$D$641=D$2)*('PC list'!$CC$3:$CC$641=D$3)*('PC list'!$CD$3:$CD$641))</f>
        <v>-0.55800000000000005</v>
      </c>
      <c r="E30" s="1191">
        <f t="array" ref="E30">SUM(('PC list'!$C$3:$C$641=$B4)*('PC list'!$D$3:$D$641=E$2)*('PC list'!$CC$3:$CC$641=E$3)*('PC list'!$CD$3:$CD$641))</f>
        <v>2.3334999999999999</v>
      </c>
      <c r="F30" s="1192">
        <f t="array" ref="F30">SUM(('PC list'!$C$3:$C$641=$B4)*('PC list'!$D$3:$D$641=F$2)*('PC list'!$CC$3:$CC$641=F$3)*('PC list'!$CD$3:$CD$641))</f>
        <v>0</v>
      </c>
      <c r="G30" s="1191">
        <f t="array" ref="G30">SUM(('PC list'!$C$3:$C$641=$B4)*('PC list'!$D$3:$D$641=G$2)*('PC list'!$CC$3:$CC$641=G$3)*('PC list'!$CD$3:$CD$641))</f>
        <v>0.17499999999999999</v>
      </c>
      <c r="H30" s="1192">
        <f t="array" ref="H30">SUM(('PC list'!$C$3:$C$641=$B4)*('PC list'!$D$3:$D$641=H$2)*('PC list'!$CC$3:$CC$641=H$3)*('PC list'!$CD$3:$CD$641))</f>
        <v>0</v>
      </c>
      <c r="I30" s="1191">
        <f t="array" ref="I30">SUM(('PC list'!$C$3:$C$641=$B4)*('PC list'!$D$3:$D$641=I$2)*('PC list'!$CC$3:$CC$641=I$3)*('PC list'!$CD$3:$CD$641))</f>
        <v>0</v>
      </c>
      <c r="J30" s="1192">
        <f t="array" ref="J30">SUM(('PC list'!$C$3:$C$641=$B4)*('PC list'!$D$3:$D$641=J$2)*('PC list'!$CC$3:$CC$641=J$3)*('PC list'!$CD$3:$CD$641))</f>
        <v>0</v>
      </c>
      <c r="K30" s="1191">
        <f t="array" ref="K30">SUM(('PC list'!$C$3:$C$641=$B4)*('PC list'!$D$3:$D$641=K$2)*('PC list'!$CC$3:$CC$641=K$3)*('PC list'!$CD$3:$CD$641))</f>
        <v>0</v>
      </c>
      <c r="L30" s="1192">
        <f t="array" ref="L30">SUM(('PC list'!$C$3:$C$641=$B4)*('PC list'!$D$3:$D$641=L$2)*('PC list'!$CC$3:$CC$641=L$3)*('PC list'!$CD$3:$CD$641))</f>
        <v>0</v>
      </c>
      <c r="M30" s="1196">
        <f>SUM(C30+E30+G30+I30+K30)</f>
        <v>3.3026</v>
      </c>
      <c r="N30" s="1213">
        <f>SUM(D30+F30+H30+J30+L30)</f>
        <v>-0.55800000000000005</v>
      </c>
      <c r="O30" s="1197">
        <f>SUM(M30+N30)</f>
        <v>2.7446000000000002</v>
      </c>
      <c r="P30" s="1190" t="str">
        <f t="shared" ref="P30:P49" si="28">B30</f>
        <v>ANH</v>
      </c>
    </row>
    <row r="31" spans="1:16" s="1189" customFormat="1" ht="13.5" customHeight="1">
      <c r="A31" s="2626" t="str">
        <f t="shared" si="27"/>
        <v>Hafren Dyfrdwy</v>
      </c>
      <c r="B31" s="2627" t="str">
        <f t="shared" si="27"/>
        <v>HDD</v>
      </c>
      <c r="C31" s="1191">
        <f t="array" ref="C31">SUM(('PC list'!$C$3:$C$641=$B5)*('PC list'!$D$3:$D$641=C$2)*('PC list'!$CC$3:$CC$641=C$3)*('PC list'!$CD$3:$CD$641))</f>
        <v>0</v>
      </c>
      <c r="D31" s="1192">
        <f t="array" ref="D31">SUM(('PC list'!$C$3:$C$641=$B5)*('PC list'!$D$3:$D$641=D$2)*('PC list'!$CC$3:$CC$641=D$3)*('PC list'!$CD$3:$CD$641))</f>
        <v>0</v>
      </c>
      <c r="E31" s="1191">
        <f t="array" ref="E31">SUM(('PC list'!$C$3:$C$641=$B5)*('PC list'!$D$3:$D$641=E$2)*('PC list'!$CC$3:$CC$641=E$3)*('PC list'!$CD$3:$CD$641))</f>
        <v>0</v>
      </c>
      <c r="F31" s="1192">
        <f t="array" ref="F31">SUM(('PC list'!$C$3:$C$641=$B5)*('PC list'!$D$3:$D$641=F$2)*('PC list'!$CC$3:$CC$641=F$3)*('PC list'!$CD$3:$CD$641))</f>
        <v>0</v>
      </c>
      <c r="G31" s="1191">
        <f t="array" ref="G31">SUM(('PC list'!$C$3:$C$641=$B5)*('PC list'!$D$3:$D$641=G$2)*('PC list'!$CC$3:$CC$641=G$3)*('PC list'!$CD$3:$CD$641))</f>
        <v>0</v>
      </c>
      <c r="H31" s="1192">
        <f t="array" ref="H31">SUM(('PC list'!$C$3:$C$641=$B5)*('PC list'!$D$3:$D$641=H$2)*('PC list'!$CC$3:$CC$641=H$3)*('PC list'!$CD$3:$CD$641))</f>
        <v>0</v>
      </c>
      <c r="I31" s="1191">
        <f t="array" ref="I31">SUM(('PC list'!$C$3:$C$641=$B5)*('PC list'!$D$3:$D$641=I$2)*('PC list'!$CC$3:$CC$641=I$3)*('PC list'!$CD$3:$CD$641))</f>
        <v>0</v>
      </c>
      <c r="J31" s="1192">
        <f t="array" ref="J31">SUM(('PC list'!$C$3:$C$641=$B5)*('PC list'!$D$3:$D$641=J$2)*('PC list'!$CC$3:$CC$641=J$3)*('PC list'!$CD$3:$CD$641))</f>
        <v>0</v>
      </c>
      <c r="K31" s="1191">
        <f t="array" ref="K31">SUM(('PC list'!$C$3:$C$641=$B5)*('PC list'!$D$3:$D$641=K$2)*('PC list'!$CC$3:$CC$641=K$3)*('PC list'!$CD$3:$CD$641))</f>
        <v>0</v>
      </c>
      <c r="L31" s="1192">
        <f t="array" ref="L31">SUM(('PC list'!$C$3:$C$641=$B5)*('PC list'!$D$3:$D$641=L$2)*('PC list'!$CC$3:$CC$641=L$3)*('PC list'!$CD$3:$CD$641))</f>
        <v>0</v>
      </c>
      <c r="M31" s="1196">
        <f t="shared" ref="M31:M49" si="29">SUM(C31+E31+G31+I31+K31)</f>
        <v>0</v>
      </c>
      <c r="N31" s="1213">
        <f t="shared" ref="N31:N49" si="30">SUM(D31+F31+H31+J31+L31)</f>
        <v>0</v>
      </c>
      <c r="O31" s="1197">
        <f t="shared" ref="O31:O49" si="31">SUM(M31+N31)</f>
        <v>0</v>
      </c>
      <c r="P31" s="1190" t="str">
        <f t="shared" si="28"/>
        <v>HDD</v>
      </c>
    </row>
    <row r="32" spans="1:16" s="1189" customFormat="1" ht="13.5" customHeight="1">
      <c r="A32" s="2563" t="str">
        <f t="shared" si="27"/>
        <v>Northumbrian</v>
      </c>
      <c r="B32" s="1203" t="str">
        <f t="shared" si="27"/>
        <v>NES</v>
      </c>
      <c r="C32" s="1191">
        <f t="array" ref="C32">SUM(('PC list'!$C$3:$C$641=$B6)*('PC list'!$D$3:$D$641=C$2)*('PC list'!$CC$3:$CC$641=C$3)*('PC list'!$CD$3:$CD$641))</f>
        <v>3.5639999999999996</v>
      </c>
      <c r="D32" s="1192">
        <f t="array" ref="D32">SUM(('PC list'!$C$3:$C$641=$B6)*('PC list'!$D$3:$D$641=D$2)*('PC list'!$CC$3:$CC$641=D$3)*('PC list'!$CD$3:$CD$641))</f>
        <v>-0.1265</v>
      </c>
      <c r="E32" s="1191">
        <f t="array" ref="E32">SUM(('PC list'!$C$3:$C$641=$B6)*('PC list'!$D$3:$D$641=E$2)*('PC list'!$CC$3:$CC$641=E$3)*('PC list'!$CD$3:$CD$641))</f>
        <v>1.4710000000000001</v>
      </c>
      <c r="F32" s="1192">
        <f t="array" ref="F32">SUM(('PC list'!$C$3:$C$641=$B6)*('PC list'!$D$3:$D$641=F$2)*('PC list'!$CC$3:$CC$641=F$3)*('PC list'!$CD$3:$CD$641))</f>
        <v>0</v>
      </c>
      <c r="G32" s="1191">
        <f t="array" ref="G32">SUM(('PC list'!$C$3:$C$641=$B6)*('PC list'!$D$3:$D$641=G$2)*('PC list'!$CC$3:$CC$641=G$3)*('PC list'!$CD$3:$CD$641))</f>
        <v>0</v>
      </c>
      <c r="H32" s="1192">
        <f t="array" ref="H32">SUM(('PC list'!$C$3:$C$641=$B6)*('PC list'!$D$3:$D$641=H$2)*('PC list'!$CC$3:$CC$641=H$3)*('PC list'!$CD$3:$CD$641))</f>
        <v>0</v>
      </c>
      <c r="I32" s="1191">
        <f t="array" ref="I32">SUM(('PC list'!$C$3:$C$641=$B6)*('PC list'!$D$3:$D$641=I$2)*('PC list'!$CC$3:$CC$641=I$3)*('PC list'!$CD$3:$CD$641))</f>
        <v>0</v>
      </c>
      <c r="J32" s="1192">
        <f t="array" ref="J32">SUM(('PC list'!$C$3:$C$641=$B6)*('PC list'!$D$3:$D$641=J$2)*('PC list'!$CC$3:$CC$641=J$3)*('PC list'!$CD$3:$CD$641))</f>
        <v>0</v>
      </c>
      <c r="K32" s="1191">
        <f t="array" ref="K32">SUM(('PC list'!$C$3:$C$641=$B6)*('PC list'!$D$3:$D$641=K$2)*('PC list'!$CC$3:$CC$641=K$3)*('PC list'!$CD$3:$CD$641))</f>
        <v>0</v>
      </c>
      <c r="L32" s="1192">
        <f t="array" ref="L32">SUM(('PC list'!$C$3:$C$641=$B6)*('PC list'!$D$3:$D$641=L$2)*('PC list'!$CC$3:$CC$641=L$3)*('PC list'!$CD$3:$CD$641))</f>
        <v>0</v>
      </c>
      <c r="M32" s="1196">
        <f t="shared" si="29"/>
        <v>5.0350000000000001</v>
      </c>
      <c r="N32" s="1213">
        <f t="shared" si="30"/>
        <v>-0.1265</v>
      </c>
      <c r="O32" s="1197">
        <f t="shared" si="31"/>
        <v>4.9085000000000001</v>
      </c>
      <c r="P32" s="1190" t="str">
        <f t="shared" si="28"/>
        <v>NES</v>
      </c>
    </row>
    <row r="33" spans="1:16" s="1189" customFormat="1" ht="13.5" customHeight="1">
      <c r="A33" s="2626" t="str">
        <f t="shared" si="27"/>
        <v>Severn Trent (England)</v>
      </c>
      <c r="B33" s="2627" t="str">
        <f t="shared" si="27"/>
        <v>SVE</v>
      </c>
      <c r="C33" s="1191">
        <f t="array" ref="C33">SUM(('PC list'!$C$3:$C$641=$B7)*('PC list'!$D$3:$D$641=C$2)*('PC list'!$CC$3:$CC$641=C$3)*('PC list'!$CD$3:$CD$641))</f>
        <v>0</v>
      </c>
      <c r="D33" s="1192">
        <f t="array" ref="D33">SUM(('PC list'!$C$3:$C$641=$B7)*('PC list'!$D$3:$D$641=D$2)*('PC list'!$CC$3:$CC$641=D$3)*('PC list'!$CD$3:$CD$641))</f>
        <v>0</v>
      </c>
      <c r="E33" s="1191">
        <f t="array" ref="E33">SUM(('PC list'!$C$3:$C$641=$B7)*('PC list'!$D$3:$D$641=E$2)*('PC list'!$CC$3:$CC$641=E$3)*('PC list'!$CD$3:$CD$641))</f>
        <v>0</v>
      </c>
      <c r="F33" s="1192">
        <f t="array" ref="F33">SUM(('PC list'!$C$3:$C$641=$B7)*('PC list'!$D$3:$D$641=F$2)*('PC list'!$CC$3:$CC$641=F$3)*('PC list'!$CD$3:$CD$641))</f>
        <v>0</v>
      </c>
      <c r="G33" s="1191">
        <f t="array" ref="G33">SUM(('PC list'!$C$3:$C$641=$B7)*('PC list'!$D$3:$D$641=G$2)*('PC list'!$CC$3:$CC$641=G$3)*('PC list'!$CD$3:$CD$641))</f>
        <v>0</v>
      </c>
      <c r="H33" s="1192">
        <f t="array" ref="H33">SUM(('PC list'!$C$3:$C$641=$B7)*('PC list'!$D$3:$D$641=H$2)*('PC list'!$CC$3:$CC$641=H$3)*('PC list'!$CD$3:$CD$641))</f>
        <v>0</v>
      </c>
      <c r="I33" s="1191">
        <f t="array" ref="I33">SUM(('PC list'!$C$3:$C$641=$B7)*('PC list'!$D$3:$D$641=I$2)*('PC list'!$CC$3:$CC$641=I$3)*('PC list'!$CD$3:$CD$641))</f>
        <v>0</v>
      </c>
      <c r="J33" s="1192">
        <f t="array" ref="J33">SUM(('PC list'!$C$3:$C$641=$B7)*('PC list'!$D$3:$D$641=J$2)*('PC list'!$CC$3:$CC$641=J$3)*('PC list'!$CD$3:$CD$641))</f>
        <v>0</v>
      </c>
      <c r="K33" s="1191">
        <f t="array" ref="K33">SUM(('PC list'!$C$3:$C$641=$B7)*('PC list'!$D$3:$D$641=K$2)*('PC list'!$CC$3:$CC$641=K$3)*('PC list'!$CD$3:$CD$641))</f>
        <v>0</v>
      </c>
      <c r="L33" s="1192">
        <f t="array" ref="L33">SUM(('PC list'!$C$3:$C$641=$B7)*('PC list'!$D$3:$D$641=L$2)*('PC list'!$CC$3:$CC$641=L$3)*('PC list'!$CD$3:$CD$641))</f>
        <v>0</v>
      </c>
      <c r="M33" s="1196">
        <f t="shared" si="29"/>
        <v>0</v>
      </c>
      <c r="N33" s="1213">
        <f t="shared" si="30"/>
        <v>0</v>
      </c>
      <c r="O33" s="1197">
        <f t="shared" si="31"/>
        <v>0</v>
      </c>
      <c r="P33" s="1190" t="str">
        <f t="shared" si="28"/>
        <v>SVE</v>
      </c>
    </row>
    <row r="34" spans="1:16" s="1189" customFormat="1" ht="13.5" customHeight="1">
      <c r="A34" s="2563" t="str">
        <f t="shared" si="27"/>
        <v>Severn Trent</v>
      </c>
      <c r="B34" s="1203" t="str">
        <f t="shared" si="27"/>
        <v>SVT</v>
      </c>
      <c r="C34" s="1191">
        <f t="array" ref="C34">SUM(('PC list'!$C$3:$C$641=$B8)*('PC list'!$D$3:$D$641=C$2)*('PC list'!$CC$3:$CC$641=C$3)*('PC list'!$CD$3:$CD$641))</f>
        <v>0</v>
      </c>
      <c r="D34" s="1192">
        <f t="array" ref="D34">SUM(('PC list'!$C$3:$C$641=$B8)*('PC list'!$D$3:$D$641=D$2)*('PC list'!$CC$3:$CC$641=D$3)*('PC list'!$CD$3:$CD$641))</f>
        <v>0</v>
      </c>
      <c r="E34" s="1191">
        <f t="array" ref="E34">SUM(('PC list'!$C$3:$C$641=$B8)*('PC list'!$D$3:$D$641=E$2)*('PC list'!$CC$3:$CC$641=E$3)*('PC list'!$CD$3:$CD$641))</f>
        <v>0</v>
      </c>
      <c r="F34" s="1192">
        <f t="array" ref="F34">SUM(('PC list'!$C$3:$C$641=$B8)*('PC list'!$D$3:$D$641=F$2)*('PC list'!$CC$3:$CC$641=F$3)*('PC list'!$CD$3:$CD$641))</f>
        <v>0</v>
      </c>
      <c r="G34" s="1191">
        <f t="array" ref="G34">SUM(('PC list'!$C$3:$C$641=$B8)*('PC list'!$D$3:$D$641=G$2)*('PC list'!$CC$3:$CC$641=G$3)*('PC list'!$CD$3:$CD$641))</f>
        <v>0</v>
      </c>
      <c r="H34" s="1192">
        <f t="array" ref="H34">SUM(('PC list'!$C$3:$C$641=$B8)*('PC list'!$D$3:$D$641=H$2)*('PC list'!$CC$3:$CC$641=H$3)*('PC list'!$CD$3:$CD$641))</f>
        <v>0</v>
      </c>
      <c r="I34" s="1191">
        <f t="array" ref="I34">SUM(('PC list'!$C$3:$C$641=$B8)*('PC list'!$D$3:$D$641=I$2)*('PC list'!$CC$3:$CC$641=I$3)*('PC list'!$CD$3:$CD$641))</f>
        <v>0</v>
      </c>
      <c r="J34" s="1192">
        <f t="array" ref="J34">SUM(('PC list'!$C$3:$C$641=$B8)*('PC list'!$D$3:$D$641=J$2)*('PC list'!$CC$3:$CC$641=J$3)*('PC list'!$CD$3:$CD$641))</f>
        <v>0</v>
      </c>
      <c r="K34" s="1191">
        <f t="array" ref="K34">SUM(('PC list'!$C$3:$C$641=$B8)*('PC list'!$D$3:$D$641=K$2)*('PC list'!$CC$3:$CC$641=K$3)*('PC list'!$CD$3:$CD$641))</f>
        <v>0</v>
      </c>
      <c r="L34" s="1192">
        <f t="array" ref="L34">SUM(('PC list'!$C$3:$C$641=$B8)*('PC list'!$D$3:$D$641=L$2)*('PC list'!$CC$3:$CC$641=L$3)*('PC list'!$CD$3:$CD$641))</f>
        <v>0</v>
      </c>
      <c r="M34" s="1196">
        <f t="shared" si="29"/>
        <v>0</v>
      </c>
      <c r="N34" s="1213">
        <f t="shared" si="30"/>
        <v>0</v>
      </c>
      <c r="O34" s="1197">
        <f t="shared" si="31"/>
        <v>0</v>
      </c>
      <c r="P34" s="1190" t="str">
        <f t="shared" si="28"/>
        <v>SVT</v>
      </c>
    </row>
    <row r="35" spans="1:16" s="1189" customFormat="1" ht="13.5" customHeight="1">
      <c r="A35" s="2563" t="str">
        <f t="shared" si="27"/>
        <v>South West</v>
      </c>
      <c r="B35" s="1203" t="str">
        <f t="shared" si="27"/>
        <v>SWT</v>
      </c>
      <c r="C35" s="1191">
        <f t="array" ref="C35">SUM(('PC list'!$C$3:$C$641=$B9)*('PC list'!$D$3:$D$641=C$2)*('PC list'!$CC$3:$CC$641=C$3)*('PC list'!$CD$3:$CD$641))</f>
        <v>1.7606000000000002</v>
      </c>
      <c r="D35" s="1192">
        <f t="array" ref="D35">SUM(('PC list'!$C$3:$C$641=$B9)*('PC list'!$D$3:$D$641=D$2)*('PC list'!$CC$3:$CC$641=D$3)*('PC list'!$CD$3:$CD$641))</f>
        <v>0</v>
      </c>
      <c r="E35" s="1191">
        <f t="array" ref="E35">SUM(('PC list'!$C$3:$C$641=$B9)*('PC list'!$D$3:$D$641=E$2)*('PC list'!$CC$3:$CC$641=E$3)*('PC list'!$CD$3:$CD$641))</f>
        <v>2.4346000000000001</v>
      </c>
      <c r="F35" s="1192">
        <f t="array" ref="F35">SUM(('PC list'!$C$3:$C$641=$B9)*('PC list'!$D$3:$D$641=F$2)*('PC list'!$CC$3:$CC$641=F$3)*('PC list'!$CD$3:$CD$641))</f>
        <v>-0.28399999999999997</v>
      </c>
      <c r="G35" s="1191">
        <f t="array" ref="G35">SUM(('PC list'!$C$3:$C$641=$B9)*('PC list'!$D$3:$D$641=G$2)*('PC list'!$CC$3:$CC$641=G$3)*('PC list'!$CD$3:$CD$641))</f>
        <v>0</v>
      </c>
      <c r="H35" s="1192">
        <f t="array" ref="H35">SUM(('PC list'!$C$3:$C$641=$B9)*('PC list'!$D$3:$D$641=H$2)*('PC list'!$CC$3:$CC$641=H$3)*('PC list'!$CD$3:$CD$641))</f>
        <v>0</v>
      </c>
      <c r="I35" s="1191">
        <f t="array" ref="I35">SUM(('PC list'!$C$3:$C$641=$B9)*('PC list'!$D$3:$D$641=I$2)*('PC list'!$CC$3:$CC$641=I$3)*('PC list'!$CD$3:$CD$641))</f>
        <v>0</v>
      </c>
      <c r="J35" s="1192">
        <f t="array" ref="J35">SUM(('PC list'!$C$3:$C$641=$B9)*('PC list'!$D$3:$D$641=J$2)*('PC list'!$CC$3:$CC$641=J$3)*('PC list'!$CD$3:$CD$641))</f>
        <v>0</v>
      </c>
      <c r="K35" s="1191">
        <f t="array" ref="K35">SUM(('PC list'!$C$3:$C$641=$B9)*('PC list'!$D$3:$D$641=K$2)*('PC list'!$CC$3:$CC$641=K$3)*('PC list'!$CD$3:$CD$641))</f>
        <v>0</v>
      </c>
      <c r="L35" s="1192">
        <f t="array" ref="L35">SUM(('PC list'!$C$3:$C$641=$B9)*('PC list'!$D$3:$D$641=L$2)*('PC list'!$CC$3:$CC$641=L$3)*('PC list'!$CD$3:$CD$641))</f>
        <v>0</v>
      </c>
      <c r="M35" s="1196">
        <f t="shared" si="29"/>
        <v>4.1951999999999998</v>
      </c>
      <c r="N35" s="1213">
        <f t="shared" si="30"/>
        <v>-0.28399999999999997</v>
      </c>
      <c r="O35" s="1197">
        <f t="shared" si="31"/>
        <v>3.9112</v>
      </c>
      <c r="P35" s="1190" t="str">
        <f t="shared" si="28"/>
        <v>SWT</v>
      </c>
    </row>
    <row r="36" spans="1:16" s="1189" customFormat="1" ht="13.5" customHeight="1">
      <c r="A36" s="2563" t="str">
        <f t="shared" si="27"/>
        <v>Southern</v>
      </c>
      <c r="B36" s="1203" t="str">
        <f t="shared" si="27"/>
        <v>SRN</v>
      </c>
      <c r="C36" s="1191">
        <f t="array" ref="C36">SUM(('PC list'!$C$3:$C$641=$B10)*('PC list'!$D$3:$D$641=C$2)*('PC list'!$CC$3:$CC$641=C$3)*('PC list'!$CD$3:$CD$641))</f>
        <v>0</v>
      </c>
      <c r="D36" s="1192">
        <f t="array" ref="D36">SUM(('PC list'!$C$3:$C$641=$B10)*('PC list'!$D$3:$D$641=D$2)*('PC list'!$CC$3:$CC$641=D$3)*('PC list'!$CD$3:$CD$641))</f>
        <v>0</v>
      </c>
      <c r="E36" s="1191">
        <f t="array" ref="E36">SUM(('PC list'!$C$3:$C$641=$B10)*('PC list'!$D$3:$D$641=E$2)*('PC list'!$CC$3:$CC$641=E$3)*('PC list'!$CD$3:$CD$641))</f>
        <v>0</v>
      </c>
      <c r="F36" s="1192">
        <f t="array" ref="F36">SUM(('PC list'!$C$3:$C$641=$B10)*('PC list'!$D$3:$D$641=F$2)*('PC list'!$CC$3:$CC$641=F$3)*('PC list'!$CD$3:$CD$641))</f>
        <v>0</v>
      </c>
      <c r="G36" s="1191">
        <f t="array" ref="G36">SUM(('PC list'!$C$3:$C$641=$B10)*('PC list'!$D$3:$D$641=G$2)*('PC list'!$CC$3:$CC$641=G$3)*('PC list'!$CD$3:$CD$641))</f>
        <v>0</v>
      </c>
      <c r="H36" s="1192">
        <f t="array" ref="H36">SUM(('PC list'!$C$3:$C$641=$B10)*('PC list'!$D$3:$D$641=H$2)*('PC list'!$CC$3:$CC$641=H$3)*('PC list'!$CD$3:$CD$641))</f>
        <v>0</v>
      </c>
      <c r="I36" s="1191">
        <f t="array" ref="I36">SUM(('PC list'!$C$3:$C$641=$B10)*('PC list'!$D$3:$D$641=I$2)*('PC list'!$CC$3:$CC$641=I$3)*('PC list'!$CD$3:$CD$641))</f>
        <v>0</v>
      </c>
      <c r="J36" s="1192">
        <f t="array" ref="J36">SUM(('PC list'!$C$3:$C$641=$B10)*('PC list'!$D$3:$D$641=J$2)*('PC list'!$CC$3:$CC$641=J$3)*('PC list'!$CD$3:$CD$641))</f>
        <v>0</v>
      </c>
      <c r="K36" s="1191">
        <f t="array" ref="K36">SUM(('PC list'!$C$3:$C$641=$B10)*('PC list'!$D$3:$D$641=K$2)*('PC list'!$CC$3:$CC$641=K$3)*('PC list'!$CD$3:$CD$641))</f>
        <v>0</v>
      </c>
      <c r="L36" s="1192">
        <f t="array" ref="L36">SUM(('PC list'!$C$3:$C$641=$B10)*('PC list'!$D$3:$D$641=L$2)*('PC list'!$CC$3:$CC$641=L$3)*('PC list'!$CD$3:$CD$641))</f>
        <v>0</v>
      </c>
      <c r="M36" s="1196">
        <f t="shared" si="29"/>
        <v>0</v>
      </c>
      <c r="N36" s="1213">
        <f t="shared" si="30"/>
        <v>0</v>
      </c>
      <c r="O36" s="1197">
        <f t="shared" si="31"/>
        <v>0</v>
      </c>
      <c r="P36" s="1190" t="str">
        <f t="shared" si="28"/>
        <v>SRN</v>
      </c>
    </row>
    <row r="37" spans="1:16" s="1189" customFormat="1" ht="13.5" customHeight="1">
      <c r="A37" s="2563" t="str">
        <f t="shared" si="27"/>
        <v>Thames</v>
      </c>
      <c r="B37" s="1203" t="str">
        <f t="shared" si="27"/>
        <v>TMS</v>
      </c>
      <c r="C37" s="1191">
        <f t="array" ref="C37">SUM(('PC list'!$C$3:$C$641=$B11)*('PC list'!$D$3:$D$641=C$2)*('PC list'!$CC$3:$CC$641=C$3)*('PC list'!$CD$3:$CD$641))</f>
        <v>3.1250000000000027</v>
      </c>
      <c r="D37" s="1192">
        <f t="array" ref="D37">SUM(('PC list'!$C$3:$C$641=$B11)*('PC list'!$D$3:$D$641=D$2)*('PC list'!$CC$3:$CC$641=D$3)*('PC list'!$CD$3:$CD$641))</f>
        <v>-15.49</v>
      </c>
      <c r="E37" s="1191">
        <f t="array" ref="E37">SUM(('PC list'!$C$3:$C$641=$B11)*('PC list'!$D$3:$D$641=E$2)*('PC list'!$CC$3:$CC$641=E$3)*('PC list'!$CD$3:$CD$641))</f>
        <v>0.1111</v>
      </c>
      <c r="F37" s="1192">
        <f t="array" ref="F37">SUM(('PC list'!$C$3:$C$641=$B11)*('PC list'!$D$3:$D$641=F$2)*('PC list'!$CC$3:$CC$641=F$3)*('PC list'!$CD$3:$CD$641))</f>
        <v>-2.7570000000000001</v>
      </c>
      <c r="G37" s="1191">
        <f t="array" ref="G37">SUM(('PC list'!$C$3:$C$641=$B11)*('PC list'!$D$3:$D$641=G$2)*('PC list'!$CC$3:$CC$641=G$3)*('PC list'!$CD$3:$CD$641))</f>
        <v>0</v>
      </c>
      <c r="H37" s="1192">
        <f t="array" ref="H37">SUM(('PC list'!$C$3:$C$641=$B11)*('PC list'!$D$3:$D$641=H$2)*('PC list'!$CC$3:$CC$641=H$3)*('PC list'!$CD$3:$CD$641))</f>
        <v>0</v>
      </c>
      <c r="I37" s="1191">
        <f t="array" ref="I37">SUM(('PC list'!$C$3:$C$641=$B11)*('PC list'!$D$3:$D$641=I$2)*('PC list'!$CC$3:$CC$641=I$3)*('PC list'!$CD$3:$CD$641))</f>
        <v>0</v>
      </c>
      <c r="J37" s="1192">
        <f t="array" ref="J37">SUM(('PC list'!$C$3:$C$641=$B11)*('PC list'!$D$3:$D$641=J$2)*('PC list'!$CC$3:$CC$641=J$3)*('PC list'!$CD$3:$CD$641))</f>
        <v>0</v>
      </c>
      <c r="K37" s="1191">
        <f t="array" ref="K37">SUM(('PC list'!$C$3:$C$641=$B11)*('PC list'!$D$3:$D$641=K$2)*('PC list'!$CC$3:$CC$641=K$3)*('PC list'!$CD$3:$CD$641))</f>
        <v>0</v>
      </c>
      <c r="L37" s="1192">
        <f t="array" ref="L37">SUM(('PC list'!$C$3:$C$641=$B11)*('PC list'!$D$3:$D$641=L$2)*('PC list'!$CC$3:$CC$641=L$3)*('PC list'!$CD$3:$CD$641))</f>
        <v>0</v>
      </c>
      <c r="M37" s="1196">
        <f t="shared" si="29"/>
        <v>3.2361000000000026</v>
      </c>
      <c r="N37" s="1213">
        <f t="shared" si="30"/>
        <v>-18.247</v>
      </c>
      <c r="O37" s="1197">
        <f t="shared" si="31"/>
        <v>-15.010899999999998</v>
      </c>
      <c r="P37" s="1190" t="str">
        <f t="shared" si="28"/>
        <v>TMS</v>
      </c>
    </row>
    <row r="38" spans="1:16" s="1189" customFormat="1" ht="13.5" customHeight="1">
      <c r="A38" s="2563" t="str">
        <f t="shared" si="27"/>
        <v>United Utilities</v>
      </c>
      <c r="B38" s="1203" t="str">
        <f t="shared" si="27"/>
        <v>UU</v>
      </c>
      <c r="C38" s="1191">
        <f t="array" ref="C38">SUM(('PC list'!$C$3:$C$641=$B12)*('PC list'!$D$3:$D$641=C$2)*('PC list'!$CC$3:$CC$641=C$3)*('PC list'!$CD$3:$CD$641))</f>
        <v>9.3326922625200002</v>
      </c>
      <c r="D38" s="1192">
        <f t="array" ref="D38">SUM(('PC list'!$C$3:$C$641=$B12)*('PC list'!$D$3:$D$641=D$2)*('PC list'!$CC$3:$CC$641=D$3)*('PC list'!$CD$3:$CD$641))</f>
        <v>-12.189000000000004</v>
      </c>
      <c r="E38" s="1191">
        <f t="array" ref="E38">SUM(('PC list'!$C$3:$C$641=$B12)*('PC list'!$D$3:$D$641=E$2)*('PC list'!$CC$3:$CC$641=E$3)*('PC list'!$CD$3:$CD$641))</f>
        <v>11.059479999999999</v>
      </c>
      <c r="F38" s="1192">
        <f t="array" ref="F38">SUM(('PC list'!$C$3:$C$641=$B12)*('PC list'!$D$3:$D$641=F$2)*('PC list'!$CC$3:$CC$641=F$3)*('PC list'!$CD$3:$CD$641))</f>
        <v>-1.484</v>
      </c>
      <c r="G38" s="1191">
        <f t="array" ref="G38">SUM(('PC list'!$C$3:$C$641=$B12)*('PC list'!$D$3:$D$641=G$2)*('PC list'!$CC$3:$CC$641=G$3)*('PC list'!$CD$3:$CD$641))</f>
        <v>0</v>
      </c>
      <c r="H38" s="1192">
        <f t="array" ref="H38">SUM(('PC list'!$C$3:$C$641=$B12)*('PC list'!$D$3:$D$641=H$2)*('PC list'!$CC$3:$CC$641=H$3)*('PC list'!$CD$3:$CD$641))</f>
        <v>0</v>
      </c>
      <c r="I38" s="1191">
        <f t="array" ref="I38">SUM(('PC list'!$C$3:$C$641=$B12)*('PC list'!$D$3:$D$641=I$2)*('PC list'!$CC$3:$CC$641=I$3)*('PC list'!$CD$3:$CD$641))</f>
        <v>0</v>
      </c>
      <c r="J38" s="1192">
        <f t="array" ref="J38">SUM(('PC list'!$C$3:$C$641=$B12)*('PC list'!$D$3:$D$641=J$2)*('PC list'!$CC$3:$CC$641=J$3)*('PC list'!$CD$3:$CD$641))</f>
        <v>0</v>
      </c>
      <c r="K38" s="1191">
        <f t="array" ref="K38">SUM(('PC list'!$C$3:$C$641=$B12)*('PC list'!$D$3:$D$641=K$2)*('PC list'!$CC$3:$CC$641=K$3)*('PC list'!$CD$3:$CD$641))</f>
        <v>0</v>
      </c>
      <c r="L38" s="1192">
        <f t="array" ref="L38">SUM(('PC list'!$C$3:$C$641=$B12)*('PC list'!$D$3:$D$641=L$2)*('PC list'!$CC$3:$CC$641=L$3)*('PC list'!$CD$3:$CD$641))</f>
        <v>0</v>
      </c>
      <c r="M38" s="1196">
        <f t="shared" si="29"/>
        <v>20.392172262519999</v>
      </c>
      <c r="N38" s="1213">
        <f t="shared" si="30"/>
        <v>-13.673000000000004</v>
      </c>
      <c r="O38" s="1197">
        <f t="shared" si="31"/>
        <v>6.7191722625199954</v>
      </c>
      <c r="P38" s="1190" t="str">
        <f t="shared" si="28"/>
        <v>UU</v>
      </c>
    </row>
    <row r="39" spans="1:16" s="1189" customFormat="1" ht="13.5" customHeight="1">
      <c r="A39" s="2563" t="str">
        <f t="shared" si="27"/>
        <v>Welsh</v>
      </c>
      <c r="B39" s="1203" t="str">
        <f t="shared" si="27"/>
        <v>WSH</v>
      </c>
      <c r="C39" s="1191">
        <f t="array" ref="C39">SUM(('PC list'!$C$3:$C$641=$B13)*('PC list'!$D$3:$D$641=C$2)*('PC list'!$CC$3:$CC$641=C$3)*('PC list'!$CD$3:$CD$641))</f>
        <v>0</v>
      </c>
      <c r="D39" s="1192">
        <f t="array" ref="D39">SUM(('PC list'!$C$3:$C$641=$B13)*('PC list'!$D$3:$D$641=D$2)*('PC list'!$CC$3:$CC$641=D$3)*('PC list'!$CD$3:$CD$641))</f>
        <v>0</v>
      </c>
      <c r="E39" s="1191">
        <f t="array" ref="E39">SUM(('PC list'!$C$3:$C$641=$B13)*('PC list'!$D$3:$D$641=E$2)*('PC list'!$CC$3:$CC$641=E$3)*('PC list'!$CD$3:$CD$641))</f>
        <v>2.8</v>
      </c>
      <c r="F39" s="1192">
        <f t="array" ref="F39">SUM(('PC list'!$C$3:$C$641=$B13)*('PC list'!$D$3:$D$641=F$2)*('PC list'!$CC$3:$CC$641=F$3)*('PC list'!$CD$3:$CD$641))</f>
        <v>0</v>
      </c>
      <c r="G39" s="1191">
        <f t="array" ref="G39">SUM(('PC list'!$C$3:$C$641=$B13)*('PC list'!$D$3:$D$641=G$2)*('PC list'!$CC$3:$CC$641=G$3)*('PC list'!$CD$3:$CD$641))</f>
        <v>0</v>
      </c>
      <c r="H39" s="1192">
        <f t="array" ref="H39">SUM(('PC list'!$C$3:$C$641=$B13)*('PC list'!$D$3:$D$641=H$2)*('PC list'!$CC$3:$CC$641=H$3)*('PC list'!$CD$3:$CD$641))</f>
        <v>0</v>
      </c>
      <c r="I39" s="1191">
        <f t="array" ref="I39">SUM(('PC list'!$C$3:$C$641=$B13)*('PC list'!$D$3:$D$641=I$2)*('PC list'!$CC$3:$CC$641=I$3)*('PC list'!$CD$3:$CD$641))</f>
        <v>0</v>
      </c>
      <c r="J39" s="1192">
        <f t="array" ref="J39">SUM(('PC list'!$C$3:$C$641=$B13)*('PC list'!$D$3:$D$641=J$2)*('PC list'!$CC$3:$CC$641=J$3)*('PC list'!$CD$3:$CD$641))</f>
        <v>0</v>
      </c>
      <c r="K39" s="1191">
        <f t="array" ref="K39">SUM(('PC list'!$C$3:$C$641=$B13)*('PC list'!$D$3:$D$641=K$2)*('PC list'!$CC$3:$CC$641=K$3)*('PC list'!$CD$3:$CD$641))</f>
        <v>0</v>
      </c>
      <c r="L39" s="1192">
        <f t="array" ref="L39">SUM(('PC list'!$C$3:$C$641=$B13)*('PC list'!$D$3:$D$641=L$2)*('PC list'!$CC$3:$CC$641=L$3)*('PC list'!$CD$3:$CD$641))</f>
        <v>0</v>
      </c>
      <c r="M39" s="1196">
        <f t="shared" si="29"/>
        <v>2.8</v>
      </c>
      <c r="N39" s="1213">
        <f t="shared" si="30"/>
        <v>0</v>
      </c>
      <c r="O39" s="1197">
        <f t="shared" si="31"/>
        <v>2.8</v>
      </c>
      <c r="P39" s="1190" t="str">
        <f t="shared" si="28"/>
        <v>WSH</v>
      </c>
    </row>
    <row r="40" spans="1:16" s="1189" customFormat="1" ht="13.5" customHeight="1">
      <c r="A40" s="2563" t="str">
        <f t="shared" si="27"/>
        <v>Wessex</v>
      </c>
      <c r="B40" s="1203" t="str">
        <f t="shared" si="27"/>
        <v>WSX</v>
      </c>
      <c r="C40" s="1191">
        <f t="array" ref="C40">SUM(('PC list'!$C$3:$C$641=$B14)*('PC list'!$D$3:$D$641=C$2)*('PC list'!$CC$3:$CC$641=C$3)*('PC list'!$CD$3:$CD$641))</f>
        <v>0</v>
      </c>
      <c r="D40" s="1192">
        <f t="array" ref="D40">SUM(('PC list'!$C$3:$C$641=$B14)*('PC list'!$D$3:$D$641=D$2)*('PC list'!$CC$3:$CC$641=D$3)*('PC list'!$CD$3:$CD$641))</f>
        <v>-6.0000000000000001E-3</v>
      </c>
      <c r="E40" s="1191">
        <f t="array" ref="E40">SUM(('PC list'!$C$3:$C$641=$B14)*('PC list'!$D$3:$D$641=E$2)*('PC list'!$CC$3:$CC$641=E$3)*('PC list'!$CD$3:$CD$641))</f>
        <v>5.508</v>
      </c>
      <c r="F40" s="1192">
        <f t="array" ref="F40">SUM(('PC list'!$C$3:$C$641=$B14)*('PC list'!$D$3:$D$641=F$2)*('PC list'!$CC$3:$CC$641=F$3)*('PC list'!$CD$3:$CD$641))</f>
        <v>0</v>
      </c>
      <c r="G40" s="1191">
        <f t="array" ref="G40">SUM(('PC list'!$C$3:$C$641=$B14)*('PC list'!$D$3:$D$641=G$2)*('PC list'!$CC$3:$CC$641=G$3)*('PC list'!$CD$3:$CD$641))</f>
        <v>0</v>
      </c>
      <c r="H40" s="1192">
        <f t="array" ref="H40">SUM(('PC list'!$C$3:$C$641=$B14)*('PC list'!$D$3:$D$641=H$2)*('PC list'!$CC$3:$CC$641=H$3)*('PC list'!$CD$3:$CD$641))</f>
        <v>0</v>
      </c>
      <c r="I40" s="1191">
        <f t="array" ref="I40">SUM(('PC list'!$C$3:$C$641=$B14)*('PC list'!$D$3:$D$641=I$2)*('PC list'!$CC$3:$CC$641=I$3)*('PC list'!$CD$3:$CD$641))</f>
        <v>0</v>
      </c>
      <c r="J40" s="1192">
        <f t="array" ref="J40">SUM(('PC list'!$C$3:$C$641=$B14)*('PC list'!$D$3:$D$641=J$2)*('PC list'!$CC$3:$CC$641=J$3)*('PC list'!$CD$3:$CD$641))</f>
        <v>0</v>
      </c>
      <c r="K40" s="1191">
        <f t="array" ref="K40">SUM(('PC list'!$C$3:$C$641=$B14)*('PC list'!$D$3:$D$641=K$2)*('PC list'!$CC$3:$CC$641=K$3)*('PC list'!$CD$3:$CD$641))</f>
        <v>0</v>
      </c>
      <c r="L40" s="1192">
        <f t="array" ref="L40">SUM(('PC list'!$C$3:$C$641=$B14)*('PC list'!$D$3:$D$641=L$2)*('PC list'!$CC$3:$CC$641=L$3)*('PC list'!$CD$3:$CD$641))</f>
        <v>0</v>
      </c>
      <c r="M40" s="1196">
        <f t="shared" si="29"/>
        <v>5.508</v>
      </c>
      <c r="N40" s="1213">
        <f t="shared" si="30"/>
        <v>-6.0000000000000001E-3</v>
      </c>
      <c r="O40" s="1197">
        <f t="shared" si="31"/>
        <v>5.5019999999999998</v>
      </c>
      <c r="P40" s="1190" t="str">
        <f t="shared" si="28"/>
        <v>WSX</v>
      </c>
    </row>
    <row r="41" spans="1:16" s="1189" customFormat="1" ht="13.5" customHeight="1">
      <c r="A41" s="2563" t="str">
        <f t="shared" si="27"/>
        <v>Yorkshire</v>
      </c>
      <c r="B41" s="1203" t="str">
        <f t="shared" si="27"/>
        <v>YKY</v>
      </c>
      <c r="C41" s="1191">
        <f t="array" ref="C41">SUM(('PC list'!$C$3:$C$641=$B15)*('PC list'!$D$3:$D$641=C$2)*('PC list'!$CC$3:$CC$641=C$3)*('PC list'!$CD$3:$CD$641))</f>
        <v>5.7918676399999995</v>
      </c>
      <c r="D41" s="1192">
        <f t="array" ref="D41">SUM(('PC list'!$C$3:$C$641=$B15)*('PC list'!$D$3:$D$641=D$2)*('PC list'!$CC$3:$CC$641=D$3)*('PC list'!$CD$3:$CD$641))</f>
        <v>0</v>
      </c>
      <c r="E41" s="1191">
        <f t="array" ref="E41">SUM(('PC list'!$C$3:$C$641=$B15)*('PC list'!$D$3:$D$641=E$2)*('PC list'!$CC$3:$CC$641=E$3)*('PC list'!$CD$3:$CD$641))</f>
        <v>2.9831133599999999</v>
      </c>
      <c r="F41" s="1192">
        <f t="array" ref="F41">SUM(('PC list'!$C$3:$C$641=$B15)*('PC list'!$D$3:$D$641=F$2)*('PC list'!$CC$3:$CC$641=F$3)*('PC list'!$CD$3:$CD$641))</f>
        <v>0</v>
      </c>
      <c r="G41" s="1191">
        <f t="array" ref="G41">SUM(('PC list'!$C$3:$C$641=$B15)*('PC list'!$D$3:$D$641=G$2)*('PC list'!$CC$3:$CC$641=G$3)*('PC list'!$CD$3:$CD$641))</f>
        <v>0</v>
      </c>
      <c r="H41" s="1192">
        <f t="array" ref="H41">SUM(('PC list'!$C$3:$C$641=$B15)*('PC list'!$D$3:$D$641=H$2)*('PC list'!$CC$3:$CC$641=H$3)*('PC list'!$CD$3:$CD$641))</f>
        <v>0</v>
      </c>
      <c r="I41" s="1191">
        <f t="array" ref="I41">SUM(('PC list'!$C$3:$C$641=$B15)*('PC list'!$D$3:$D$641=I$2)*('PC list'!$CC$3:$CC$641=I$3)*('PC list'!$CD$3:$CD$641))</f>
        <v>0</v>
      </c>
      <c r="J41" s="1192">
        <f t="array" ref="J41">SUM(('PC list'!$C$3:$C$641=$B15)*('PC list'!$D$3:$D$641=J$2)*('PC list'!$CC$3:$CC$641=J$3)*('PC list'!$CD$3:$CD$641))</f>
        <v>0</v>
      </c>
      <c r="K41" s="1191">
        <f t="array" ref="K41">SUM(('PC list'!$C$3:$C$641=$B15)*('PC list'!$D$3:$D$641=K$2)*('PC list'!$CC$3:$CC$641=K$3)*('PC list'!$CD$3:$CD$641))</f>
        <v>0</v>
      </c>
      <c r="L41" s="1192">
        <f t="array" ref="L41">SUM(('PC list'!$C$3:$C$641=$B15)*('PC list'!$D$3:$D$641=L$2)*('PC list'!$CC$3:$CC$641=L$3)*('PC list'!$CD$3:$CD$641))</f>
        <v>0</v>
      </c>
      <c r="M41" s="1196">
        <f t="shared" si="29"/>
        <v>8.7749810000000004</v>
      </c>
      <c r="N41" s="1213">
        <f t="shared" si="30"/>
        <v>0</v>
      </c>
      <c r="O41" s="1197">
        <f t="shared" si="31"/>
        <v>8.7749810000000004</v>
      </c>
      <c r="P41" s="1190" t="str">
        <f t="shared" si="28"/>
        <v>YKY</v>
      </c>
    </row>
    <row r="42" spans="1:16" s="1189" customFormat="1" ht="13.5" customHeight="1">
      <c r="A42" s="2563" t="str">
        <f t="shared" si="27"/>
        <v>Affinity</v>
      </c>
      <c r="B42" s="1203" t="str">
        <f t="shared" si="27"/>
        <v>AFW</v>
      </c>
      <c r="C42" s="1191">
        <f t="array" ref="C42">SUM(('PC list'!$C$3:$C$641=$B16)*('PC list'!$D$3:$D$641=C$2)*('PC list'!$CC$3:$CC$641=C$3)*('PC list'!$CD$3:$CD$641))</f>
        <v>0</v>
      </c>
      <c r="D42" s="1192">
        <f t="array" ref="D42">SUM(('PC list'!$C$3:$C$641=$B16)*('PC list'!$D$3:$D$641=D$2)*('PC list'!$CC$3:$CC$641=D$3)*('PC list'!$CD$3:$CD$641))</f>
        <v>-1.6375999999999999</v>
      </c>
      <c r="E42" s="1191">
        <f t="array" ref="E42">SUM(('PC list'!$C$3:$C$641=$B16)*('PC list'!$D$3:$D$641=E$2)*('PC list'!$CC$3:$CC$641=E$3)*('PC list'!$CD$3:$CD$641))</f>
        <v>0</v>
      </c>
      <c r="F42" s="1192">
        <f t="array" ref="F42">SUM(('PC list'!$C$3:$C$641=$B16)*('PC list'!$D$3:$D$641=F$2)*('PC list'!$CC$3:$CC$641=F$3)*('PC list'!$CD$3:$CD$641))</f>
        <v>0</v>
      </c>
      <c r="G42" s="1191">
        <f t="array" ref="G42">SUM(('PC list'!$C$3:$C$641=$B16)*('PC list'!$D$3:$D$641=G$2)*('PC list'!$CC$3:$CC$641=G$3)*('PC list'!$CD$3:$CD$641))</f>
        <v>0</v>
      </c>
      <c r="H42" s="1192">
        <f t="array" ref="H42">SUM(('PC list'!$C$3:$C$641=$B16)*('PC list'!$D$3:$D$641=H$2)*('PC list'!$CC$3:$CC$641=H$3)*('PC list'!$CD$3:$CD$641))</f>
        <v>0</v>
      </c>
      <c r="I42" s="1191">
        <f t="array" ref="I42">SUM(('PC list'!$C$3:$C$641=$B16)*('PC list'!$D$3:$D$641=I$2)*('PC list'!$CC$3:$CC$641=I$3)*('PC list'!$CD$3:$CD$641))</f>
        <v>0</v>
      </c>
      <c r="J42" s="1192">
        <f t="array" ref="J42">SUM(('PC list'!$C$3:$C$641=$B16)*('PC list'!$D$3:$D$641=J$2)*('PC list'!$CC$3:$CC$641=J$3)*('PC list'!$CD$3:$CD$641))</f>
        <v>0</v>
      </c>
      <c r="K42" s="1191">
        <f t="array" ref="K42">SUM(('PC list'!$C$3:$C$641=$B16)*('PC list'!$D$3:$D$641=K$2)*('PC list'!$CC$3:$CC$641=K$3)*('PC list'!$CD$3:$CD$641))</f>
        <v>0</v>
      </c>
      <c r="L42" s="1192">
        <f t="array" ref="L42">SUM(('PC list'!$C$3:$C$641=$B16)*('PC list'!$D$3:$D$641=L$2)*('PC list'!$CC$3:$CC$641=L$3)*('PC list'!$CD$3:$CD$641))</f>
        <v>0</v>
      </c>
      <c r="M42" s="1196">
        <f t="shared" si="29"/>
        <v>0</v>
      </c>
      <c r="N42" s="1213">
        <f t="shared" si="30"/>
        <v>-1.6375999999999999</v>
      </c>
      <c r="O42" s="1197">
        <f t="shared" si="31"/>
        <v>-1.6375999999999999</v>
      </c>
      <c r="P42" s="1190" t="str">
        <f t="shared" si="28"/>
        <v>AFW</v>
      </c>
    </row>
    <row r="43" spans="1:16" s="1189" customFormat="1" ht="13.5" customHeight="1">
      <c r="A43" s="2563" t="str">
        <f t="shared" si="27"/>
        <v>Bristol</v>
      </c>
      <c r="B43" s="1203" t="str">
        <f t="shared" si="27"/>
        <v>BRL</v>
      </c>
      <c r="C43" s="1191">
        <f t="array" ref="C43">SUM(('PC list'!$C$3:$C$641=$B17)*('PC list'!$D$3:$D$641=C$2)*('PC list'!$CC$3:$CC$641=C$3)*('PC list'!$CD$3:$CD$641))</f>
        <v>0</v>
      </c>
      <c r="D43" s="1192">
        <f t="array" ref="D43">SUM(('PC list'!$C$3:$C$641=$B17)*('PC list'!$D$3:$D$641=D$2)*('PC list'!$CC$3:$CC$641=D$3)*('PC list'!$CD$3:$CD$641))</f>
        <v>-0.152</v>
      </c>
      <c r="E43" s="1191">
        <f t="array" ref="E43">SUM(('PC list'!$C$3:$C$641=$B17)*('PC list'!$D$3:$D$641=E$2)*('PC list'!$CC$3:$CC$641=E$3)*('PC list'!$CD$3:$CD$641))</f>
        <v>0</v>
      </c>
      <c r="F43" s="1192">
        <f t="array" ref="F43">SUM(('PC list'!$C$3:$C$641=$B17)*('PC list'!$D$3:$D$641=F$2)*('PC list'!$CC$3:$CC$641=F$3)*('PC list'!$CD$3:$CD$641))</f>
        <v>0</v>
      </c>
      <c r="G43" s="1191">
        <f t="array" ref="G43">SUM(('PC list'!$C$3:$C$641=$B17)*('PC list'!$D$3:$D$641=G$2)*('PC list'!$CC$3:$CC$641=G$3)*('PC list'!$CD$3:$CD$641))</f>
        <v>0</v>
      </c>
      <c r="H43" s="1192">
        <f t="array" ref="H43">SUM(('PC list'!$C$3:$C$641=$B17)*('PC list'!$D$3:$D$641=H$2)*('PC list'!$CC$3:$CC$641=H$3)*('PC list'!$CD$3:$CD$641))</f>
        <v>0</v>
      </c>
      <c r="I43" s="1191">
        <f t="array" ref="I43">SUM(('PC list'!$C$3:$C$641=$B17)*('PC list'!$D$3:$D$641=I$2)*('PC list'!$CC$3:$CC$641=I$3)*('PC list'!$CD$3:$CD$641))</f>
        <v>0</v>
      </c>
      <c r="J43" s="1192">
        <f t="array" ref="J43">SUM(('PC list'!$C$3:$C$641=$B17)*('PC list'!$D$3:$D$641=J$2)*('PC list'!$CC$3:$CC$641=J$3)*('PC list'!$CD$3:$CD$641))</f>
        <v>0</v>
      </c>
      <c r="K43" s="1191">
        <f t="array" ref="K43">SUM(('PC list'!$C$3:$C$641=$B17)*('PC list'!$D$3:$D$641=K$2)*('PC list'!$CC$3:$CC$641=K$3)*('PC list'!$CD$3:$CD$641))</f>
        <v>0</v>
      </c>
      <c r="L43" s="1192">
        <f t="array" ref="L43">SUM(('PC list'!$C$3:$C$641=$B17)*('PC list'!$D$3:$D$641=L$2)*('PC list'!$CC$3:$CC$641=L$3)*('PC list'!$CD$3:$CD$641))</f>
        <v>0</v>
      </c>
      <c r="M43" s="1196">
        <f t="shared" si="29"/>
        <v>0</v>
      </c>
      <c r="N43" s="1213">
        <f t="shared" si="30"/>
        <v>-0.152</v>
      </c>
      <c r="O43" s="1197">
        <f t="shared" si="31"/>
        <v>-0.152</v>
      </c>
      <c r="P43" s="1190" t="str">
        <f t="shared" si="28"/>
        <v>BRL</v>
      </c>
    </row>
    <row r="44" spans="1:16" s="1189" customFormat="1" ht="13.5" customHeight="1">
      <c r="A44" s="2563" t="str">
        <f t="shared" si="27"/>
        <v>Dee Valley</v>
      </c>
      <c r="B44" s="1203" t="str">
        <f t="shared" si="27"/>
        <v>DVW</v>
      </c>
      <c r="C44" s="1191">
        <f t="array" ref="C44">SUM(('PC list'!$C$3:$C$641=$B18)*('PC list'!$D$3:$D$641=C$2)*('PC list'!$CC$3:$CC$641=C$3)*('PC list'!$CD$3:$CD$641))</f>
        <v>0</v>
      </c>
      <c r="D44" s="1192">
        <f t="array" ref="D44">SUM(('PC list'!$C$3:$C$641=$B18)*('PC list'!$D$3:$D$641=D$2)*('PC list'!$CC$3:$CC$641=D$3)*('PC list'!$CD$3:$CD$641))</f>
        <v>-3.7756720000000001E-2</v>
      </c>
      <c r="E44" s="1191">
        <f t="array" ref="E44">SUM(('PC list'!$C$3:$C$641=$B18)*('PC list'!$D$3:$D$641=E$2)*('PC list'!$CC$3:$CC$641=E$3)*('PC list'!$CD$3:$CD$641))</f>
        <v>0</v>
      </c>
      <c r="F44" s="1192">
        <f t="array" ref="F44">SUM(('PC list'!$C$3:$C$641=$B18)*('PC list'!$D$3:$D$641=F$2)*('PC list'!$CC$3:$CC$641=F$3)*('PC list'!$CD$3:$CD$641))</f>
        <v>0</v>
      </c>
      <c r="G44" s="1191">
        <f t="array" ref="G44">SUM(('PC list'!$C$3:$C$641=$B18)*('PC list'!$D$3:$D$641=G$2)*('PC list'!$CC$3:$CC$641=G$3)*('PC list'!$CD$3:$CD$641))</f>
        <v>0</v>
      </c>
      <c r="H44" s="1192">
        <f t="array" ref="H44">SUM(('PC list'!$C$3:$C$641=$B18)*('PC list'!$D$3:$D$641=H$2)*('PC list'!$CC$3:$CC$641=H$3)*('PC list'!$CD$3:$CD$641))</f>
        <v>0</v>
      </c>
      <c r="I44" s="1191">
        <f t="array" ref="I44">SUM(('PC list'!$C$3:$C$641=$B18)*('PC list'!$D$3:$D$641=I$2)*('PC list'!$CC$3:$CC$641=I$3)*('PC list'!$CD$3:$CD$641))</f>
        <v>0</v>
      </c>
      <c r="J44" s="1192">
        <f t="array" ref="J44">SUM(('PC list'!$C$3:$C$641=$B18)*('PC list'!$D$3:$D$641=J$2)*('PC list'!$CC$3:$CC$641=J$3)*('PC list'!$CD$3:$CD$641))</f>
        <v>0</v>
      </c>
      <c r="K44" s="1191">
        <f t="array" ref="K44">SUM(('PC list'!$C$3:$C$641=$B18)*('PC list'!$D$3:$D$641=K$2)*('PC list'!$CC$3:$CC$641=K$3)*('PC list'!$CD$3:$CD$641))</f>
        <v>0</v>
      </c>
      <c r="L44" s="1192">
        <f t="array" ref="L44">SUM(('PC list'!$C$3:$C$641=$B18)*('PC list'!$D$3:$D$641=L$2)*('PC list'!$CC$3:$CC$641=L$3)*('PC list'!$CD$3:$CD$641))</f>
        <v>0</v>
      </c>
      <c r="M44" s="1196">
        <f t="shared" si="29"/>
        <v>0</v>
      </c>
      <c r="N44" s="1213">
        <f t="shared" si="30"/>
        <v>-3.7756720000000001E-2</v>
      </c>
      <c r="O44" s="1197">
        <f t="shared" si="31"/>
        <v>-3.7756720000000001E-2</v>
      </c>
      <c r="P44" s="1190" t="str">
        <f t="shared" si="28"/>
        <v>DVW</v>
      </c>
    </row>
    <row r="45" spans="1:16" s="1189" customFormat="1" ht="13.5" customHeight="1">
      <c r="A45" s="2563" t="str">
        <f t="shared" si="27"/>
        <v>Portsmouth</v>
      </c>
      <c r="B45" s="1203" t="str">
        <f t="shared" si="27"/>
        <v>PRT</v>
      </c>
      <c r="C45" s="1191">
        <f t="array" ref="C45">SUM(('PC list'!$C$3:$C$641=$B19)*('PC list'!$D$3:$D$641=C$2)*('PC list'!$CC$3:$CC$641=C$3)*('PC list'!$CD$3:$CD$641))</f>
        <v>2.2210299999999999E-2</v>
      </c>
      <c r="D45" s="1192">
        <f t="array" ref="D45">SUM(('PC list'!$C$3:$C$641=$B19)*('PC list'!$D$3:$D$641=D$2)*('PC list'!$CC$3:$CC$641=D$3)*('PC list'!$CD$3:$CD$641))</f>
        <v>-0.380604</v>
      </c>
      <c r="E45" s="1191">
        <f t="array" ref="E45">SUM(('PC list'!$C$3:$C$641=$B19)*('PC list'!$D$3:$D$641=E$2)*('PC list'!$CC$3:$CC$641=E$3)*('PC list'!$CD$3:$CD$641))</f>
        <v>0</v>
      </c>
      <c r="F45" s="1192">
        <f t="array" ref="F45">SUM(('PC list'!$C$3:$C$641=$B19)*('PC list'!$D$3:$D$641=F$2)*('PC list'!$CC$3:$CC$641=F$3)*('PC list'!$CD$3:$CD$641))</f>
        <v>0</v>
      </c>
      <c r="G45" s="1191">
        <f t="array" ref="G45">SUM(('PC list'!$C$3:$C$641=$B19)*('PC list'!$D$3:$D$641=G$2)*('PC list'!$CC$3:$CC$641=G$3)*('PC list'!$CD$3:$CD$641))</f>
        <v>0</v>
      </c>
      <c r="H45" s="1192">
        <f t="array" ref="H45">SUM(('PC list'!$C$3:$C$641=$B19)*('PC list'!$D$3:$D$641=H$2)*('PC list'!$CC$3:$CC$641=H$3)*('PC list'!$CD$3:$CD$641))</f>
        <v>0</v>
      </c>
      <c r="I45" s="1191">
        <f t="array" ref="I45">SUM(('PC list'!$C$3:$C$641=$B19)*('PC list'!$D$3:$D$641=I$2)*('PC list'!$CC$3:$CC$641=I$3)*('PC list'!$CD$3:$CD$641))</f>
        <v>0</v>
      </c>
      <c r="J45" s="1192">
        <f t="array" ref="J45">SUM(('PC list'!$C$3:$C$641=$B19)*('PC list'!$D$3:$D$641=J$2)*('PC list'!$CC$3:$CC$641=J$3)*('PC list'!$CD$3:$CD$641))</f>
        <v>0</v>
      </c>
      <c r="K45" s="1191">
        <f t="array" ref="K45">SUM(('PC list'!$C$3:$C$641=$B19)*('PC list'!$D$3:$D$641=K$2)*('PC list'!$CC$3:$CC$641=K$3)*('PC list'!$CD$3:$CD$641))</f>
        <v>0</v>
      </c>
      <c r="L45" s="1192">
        <f t="array" ref="L45">SUM(('PC list'!$C$3:$C$641=$B19)*('PC list'!$D$3:$D$641=L$2)*('PC list'!$CC$3:$CC$641=L$3)*('PC list'!$CD$3:$CD$641))</f>
        <v>0</v>
      </c>
      <c r="M45" s="1196">
        <f t="shared" si="29"/>
        <v>2.2210299999999999E-2</v>
      </c>
      <c r="N45" s="1213">
        <f t="shared" si="30"/>
        <v>-0.380604</v>
      </c>
      <c r="O45" s="1197">
        <f t="shared" si="31"/>
        <v>-0.35839369999999998</v>
      </c>
      <c r="P45" s="1190" t="str">
        <f t="shared" si="28"/>
        <v>PRT</v>
      </c>
    </row>
    <row r="46" spans="1:16" s="1189" customFormat="1" ht="13.5" customHeight="1">
      <c r="A46" s="2563" t="str">
        <f t="shared" si="27"/>
        <v>Bournemouth</v>
      </c>
      <c r="B46" s="1203" t="str">
        <f t="shared" si="27"/>
        <v>SBW</v>
      </c>
      <c r="C46" s="1191">
        <f t="array" ref="C46">SUM(('PC list'!$C$3:$C$641=$B20)*('PC list'!$D$3:$D$641=C$2)*('PC list'!$CC$3:$CC$641=C$3)*('PC list'!$CD$3:$CD$641))</f>
        <v>0</v>
      </c>
      <c r="D46" s="1192">
        <f t="array" ref="D46">SUM(('PC list'!$C$3:$C$641=$B20)*('PC list'!$D$3:$D$641=D$2)*('PC list'!$CC$3:$CC$641=D$3)*('PC list'!$CD$3:$CD$641))</f>
        <v>0</v>
      </c>
      <c r="E46" s="1191">
        <f t="array" ref="E46">SUM(('PC list'!$C$3:$C$641=$B20)*('PC list'!$D$3:$D$641=E$2)*('PC list'!$CC$3:$CC$641=E$3)*('PC list'!$CD$3:$CD$641))</f>
        <v>0</v>
      </c>
      <c r="F46" s="1192">
        <f t="array" ref="F46">SUM(('PC list'!$C$3:$C$641=$B20)*('PC list'!$D$3:$D$641=F$2)*('PC list'!$CC$3:$CC$641=F$3)*('PC list'!$CD$3:$CD$641))</f>
        <v>0</v>
      </c>
      <c r="G46" s="1191">
        <f t="array" ref="G46">SUM(('PC list'!$C$3:$C$641=$B20)*('PC list'!$D$3:$D$641=G$2)*('PC list'!$CC$3:$CC$641=G$3)*('PC list'!$CD$3:$CD$641))</f>
        <v>0</v>
      </c>
      <c r="H46" s="1192">
        <f t="array" ref="H46">SUM(('PC list'!$C$3:$C$641=$B20)*('PC list'!$D$3:$D$641=H$2)*('PC list'!$CC$3:$CC$641=H$3)*('PC list'!$CD$3:$CD$641))</f>
        <v>0</v>
      </c>
      <c r="I46" s="1191">
        <f t="array" ref="I46">SUM(('PC list'!$C$3:$C$641=$B20)*('PC list'!$D$3:$D$641=I$2)*('PC list'!$CC$3:$CC$641=I$3)*('PC list'!$CD$3:$CD$641))</f>
        <v>0</v>
      </c>
      <c r="J46" s="1192">
        <f t="array" ref="J46">SUM(('PC list'!$C$3:$C$641=$B20)*('PC list'!$D$3:$D$641=J$2)*('PC list'!$CC$3:$CC$641=J$3)*('PC list'!$CD$3:$CD$641))</f>
        <v>0</v>
      </c>
      <c r="K46" s="1191">
        <f t="array" ref="K46">SUM(('PC list'!$C$3:$C$641=$B20)*('PC list'!$D$3:$D$641=K$2)*('PC list'!$CC$3:$CC$641=K$3)*('PC list'!$CD$3:$CD$641))</f>
        <v>0</v>
      </c>
      <c r="L46" s="1192">
        <f t="array" ref="L46">SUM(('PC list'!$C$3:$C$641=$B20)*('PC list'!$D$3:$D$641=L$2)*('PC list'!$CC$3:$CC$641=L$3)*('PC list'!$CD$3:$CD$641))</f>
        <v>0</v>
      </c>
      <c r="M46" s="1196">
        <f t="shared" si="29"/>
        <v>0</v>
      </c>
      <c r="N46" s="1213">
        <f t="shared" si="30"/>
        <v>0</v>
      </c>
      <c r="O46" s="1197">
        <f t="shared" si="31"/>
        <v>0</v>
      </c>
      <c r="P46" s="1190" t="str">
        <f t="shared" si="28"/>
        <v>SBW</v>
      </c>
    </row>
    <row r="47" spans="1:16" s="1189" customFormat="1" ht="13.5" customHeight="1">
      <c r="A47" s="2563" t="str">
        <f t="shared" si="27"/>
        <v>South East</v>
      </c>
      <c r="B47" s="1203" t="str">
        <f t="shared" si="27"/>
        <v>SEW</v>
      </c>
      <c r="C47" s="1191">
        <f t="array" ref="C47">SUM(('PC list'!$C$3:$C$641=$B21)*('PC list'!$D$3:$D$641=C$2)*('PC list'!$CC$3:$CC$641=C$3)*('PC list'!$CD$3:$CD$641))</f>
        <v>0.45519999999999999</v>
      </c>
      <c r="D47" s="1192">
        <f t="array" ref="D47">SUM(('PC list'!$C$3:$C$641=$B21)*('PC list'!$D$3:$D$641=D$2)*('PC list'!$CC$3:$CC$641=D$3)*('PC list'!$CD$3:$CD$641))</f>
        <v>-7.5199999999999989E-2</v>
      </c>
      <c r="E47" s="1191">
        <f t="array" ref="E47">SUM(('PC list'!$C$3:$C$641=$B21)*('PC list'!$D$3:$D$641=E$2)*('PC list'!$CC$3:$CC$641=E$3)*('PC list'!$CD$3:$CD$641))</f>
        <v>0</v>
      </c>
      <c r="F47" s="1192">
        <f t="array" ref="F47">SUM(('PC list'!$C$3:$C$641=$B21)*('PC list'!$D$3:$D$641=F$2)*('PC list'!$CC$3:$CC$641=F$3)*('PC list'!$CD$3:$CD$641))</f>
        <v>0</v>
      </c>
      <c r="G47" s="1191">
        <f t="array" ref="G47">SUM(('PC list'!$C$3:$C$641=$B21)*('PC list'!$D$3:$D$641=G$2)*('PC list'!$CC$3:$CC$641=G$3)*('PC list'!$CD$3:$CD$641))</f>
        <v>4.8000000000000004E-3</v>
      </c>
      <c r="H47" s="1192">
        <f t="array" ref="H47">SUM(('PC list'!$C$3:$C$641=$B21)*('PC list'!$D$3:$D$641=H$2)*('PC list'!$CC$3:$CC$641=H$3)*('PC list'!$CD$3:$CD$641))</f>
        <v>-2.2799999999999997E-2</v>
      </c>
      <c r="I47" s="1191">
        <f t="array" ref="I47">SUM(('PC list'!$C$3:$C$641=$B21)*('PC list'!$D$3:$D$641=I$2)*('PC list'!$CC$3:$CC$641=I$3)*('PC list'!$CD$3:$CD$641))</f>
        <v>0</v>
      </c>
      <c r="J47" s="1192">
        <f t="array" ref="J47">SUM(('PC list'!$C$3:$C$641=$B21)*('PC list'!$D$3:$D$641=J$2)*('PC list'!$CC$3:$CC$641=J$3)*('PC list'!$CD$3:$CD$641))</f>
        <v>0</v>
      </c>
      <c r="K47" s="1191">
        <f t="array" ref="K47">SUM(('PC list'!$C$3:$C$641=$B21)*('PC list'!$D$3:$D$641=K$2)*('PC list'!$CC$3:$CC$641=K$3)*('PC list'!$CD$3:$CD$641))</f>
        <v>0</v>
      </c>
      <c r="L47" s="1192">
        <f t="array" ref="L47">SUM(('PC list'!$C$3:$C$641=$B21)*('PC list'!$D$3:$D$641=L$2)*('PC list'!$CC$3:$CC$641=L$3)*('PC list'!$CD$3:$CD$641))</f>
        <v>0</v>
      </c>
      <c r="M47" s="1196">
        <f t="shared" si="29"/>
        <v>0.46</v>
      </c>
      <c r="N47" s="1213">
        <f t="shared" si="30"/>
        <v>-9.799999999999999E-2</v>
      </c>
      <c r="O47" s="1197">
        <f t="shared" si="31"/>
        <v>0.36200000000000004</v>
      </c>
      <c r="P47" s="1190" t="str">
        <f t="shared" si="28"/>
        <v>SEW</v>
      </c>
    </row>
    <row r="48" spans="1:16" s="1189" customFormat="1" ht="13.5" customHeight="1">
      <c r="A48" s="2563" t="str">
        <f t="shared" si="27"/>
        <v>South Staffs &amp; Cambridge</v>
      </c>
      <c r="B48" s="1203" t="str">
        <f t="shared" si="27"/>
        <v>SSC</v>
      </c>
      <c r="C48" s="1191">
        <f t="array" ref="C48">SUM(('PC list'!$C$3:$C$641=$B22)*('PC list'!$D$3:$D$641=C$2)*('PC list'!$CC$3:$CC$641=C$3)*('PC list'!$CD$3:$CD$641))</f>
        <v>0.90600000000000003</v>
      </c>
      <c r="D48" s="1192">
        <f t="array" ref="D48">SUM(('PC list'!$C$3:$C$641=$B22)*('PC list'!$D$3:$D$641=D$2)*('PC list'!$CC$3:$CC$641=D$3)*('PC list'!$CD$3:$CD$641))</f>
        <v>-9.7600000000000006E-2</v>
      </c>
      <c r="E48" s="1191">
        <f t="array" ref="E48">SUM(('PC list'!$C$3:$C$641=$B22)*('PC list'!$D$3:$D$641=E$2)*('PC list'!$CC$3:$CC$641=E$3)*('PC list'!$CD$3:$CD$641))</f>
        <v>0</v>
      </c>
      <c r="F48" s="1192">
        <f t="array" ref="F48">SUM(('PC list'!$C$3:$C$641=$B22)*('PC list'!$D$3:$D$641=F$2)*('PC list'!$CC$3:$CC$641=F$3)*('PC list'!$CD$3:$CD$641))</f>
        <v>0</v>
      </c>
      <c r="G48" s="1191">
        <f t="array" ref="G48">SUM(('PC list'!$C$3:$C$641=$B22)*('PC list'!$D$3:$D$641=G$2)*('PC list'!$CC$3:$CC$641=G$3)*('PC list'!$CD$3:$CD$641))</f>
        <v>0</v>
      </c>
      <c r="H48" s="1192">
        <f t="array" ref="H48">SUM(('PC list'!$C$3:$C$641=$B22)*('PC list'!$D$3:$D$641=H$2)*('PC list'!$CC$3:$CC$641=H$3)*('PC list'!$CD$3:$CD$641))</f>
        <v>0</v>
      </c>
      <c r="I48" s="1191">
        <f t="array" ref="I48">SUM(('PC list'!$C$3:$C$641=$B22)*('PC list'!$D$3:$D$641=I$2)*('PC list'!$CC$3:$CC$641=I$3)*('PC list'!$CD$3:$CD$641))</f>
        <v>0</v>
      </c>
      <c r="J48" s="1192">
        <f t="array" ref="J48">SUM(('PC list'!$C$3:$C$641=$B22)*('PC list'!$D$3:$D$641=J$2)*('PC list'!$CC$3:$CC$641=J$3)*('PC list'!$CD$3:$CD$641))</f>
        <v>0</v>
      </c>
      <c r="K48" s="1191">
        <f t="array" ref="K48">SUM(('PC list'!$C$3:$C$641=$B22)*('PC list'!$D$3:$D$641=K$2)*('PC list'!$CC$3:$CC$641=K$3)*('PC list'!$CD$3:$CD$641))</f>
        <v>0</v>
      </c>
      <c r="L48" s="1192">
        <f t="array" ref="L48">SUM(('PC list'!$C$3:$C$641=$B22)*('PC list'!$D$3:$D$641=L$2)*('PC list'!$CC$3:$CC$641=L$3)*('PC list'!$CD$3:$CD$641))</f>
        <v>0</v>
      </c>
      <c r="M48" s="1196">
        <f t="shared" si="29"/>
        <v>0.90600000000000003</v>
      </c>
      <c r="N48" s="1213">
        <f t="shared" si="30"/>
        <v>-9.7600000000000006E-2</v>
      </c>
      <c r="O48" s="1197">
        <f t="shared" si="31"/>
        <v>0.80840000000000001</v>
      </c>
      <c r="P48" s="1190" t="str">
        <f t="shared" si="28"/>
        <v>SSC</v>
      </c>
    </row>
    <row r="49" spans="1:16" s="1189" customFormat="1" ht="13.5" customHeight="1">
      <c r="A49" s="2563" t="str">
        <f t="shared" si="27"/>
        <v>SES</v>
      </c>
      <c r="B49" s="1203" t="str">
        <f t="shared" si="27"/>
        <v>SES</v>
      </c>
      <c r="C49" s="1191">
        <f t="array" ref="C49">SUM(('PC list'!$C$3:$C$641=$B23)*('PC list'!$D$3:$D$641=C$2)*('PC list'!$CC$3:$CC$641=C$3)*('PC list'!$CD$3:$CD$641))</f>
        <v>0.254</v>
      </c>
      <c r="D49" s="1192">
        <f t="array" ref="D49">SUM(('PC list'!$C$3:$C$641=$B23)*('PC list'!$D$3:$D$641=D$2)*('PC list'!$CC$3:$CC$641=D$3)*('PC list'!$CD$3:$CD$641))</f>
        <v>0</v>
      </c>
      <c r="E49" s="1191">
        <f t="array" ref="E49">SUM(('PC list'!$C$3:$C$641=$B23)*('PC list'!$D$3:$D$641=E$2)*('PC list'!$CC$3:$CC$641=E$3)*('PC list'!$CD$3:$CD$641))</f>
        <v>0</v>
      </c>
      <c r="F49" s="1192">
        <f t="array" ref="F49">SUM(('PC list'!$C$3:$C$641=$B23)*('PC list'!$D$3:$D$641=F$2)*('PC list'!$CC$3:$CC$641=F$3)*('PC list'!$CD$3:$CD$641))</f>
        <v>0</v>
      </c>
      <c r="G49" s="1191">
        <f t="array" ref="G49">SUM(('PC list'!$C$3:$C$641=$B23)*('PC list'!$D$3:$D$641=G$2)*('PC list'!$CC$3:$CC$641=G$3)*('PC list'!$CD$3:$CD$641))</f>
        <v>0</v>
      </c>
      <c r="H49" s="1192">
        <f t="array" ref="H49">SUM(('PC list'!$C$3:$C$641=$B23)*('PC list'!$D$3:$D$641=H$2)*('PC list'!$CC$3:$CC$641=H$3)*('PC list'!$CD$3:$CD$641))</f>
        <v>0</v>
      </c>
      <c r="I49" s="1191">
        <f t="array" ref="I49">SUM(('PC list'!$C$3:$C$641=$B23)*('PC list'!$D$3:$D$641=I$2)*('PC list'!$CC$3:$CC$641=I$3)*('PC list'!$CD$3:$CD$641))</f>
        <v>0</v>
      </c>
      <c r="J49" s="1192">
        <f t="array" ref="J49">SUM(('PC list'!$C$3:$C$641=$B23)*('PC list'!$D$3:$D$641=J$2)*('PC list'!$CC$3:$CC$641=J$3)*('PC list'!$CD$3:$CD$641))</f>
        <v>0</v>
      </c>
      <c r="K49" s="1191">
        <f t="array" ref="K49">SUM(('PC list'!$C$3:$C$641=$B23)*('PC list'!$D$3:$D$641=K$2)*('PC list'!$CC$3:$CC$641=K$3)*('PC list'!$CD$3:$CD$641))</f>
        <v>0</v>
      </c>
      <c r="L49" s="1192">
        <f t="array" ref="L49">SUM(('PC list'!$C$3:$C$641=$B23)*('PC list'!$D$3:$D$641=L$2)*('PC list'!$CC$3:$CC$641=L$3)*('PC list'!$CD$3:$CD$641))</f>
        <v>0</v>
      </c>
      <c r="M49" s="1196">
        <f t="shared" si="29"/>
        <v>0.254</v>
      </c>
      <c r="N49" s="1213">
        <f t="shared" si="30"/>
        <v>0</v>
      </c>
      <c r="O49" s="1197">
        <f t="shared" si="31"/>
        <v>0.254</v>
      </c>
      <c r="P49" s="1190" t="str">
        <f t="shared" si="28"/>
        <v>SES</v>
      </c>
    </row>
    <row r="50" spans="1:16" ht="14.4" thickBot="1">
      <c r="A50" s="63" t="s">
        <v>558</v>
      </c>
      <c r="B50" s="9"/>
      <c r="C50" s="1194">
        <f t="shared" ref="C50:N50" si="32">SUM(C30:C49)</f>
        <v>26.005670202520005</v>
      </c>
      <c r="D50" s="1195">
        <f t="shared" si="32"/>
        <v>-30.750260720000007</v>
      </c>
      <c r="E50" s="1194">
        <f t="shared" si="32"/>
        <v>28.700793360000002</v>
      </c>
      <c r="F50" s="1195">
        <f t="shared" si="32"/>
        <v>-4.5250000000000004</v>
      </c>
      <c r="G50" s="1194">
        <f t="shared" si="32"/>
        <v>0.17979999999999999</v>
      </c>
      <c r="H50" s="1195">
        <f t="shared" si="32"/>
        <v>-2.2799999999999997E-2</v>
      </c>
      <c r="I50" s="1194">
        <f t="shared" si="32"/>
        <v>0</v>
      </c>
      <c r="J50" s="1195">
        <f t="shared" si="32"/>
        <v>0</v>
      </c>
      <c r="K50" s="1194">
        <f t="shared" si="32"/>
        <v>0</v>
      </c>
      <c r="L50" s="1195">
        <f t="shared" si="32"/>
        <v>0</v>
      </c>
      <c r="M50" s="1198">
        <f t="shared" si="32"/>
        <v>54.886263562519993</v>
      </c>
      <c r="N50" s="1215">
        <f t="shared" si="32"/>
        <v>-35.298060719999995</v>
      </c>
      <c r="O50" s="1199">
        <f>SUM(M50+N50)</f>
        <v>19.588202842519998</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378">
        <f>SUM(C50+D50)</f>
        <v>-4.7445905174800025</v>
      </c>
      <c r="D52" s="4379"/>
      <c r="E52" s="4380">
        <f>SUM(E50+F50)</f>
        <v>24.17579336</v>
      </c>
      <c r="F52" s="4381"/>
      <c r="G52" s="4380">
        <f>SUM(G50+H50)</f>
        <v>0.157</v>
      </c>
      <c r="H52" s="4381"/>
      <c r="I52" s="4382">
        <f>SUM(I50+J50)</f>
        <v>0</v>
      </c>
      <c r="J52" s="4383"/>
      <c r="K52" s="4382">
        <f>SUM(K50+L50)</f>
        <v>0</v>
      </c>
      <c r="L52" s="4383"/>
      <c r="M52" s="1522"/>
      <c r="N52" s="1522"/>
      <c r="O52" s="1522"/>
      <c r="P52" s="32"/>
    </row>
    <row r="53" spans="1:16" ht="45" customHeight="1" thickBot="1"/>
    <row r="54" spans="1:16" ht="22.5" customHeight="1">
      <c r="A54" s="1520" t="s">
        <v>1754</v>
      </c>
      <c r="B54" s="1523"/>
      <c r="C54" s="1872" t="str">
        <f t="shared" ref="C54:O54" si="33">C2</f>
        <v>Water</v>
      </c>
      <c r="D54" s="1873" t="str">
        <f t="shared" si="33"/>
        <v>Water</v>
      </c>
      <c r="E54" s="1872" t="str">
        <f t="shared" si="33"/>
        <v>Wastewater</v>
      </c>
      <c r="F54" s="1873" t="str">
        <f t="shared" si="33"/>
        <v>Wastewater</v>
      </c>
      <c r="G54" s="1872" t="str">
        <f t="shared" si="33"/>
        <v>Retail (HH)</v>
      </c>
      <c r="H54" s="1873" t="str">
        <f t="shared" si="33"/>
        <v>Retail (HH)</v>
      </c>
      <c r="I54" s="1872" t="str">
        <f t="shared" si="33"/>
        <v>Retail (NH)</v>
      </c>
      <c r="J54" s="1873" t="str">
        <f t="shared" si="33"/>
        <v>Retail (NH)</v>
      </c>
      <c r="K54" s="1872" t="str">
        <f t="shared" si="33"/>
        <v>Thames Tideway</v>
      </c>
      <c r="L54" s="1873" t="str">
        <f t="shared" si="33"/>
        <v>Thames Tideway</v>
      </c>
      <c r="M54" s="1200" t="str">
        <f t="shared" si="33"/>
        <v>All</v>
      </c>
      <c r="N54" s="1214" t="str">
        <f t="shared" si="33"/>
        <v>All</v>
      </c>
      <c r="O54" s="1201" t="str">
        <f t="shared" si="33"/>
        <v>All</v>
      </c>
    </row>
    <row r="55" spans="1:16" ht="37.5" customHeight="1">
      <c r="A55" s="3875" t="str">
        <f>A3</f>
        <v>£ million, 2012-13 prices</v>
      </c>
      <c r="B55" s="1193"/>
      <c r="C55" s="1867" t="str">
        <f t="shared" ref="C55:O55" si="34">C3</f>
        <v>Outperformance payment</v>
      </c>
      <c r="D55" s="1868" t="str">
        <f t="shared" si="34"/>
        <v>Underperformance payment</v>
      </c>
      <c r="E55" s="1867" t="str">
        <f t="shared" si="34"/>
        <v>Outperformance payment</v>
      </c>
      <c r="F55" s="1868" t="str">
        <f t="shared" si="34"/>
        <v>Underperformance payment</v>
      </c>
      <c r="G55" s="1867" t="str">
        <f t="shared" si="34"/>
        <v>Outperformance payment</v>
      </c>
      <c r="H55" s="1868" t="str">
        <f t="shared" si="34"/>
        <v>Underperformance payment</v>
      </c>
      <c r="I55" s="1867" t="str">
        <f t="shared" si="34"/>
        <v>Outperformance payment</v>
      </c>
      <c r="J55" s="1868" t="str">
        <f t="shared" si="34"/>
        <v>Underperformance payment</v>
      </c>
      <c r="K55" s="1867" t="str">
        <f t="shared" si="34"/>
        <v>Outperformance payment</v>
      </c>
      <c r="L55" s="1868" t="str">
        <f t="shared" si="34"/>
        <v>Underperformance payment</v>
      </c>
      <c r="M55" s="1869" t="str">
        <f t="shared" si="34"/>
        <v>Outperformance payment</v>
      </c>
      <c r="N55" s="1870" t="str">
        <f t="shared" si="34"/>
        <v>Underperformance payment</v>
      </c>
      <c r="O55" s="1871" t="str">
        <f t="shared" si="34"/>
        <v>Outperformance + underperformance</v>
      </c>
    </row>
    <row r="56" spans="1:16" s="1189" customFormat="1" ht="13.5" customHeight="1">
      <c r="A56" s="1519" t="str">
        <f t="shared" ref="A56:B75" si="35">A4</f>
        <v xml:space="preserve">Anglian </v>
      </c>
      <c r="B56" s="1203" t="str">
        <f t="shared" si="35"/>
        <v>ANH</v>
      </c>
      <c r="C56" s="1191">
        <f t="array" ref="C56">SUM(('PC list'!$C$3:$C$641=$B4)*('PC list'!$D$3:$D$641=C$2)*('PC list'!$CA$3:$CA$641=C$3)*('PC list'!$CB$3:$CB$641))</f>
        <v>2.5750000000000002</v>
      </c>
      <c r="D56" s="1192">
        <f t="array" ref="D56">SUM(('PC list'!$C$3:$C$641=$B4)*('PC list'!$D$3:$D$641=D$2)*('PC list'!$CA$3:$CA$641=D$3)*('PC list'!$CB$3:$CB$641))</f>
        <v>0</v>
      </c>
      <c r="E56" s="1191">
        <f t="array" ref="E56">SUM(('PC list'!$C$3:$C$641=$B4)*('PC list'!$D$3:$D$641=E$2)*('PC list'!$CA$3:$CA$641=E$3)*('PC list'!$CB$3:$CB$641))</f>
        <v>0</v>
      </c>
      <c r="F56" s="1192">
        <f t="array" ref="F56">SUM(('PC list'!$C$3:$C$641=$B4)*('PC list'!$D$3:$D$641=F$2)*('PC list'!$CA$3:$CA$641=F$3)*('PC list'!$CB$3:$CB$641))</f>
        <v>0</v>
      </c>
      <c r="G56" s="1191">
        <f t="array" ref="G56">SUM(('PC list'!$C$3:$C$641=$B4)*('PC list'!$D$3:$D$641=G$2)*('PC list'!$CA$3:$CA$641=G$3)*('PC list'!$CB$3:$CB$641))</f>
        <v>0</v>
      </c>
      <c r="H56" s="1192">
        <f t="array" ref="H56">SUM(('PC list'!$C$3:$C$641=$B4)*('PC list'!$D$3:$D$641=H$2)*('PC list'!$CA$3:$CA$641=H$3)*('PC list'!$CB$3:$CB$641))</f>
        <v>0</v>
      </c>
      <c r="I56" s="1191">
        <f t="array" ref="I56">SUM(('PC list'!$C$3:$C$641=$B4)*('PC list'!$D$3:$D$641=I$2)*('PC list'!$CA$3:$CA$641=I$3)*('PC list'!$CB$3:$CB$641))</f>
        <v>0</v>
      </c>
      <c r="J56" s="1192">
        <f t="array" ref="J56">SUM(('PC list'!$C$3:$C$641=$B4)*('PC list'!$D$3:$D$641=J$2)*('PC list'!$CA$3:$CA$641=J$3)*('PC list'!$CB$3:$CB$641))</f>
        <v>0</v>
      </c>
      <c r="K56" s="1191">
        <f t="array" ref="K56">SUM(('PC list'!$C$3:$C$641=$B4)*('PC list'!$D$3:$D$641=K$2)*('PC list'!$CA$3:$CA$641=K$3)*('PC list'!$CB$3:$CB$641))</f>
        <v>0</v>
      </c>
      <c r="L56" s="1192">
        <f t="array" ref="L56">SUM(('PC list'!$C$3:$C$641=$B4)*('PC list'!$D$3:$D$641=L$2)*('PC list'!$CA$3:$CA$641=L$3)*('PC list'!$CB$3:$CB$641))</f>
        <v>0</v>
      </c>
      <c r="M56" s="1196">
        <f>SUM(C56+E56+G56+I56+K56)</f>
        <v>2.5750000000000002</v>
      </c>
      <c r="N56" s="1213">
        <f>SUM(D56+F56+H56+J56+L56)</f>
        <v>0</v>
      </c>
      <c r="O56" s="1197">
        <f>SUM(M56+N56)</f>
        <v>2.5750000000000002</v>
      </c>
      <c r="P56" s="1190" t="str">
        <f>B30</f>
        <v>ANH</v>
      </c>
    </row>
    <row r="57" spans="1:16" s="1189" customFormat="1" ht="13.5" customHeight="1">
      <c r="A57" s="2626" t="str">
        <f t="shared" si="35"/>
        <v>Hafren Dyfrdwy</v>
      </c>
      <c r="B57" s="2627" t="str">
        <f t="shared" si="35"/>
        <v>HDD</v>
      </c>
      <c r="C57" s="1191">
        <f t="array" ref="C57">SUM(('PC list'!$C$3:$C$641=$B5)*('PC list'!$D$3:$D$641=C$2)*('PC list'!$CA$3:$CA$641=C$3)*('PC list'!$CB$3:$CB$641))</f>
        <v>0</v>
      </c>
      <c r="D57" s="1192">
        <f t="array" ref="D57">SUM(('PC list'!$C$3:$C$641=$B5)*('PC list'!$D$3:$D$641=D$2)*('PC list'!$CA$3:$CA$641=D$3)*('PC list'!$CB$3:$CB$641))</f>
        <v>0</v>
      </c>
      <c r="E57" s="1191">
        <f t="array" ref="E57">SUM(('PC list'!$C$3:$C$641=$B5)*('PC list'!$D$3:$D$641=E$2)*('PC list'!$CA$3:$CA$641=E$3)*('PC list'!$CB$3:$CB$641))</f>
        <v>0</v>
      </c>
      <c r="F57" s="1192">
        <f t="array" ref="F57">SUM(('PC list'!$C$3:$C$641=$B5)*('PC list'!$D$3:$D$641=F$2)*('PC list'!$CA$3:$CA$641=F$3)*('PC list'!$CB$3:$CB$641))</f>
        <v>0</v>
      </c>
      <c r="G57" s="1191">
        <f t="array" ref="G57">SUM(('PC list'!$C$3:$C$641=$B5)*('PC list'!$D$3:$D$641=G$2)*('PC list'!$CA$3:$CA$641=G$3)*('PC list'!$CB$3:$CB$641))</f>
        <v>0</v>
      </c>
      <c r="H57" s="1192">
        <f t="array" ref="H57">SUM(('PC list'!$C$3:$C$641=$B5)*('PC list'!$D$3:$D$641=H$2)*('PC list'!$CA$3:$CA$641=H$3)*('PC list'!$CB$3:$CB$641))</f>
        <v>0</v>
      </c>
      <c r="I57" s="1191">
        <f t="array" ref="I57">SUM(('PC list'!$C$3:$C$641=$B5)*('PC list'!$D$3:$D$641=I$2)*('PC list'!$CA$3:$CA$641=I$3)*('PC list'!$CB$3:$CB$641))</f>
        <v>0</v>
      </c>
      <c r="J57" s="1192">
        <f t="array" ref="J57">SUM(('PC list'!$C$3:$C$641=$B5)*('PC list'!$D$3:$D$641=J$2)*('PC list'!$CA$3:$CA$641=J$3)*('PC list'!$CB$3:$CB$641))</f>
        <v>0</v>
      </c>
      <c r="K57" s="1191">
        <f t="array" ref="K57">SUM(('PC list'!$C$3:$C$641=$B5)*('PC list'!$D$3:$D$641=K$2)*('PC list'!$CA$3:$CA$641=K$3)*('PC list'!$CB$3:$CB$641))</f>
        <v>0</v>
      </c>
      <c r="L57" s="1192">
        <f t="array" ref="L57">SUM(('PC list'!$C$3:$C$641=$B5)*('PC list'!$D$3:$D$641=L$2)*('PC list'!$CA$3:$CA$641=L$3)*('PC list'!$CB$3:$CB$641))</f>
        <v>0</v>
      </c>
      <c r="M57" s="1196">
        <f t="shared" ref="M57:M75" si="36">SUM(C57+E57+G57+I57+K57)</f>
        <v>0</v>
      </c>
      <c r="N57" s="1213">
        <f t="shared" ref="N57:N75" si="37">SUM(D57+F57+H57+J57+L57)</f>
        <v>0</v>
      </c>
      <c r="O57" s="1197">
        <f t="shared" ref="O57:O75" si="38">SUM(M57+N57)</f>
        <v>0</v>
      </c>
      <c r="P57" s="1190" t="str">
        <f t="shared" ref="P57:P75" si="39">B31</f>
        <v>HDD</v>
      </c>
    </row>
    <row r="58" spans="1:16" s="1189" customFormat="1" ht="13.5" customHeight="1">
      <c r="A58" s="2563" t="str">
        <f t="shared" si="35"/>
        <v>Northumbrian</v>
      </c>
      <c r="B58" s="1203" t="str">
        <f t="shared" si="35"/>
        <v>NES</v>
      </c>
      <c r="C58" s="1191">
        <f t="array" ref="C58">SUM(('PC list'!$C$3:$C$641=$B6)*('PC list'!$D$3:$D$641=C$2)*('PC list'!$CA$3:$CA$641=C$3)*('PC list'!$CB$3:$CB$641))</f>
        <v>0</v>
      </c>
      <c r="D58" s="1192">
        <f t="array" ref="D58">SUM(('PC list'!$C$3:$C$641=$B6)*('PC list'!$D$3:$D$641=D$2)*('PC list'!$CA$3:$CA$641=D$3)*('PC list'!$CB$3:$CB$641))</f>
        <v>0</v>
      </c>
      <c r="E58" s="1191">
        <f t="array" ref="E58">SUM(('PC list'!$C$3:$C$641=$B6)*('PC list'!$D$3:$D$641=E$2)*('PC list'!$CA$3:$CA$641=E$3)*('PC list'!$CB$3:$CB$641))</f>
        <v>0</v>
      </c>
      <c r="F58" s="1192">
        <f t="array" ref="F58">SUM(('PC list'!$C$3:$C$641=$B6)*('PC list'!$D$3:$D$641=F$2)*('PC list'!$CA$3:$CA$641=F$3)*('PC list'!$CB$3:$CB$641))</f>
        <v>0</v>
      </c>
      <c r="G58" s="1191">
        <f t="array" ref="G58">SUM(('PC list'!$C$3:$C$641=$B6)*('PC list'!$D$3:$D$641=G$2)*('PC list'!$CA$3:$CA$641=G$3)*('PC list'!$CB$3:$CB$641))</f>
        <v>0</v>
      </c>
      <c r="H58" s="1192">
        <f t="array" ref="H58">SUM(('PC list'!$C$3:$C$641=$B6)*('PC list'!$D$3:$D$641=H$2)*('PC list'!$CA$3:$CA$641=H$3)*('PC list'!$CB$3:$CB$641))</f>
        <v>0</v>
      </c>
      <c r="I58" s="1191">
        <f t="array" ref="I58">SUM(('PC list'!$C$3:$C$641=$B6)*('PC list'!$D$3:$D$641=I$2)*('PC list'!$CA$3:$CA$641=I$3)*('PC list'!$CB$3:$CB$641))</f>
        <v>0</v>
      </c>
      <c r="J58" s="1192">
        <f t="array" ref="J58">SUM(('PC list'!$C$3:$C$641=$B6)*('PC list'!$D$3:$D$641=J$2)*('PC list'!$CA$3:$CA$641=J$3)*('PC list'!$CB$3:$CB$641))</f>
        <v>0</v>
      </c>
      <c r="K58" s="1191">
        <f t="array" ref="K58">SUM(('PC list'!$C$3:$C$641=$B6)*('PC list'!$D$3:$D$641=K$2)*('PC list'!$CA$3:$CA$641=K$3)*('PC list'!$CB$3:$CB$641))</f>
        <v>0</v>
      </c>
      <c r="L58" s="1192">
        <f t="array" ref="L58">SUM(('PC list'!$C$3:$C$641=$B6)*('PC list'!$D$3:$D$641=L$2)*('PC list'!$CA$3:$CA$641=L$3)*('PC list'!$CB$3:$CB$641))</f>
        <v>0</v>
      </c>
      <c r="M58" s="1196">
        <f t="shared" si="36"/>
        <v>0</v>
      </c>
      <c r="N58" s="1213">
        <f t="shared" si="37"/>
        <v>0</v>
      </c>
      <c r="O58" s="1197">
        <f t="shared" si="38"/>
        <v>0</v>
      </c>
      <c r="P58" s="1190" t="str">
        <f t="shared" si="39"/>
        <v>NES</v>
      </c>
    </row>
    <row r="59" spans="1:16" s="1189" customFormat="1" ht="13.5" customHeight="1">
      <c r="A59" s="2626" t="str">
        <f t="shared" si="35"/>
        <v>Severn Trent (England)</v>
      </c>
      <c r="B59" s="2627" t="str">
        <f t="shared" si="35"/>
        <v>SVE</v>
      </c>
      <c r="C59" s="1191">
        <f t="array" ref="C59">SUM(('PC list'!$C$3:$C$641=$B7)*('PC list'!$D$3:$D$641=C$2)*('PC list'!$CA$3:$CA$641=C$3)*('PC list'!$CB$3:$CB$641))</f>
        <v>0</v>
      </c>
      <c r="D59" s="1192">
        <f t="array" ref="D59">SUM(('PC list'!$C$3:$C$641=$B7)*('PC list'!$D$3:$D$641=D$2)*('PC list'!$CA$3:$CA$641=D$3)*('PC list'!$CB$3:$CB$641))</f>
        <v>0</v>
      </c>
      <c r="E59" s="1191">
        <f t="array" ref="E59">SUM(('PC list'!$C$3:$C$641=$B7)*('PC list'!$D$3:$D$641=E$2)*('PC list'!$CA$3:$CA$641=E$3)*('PC list'!$CB$3:$CB$641))</f>
        <v>0</v>
      </c>
      <c r="F59" s="1192">
        <f t="array" ref="F59">SUM(('PC list'!$C$3:$C$641=$B7)*('PC list'!$D$3:$D$641=F$2)*('PC list'!$CA$3:$CA$641=F$3)*('PC list'!$CB$3:$CB$641))</f>
        <v>0</v>
      </c>
      <c r="G59" s="1191">
        <f t="array" ref="G59">SUM(('PC list'!$C$3:$C$641=$B7)*('PC list'!$D$3:$D$641=G$2)*('PC list'!$CA$3:$CA$641=G$3)*('PC list'!$CB$3:$CB$641))</f>
        <v>0</v>
      </c>
      <c r="H59" s="1192">
        <f t="array" ref="H59">SUM(('PC list'!$C$3:$C$641=$B7)*('PC list'!$D$3:$D$641=H$2)*('PC list'!$CA$3:$CA$641=H$3)*('PC list'!$CB$3:$CB$641))</f>
        <v>0</v>
      </c>
      <c r="I59" s="1191">
        <f t="array" ref="I59">SUM(('PC list'!$C$3:$C$641=$B7)*('PC list'!$D$3:$D$641=I$2)*('PC list'!$CA$3:$CA$641=I$3)*('PC list'!$CB$3:$CB$641))</f>
        <v>0</v>
      </c>
      <c r="J59" s="1192">
        <f t="array" ref="J59">SUM(('PC list'!$C$3:$C$641=$B7)*('PC list'!$D$3:$D$641=J$2)*('PC list'!$CA$3:$CA$641=J$3)*('PC list'!$CB$3:$CB$641))</f>
        <v>0</v>
      </c>
      <c r="K59" s="1191">
        <f t="array" ref="K59">SUM(('PC list'!$C$3:$C$641=$B7)*('PC list'!$D$3:$D$641=K$2)*('PC list'!$CA$3:$CA$641=K$3)*('PC list'!$CB$3:$CB$641))</f>
        <v>0</v>
      </c>
      <c r="L59" s="1192">
        <f t="array" ref="L59">SUM(('PC list'!$C$3:$C$641=$B7)*('PC list'!$D$3:$D$641=L$2)*('PC list'!$CA$3:$CA$641=L$3)*('PC list'!$CB$3:$CB$641))</f>
        <v>0</v>
      </c>
      <c r="M59" s="1196">
        <f t="shared" si="36"/>
        <v>0</v>
      </c>
      <c r="N59" s="1213">
        <f t="shared" si="37"/>
        <v>0</v>
      </c>
      <c r="O59" s="1197">
        <f t="shared" si="38"/>
        <v>0</v>
      </c>
      <c r="P59" s="1190" t="str">
        <f t="shared" si="39"/>
        <v>SVE</v>
      </c>
    </row>
    <row r="60" spans="1:16" s="1189" customFormat="1" ht="13.5" customHeight="1">
      <c r="A60" s="2563" t="str">
        <f t="shared" si="35"/>
        <v>Severn Trent</v>
      </c>
      <c r="B60" s="1203" t="str">
        <f t="shared" si="35"/>
        <v>SVT</v>
      </c>
      <c r="C60" s="1191">
        <f t="array" ref="C60">SUM(('PC list'!$C$3:$C$641=$B8)*('PC list'!$D$3:$D$641=C$2)*('PC list'!$CA$3:$CA$641=C$3)*('PC list'!$CB$3:$CB$641))</f>
        <v>2.1970099999999997</v>
      </c>
      <c r="D60" s="1192">
        <f t="array" ref="D60">SUM(('PC list'!$C$3:$C$641=$B8)*('PC list'!$D$3:$D$641=D$2)*('PC list'!$CA$3:$CA$641=D$3)*('PC list'!$CB$3:$CB$641))</f>
        <v>-3.8595109999983799</v>
      </c>
      <c r="E60" s="1191">
        <f t="array" ref="E60">SUM(('PC list'!$C$3:$C$641=$B8)*('PC list'!$D$3:$D$641=E$2)*('PC list'!$CA$3:$CA$641=E$3)*('PC list'!$CB$3:$CB$641))</f>
        <v>39.993750999999996</v>
      </c>
      <c r="F60" s="1192">
        <f t="array" ref="F60">SUM(('PC list'!$C$3:$C$641=$B8)*('PC list'!$D$3:$D$641=F$2)*('PC list'!$CA$3:$CA$641=F$3)*('PC list'!$CB$3:$CB$641))</f>
        <v>0</v>
      </c>
      <c r="G60" s="1191">
        <f t="array" ref="G60">SUM(('PC list'!$C$3:$C$641=$B8)*('PC list'!$D$3:$D$641=G$2)*('PC list'!$CA$3:$CA$641=G$3)*('PC list'!$CB$3:$CB$641))</f>
        <v>0</v>
      </c>
      <c r="H60" s="1192">
        <f t="array" ref="H60">SUM(('PC list'!$C$3:$C$641=$B8)*('PC list'!$D$3:$D$641=H$2)*('PC list'!$CA$3:$CA$641=H$3)*('PC list'!$CB$3:$CB$641))</f>
        <v>0</v>
      </c>
      <c r="I60" s="1191">
        <f t="array" ref="I60">SUM(('PC list'!$C$3:$C$641=$B8)*('PC list'!$D$3:$D$641=I$2)*('PC list'!$CA$3:$CA$641=I$3)*('PC list'!$CB$3:$CB$641))</f>
        <v>0</v>
      </c>
      <c r="J60" s="1192">
        <f t="array" ref="J60">SUM(('PC list'!$C$3:$C$641=$B8)*('PC list'!$D$3:$D$641=J$2)*('PC list'!$CA$3:$CA$641=J$3)*('PC list'!$CB$3:$CB$641))</f>
        <v>0</v>
      </c>
      <c r="K60" s="1191">
        <f t="array" ref="K60">SUM(('PC list'!$C$3:$C$641=$B8)*('PC list'!$D$3:$D$641=K$2)*('PC list'!$CA$3:$CA$641=K$3)*('PC list'!$CB$3:$CB$641))</f>
        <v>0</v>
      </c>
      <c r="L60" s="1192">
        <f t="array" ref="L60">SUM(('PC list'!$C$3:$C$641=$B8)*('PC list'!$D$3:$D$641=L$2)*('PC list'!$CA$3:$CA$641=L$3)*('PC list'!$CB$3:$CB$641))</f>
        <v>0</v>
      </c>
      <c r="M60" s="1196">
        <f t="shared" si="36"/>
        <v>42.190760999999995</v>
      </c>
      <c r="N60" s="1213">
        <f t="shared" si="37"/>
        <v>-3.8595109999983799</v>
      </c>
      <c r="O60" s="1197">
        <f t="shared" si="38"/>
        <v>38.331250000001617</v>
      </c>
      <c r="P60" s="1190" t="str">
        <f t="shared" si="39"/>
        <v>SVT</v>
      </c>
    </row>
    <row r="61" spans="1:16" s="1189" customFormat="1" ht="13.5" customHeight="1">
      <c r="A61" s="2563" t="str">
        <f t="shared" si="35"/>
        <v>South West</v>
      </c>
      <c r="B61" s="1203" t="str">
        <f t="shared" si="35"/>
        <v>SWT</v>
      </c>
      <c r="C61" s="1191">
        <f t="array" ref="C61">SUM(('PC list'!$C$3:$C$641=$B9)*('PC list'!$D$3:$D$641=C$2)*('PC list'!$CA$3:$CA$641=C$3)*('PC list'!$CB$3:$CB$641))</f>
        <v>0.95650000000000002</v>
      </c>
      <c r="D61" s="1192">
        <f t="array" ref="D61">SUM(('PC list'!$C$3:$C$641=$B9)*('PC list'!$D$3:$D$641=D$2)*('PC list'!$CA$3:$CA$641=D$3)*('PC list'!$CB$3:$CB$641))</f>
        <v>-2.1999999999999999E-2</v>
      </c>
      <c r="E61" s="1191">
        <f t="array" ref="E61">SUM(('PC list'!$C$3:$C$641=$B9)*('PC list'!$D$3:$D$641=E$2)*('PC list'!$CA$3:$CA$641=E$3)*('PC list'!$CB$3:$CB$641))</f>
        <v>0</v>
      </c>
      <c r="F61" s="1192">
        <f t="array" ref="F61">SUM(('PC list'!$C$3:$C$641=$B9)*('PC list'!$D$3:$D$641=F$2)*('PC list'!$CA$3:$CA$641=F$3)*('PC list'!$CB$3:$CB$641))</f>
        <v>-1.2262999999999999</v>
      </c>
      <c r="G61" s="1191">
        <f t="array" ref="G61">SUM(('PC list'!$C$3:$C$641=$B9)*('PC list'!$D$3:$D$641=G$2)*('PC list'!$CA$3:$CA$641=G$3)*('PC list'!$CB$3:$CB$641))</f>
        <v>0</v>
      </c>
      <c r="H61" s="1192">
        <f t="array" ref="H61">SUM(('PC list'!$C$3:$C$641=$B9)*('PC list'!$D$3:$D$641=H$2)*('PC list'!$CA$3:$CA$641=H$3)*('PC list'!$CB$3:$CB$641))</f>
        <v>0</v>
      </c>
      <c r="I61" s="1191">
        <f t="array" ref="I61">SUM(('PC list'!$C$3:$C$641=$B9)*('PC list'!$D$3:$D$641=I$2)*('PC list'!$CA$3:$CA$641=I$3)*('PC list'!$CB$3:$CB$641))</f>
        <v>0</v>
      </c>
      <c r="J61" s="1192">
        <f t="array" ref="J61">SUM(('PC list'!$C$3:$C$641=$B9)*('PC list'!$D$3:$D$641=J$2)*('PC list'!$CA$3:$CA$641=J$3)*('PC list'!$CB$3:$CB$641))</f>
        <v>0</v>
      </c>
      <c r="K61" s="1191">
        <f t="array" ref="K61">SUM(('PC list'!$C$3:$C$641=$B9)*('PC list'!$D$3:$D$641=K$2)*('PC list'!$CA$3:$CA$641=K$3)*('PC list'!$CB$3:$CB$641))</f>
        <v>0</v>
      </c>
      <c r="L61" s="1192">
        <f t="array" ref="L61">SUM(('PC list'!$C$3:$C$641=$B9)*('PC list'!$D$3:$D$641=L$2)*('PC list'!$CA$3:$CA$641=L$3)*('PC list'!$CB$3:$CB$641))</f>
        <v>0</v>
      </c>
      <c r="M61" s="1196">
        <f t="shared" si="36"/>
        <v>0.95650000000000002</v>
      </c>
      <c r="N61" s="1213">
        <f t="shared" si="37"/>
        <v>-1.2483</v>
      </c>
      <c r="O61" s="1197">
        <f t="shared" si="38"/>
        <v>-0.29179999999999995</v>
      </c>
      <c r="P61" s="1190" t="str">
        <f t="shared" si="39"/>
        <v>SWT</v>
      </c>
    </row>
    <row r="62" spans="1:16" s="1189" customFormat="1" ht="13.5" customHeight="1">
      <c r="A62" s="2563" t="str">
        <f t="shared" si="35"/>
        <v>Southern</v>
      </c>
      <c r="B62" s="1203" t="str">
        <f t="shared" si="35"/>
        <v>SRN</v>
      </c>
      <c r="C62" s="1191">
        <f t="array" ref="C62">SUM(('PC list'!$C$3:$C$641=$B10)*('PC list'!$D$3:$D$641=C$2)*('PC list'!$CA$3:$CA$641=C$3)*('PC list'!$CB$3:$CB$641))</f>
        <v>0</v>
      </c>
      <c r="D62" s="1192">
        <f t="array" ref="D62">SUM(('PC list'!$C$3:$C$641=$B10)*('PC list'!$D$3:$D$641=D$2)*('PC list'!$CA$3:$CA$641=D$3)*('PC list'!$CB$3:$CB$641))</f>
        <v>0</v>
      </c>
      <c r="E62" s="1191">
        <f t="array" ref="E62">SUM(('PC list'!$C$3:$C$641=$B10)*('PC list'!$D$3:$D$641=E$2)*('PC list'!$CA$3:$CA$641=E$3)*('PC list'!$CB$3:$CB$641))</f>
        <v>0</v>
      </c>
      <c r="F62" s="1192">
        <f t="array" ref="F62">SUM(('PC list'!$C$3:$C$641=$B10)*('PC list'!$D$3:$D$641=F$2)*('PC list'!$CA$3:$CA$641=F$3)*('PC list'!$CB$3:$CB$641))</f>
        <v>0</v>
      </c>
      <c r="G62" s="1191">
        <f t="array" ref="G62">SUM(('PC list'!$C$3:$C$641=$B10)*('PC list'!$D$3:$D$641=G$2)*('PC list'!$CA$3:$CA$641=G$3)*('PC list'!$CB$3:$CB$641))</f>
        <v>0</v>
      </c>
      <c r="H62" s="1192">
        <f t="array" ref="H62">SUM(('PC list'!$C$3:$C$641=$B10)*('PC list'!$D$3:$D$641=H$2)*('PC list'!$CA$3:$CA$641=H$3)*('PC list'!$CB$3:$CB$641))</f>
        <v>0</v>
      </c>
      <c r="I62" s="1191">
        <f t="array" ref="I62">SUM(('PC list'!$C$3:$C$641=$B10)*('PC list'!$D$3:$D$641=I$2)*('PC list'!$CA$3:$CA$641=I$3)*('PC list'!$CB$3:$CB$641))</f>
        <v>0</v>
      </c>
      <c r="J62" s="1192">
        <f t="array" ref="J62">SUM(('PC list'!$C$3:$C$641=$B10)*('PC list'!$D$3:$D$641=J$2)*('PC list'!$CA$3:$CA$641=J$3)*('PC list'!$CB$3:$CB$641))</f>
        <v>0</v>
      </c>
      <c r="K62" s="1191">
        <f t="array" ref="K62">SUM(('PC list'!$C$3:$C$641=$B10)*('PC list'!$D$3:$D$641=K$2)*('PC list'!$CA$3:$CA$641=K$3)*('PC list'!$CB$3:$CB$641))</f>
        <v>0</v>
      </c>
      <c r="L62" s="1192">
        <f t="array" ref="L62">SUM(('PC list'!$C$3:$C$641=$B10)*('PC list'!$D$3:$D$641=L$2)*('PC list'!$CA$3:$CA$641=L$3)*('PC list'!$CB$3:$CB$641))</f>
        <v>0</v>
      </c>
      <c r="M62" s="1196">
        <f t="shared" si="36"/>
        <v>0</v>
      </c>
      <c r="N62" s="1213">
        <f t="shared" si="37"/>
        <v>0</v>
      </c>
      <c r="O62" s="1197">
        <f t="shared" si="38"/>
        <v>0</v>
      </c>
      <c r="P62" s="1190" t="str">
        <f t="shared" si="39"/>
        <v>SRN</v>
      </c>
    </row>
    <row r="63" spans="1:16" s="1189" customFormat="1" ht="13.5" customHeight="1">
      <c r="A63" s="2563" t="str">
        <f t="shared" si="35"/>
        <v>Thames</v>
      </c>
      <c r="B63" s="1203" t="str">
        <f t="shared" si="35"/>
        <v>TMS</v>
      </c>
      <c r="C63" s="1191">
        <f t="array" ref="C63">SUM(('PC list'!$C$3:$C$641=$B11)*('PC list'!$D$3:$D$641=C$2)*('PC list'!$CA$3:$CA$641=C$3)*('PC list'!$CB$3:$CB$641))</f>
        <v>0</v>
      </c>
      <c r="D63" s="1192">
        <f t="array" ref="D63">SUM(('PC list'!$C$3:$C$641=$B11)*('PC list'!$D$3:$D$641=D$2)*('PC list'!$CA$3:$CA$641=D$3)*('PC list'!$CB$3:$CB$641))</f>
        <v>0</v>
      </c>
      <c r="E63" s="1191">
        <f t="array" ref="E63">SUM(('PC list'!$C$3:$C$641=$B11)*('PC list'!$D$3:$D$641=E$2)*('PC list'!$CA$3:$CA$641=E$3)*('PC list'!$CB$3:$CB$641))</f>
        <v>0</v>
      </c>
      <c r="F63" s="1192">
        <f t="array" ref="F63">SUM(('PC list'!$C$3:$C$641=$B11)*('PC list'!$D$3:$D$641=F$2)*('PC list'!$CA$3:$CA$641=F$3)*('PC list'!$CB$3:$CB$641))</f>
        <v>0</v>
      </c>
      <c r="G63" s="1191">
        <f t="array" ref="G63">SUM(('PC list'!$C$3:$C$641=$B11)*('PC list'!$D$3:$D$641=G$2)*('PC list'!$CA$3:$CA$641=G$3)*('PC list'!$CB$3:$CB$641))</f>
        <v>0</v>
      </c>
      <c r="H63" s="1192">
        <f t="array" ref="H63">SUM(('PC list'!$C$3:$C$641=$B11)*('PC list'!$D$3:$D$641=H$2)*('PC list'!$CA$3:$CA$641=H$3)*('PC list'!$CB$3:$CB$641))</f>
        <v>0</v>
      </c>
      <c r="I63" s="1191">
        <f t="array" ref="I63">SUM(('PC list'!$C$3:$C$641=$B11)*('PC list'!$D$3:$D$641=I$2)*('PC list'!$CA$3:$CA$641=I$3)*('PC list'!$CB$3:$CB$641))</f>
        <v>0</v>
      </c>
      <c r="J63" s="1192">
        <f t="array" ref="J63">SUM(('PC list'!$C$3:$C$641=$B11)*('PC list'!$D$3:$D$641=J$2)*('PC list'!$CA$3:$CA$641=J$3)*('PC list'!$CB$3:$CB$641))</f>
        <v>0</v>
      </c>
      <c r="K63" s="1191">
        <f t="array" ref="K63">SUM(('PC list'!$C$3:$C$641=$B11)*('PC list'!$D$3:$D$641=K$2)*('PC list'!$CA$3:$CA$641=K$3)*('PC list'!$CB$3:$CB$641))</f>
        <v>0</v>
      </c>
      <c r="L63" s="1192">
        <f t="array" ref="L63">SUM(('PC list'!$C$3:$C$641=$B11)*('PC list'!$D$3:$D$641=L$2)*('PC list'!$CA$3:$CA$641=L$3)*('PC list'!$CB$3:$CB$641))</f>
        <v>0</v>
      </c>
      <c r="M63" s="1196">
        <f t="shared" si="36"/>
        <v>0</v>
      </c>
      <c r="N63" s="1213">
        <f t="shared" si="37"/>
        <v>0</v>
      </c>
      <c r="O63" s="1197">
        <f t="shared" si="38"/>
        <v>0</v>
      </c>
      <c r="P63" s="1190" t="str">
        <f t="shared" si="39"/>
        <v>TMS</v>
      </c>
    </row>
    <row r="64" spans="1:16" s="1189" customFormat="1" ht="13.5" customHeight="1">
      <c r="A64" s="2563" t="str">
        <f t="shared" si="35"/>
        <v>United Utilities</v>
      </c>
      <c r="B64" s="1203" t="str">
        <f t="shared" si="35"/>
        <v>UU</v>
      </c>
      <c r="C64" s="1191">
        <f t="array" ref="C64">SUM(('PC list'!$C$3:$C$641=$B12)*('PC list'!$D$3:$D$641=C$2)*('PC list'!$CA$3:$CA$641=C$3)*('PC list'!$CB$3:$CB$641))</f>
        <v>0</v>
      </c>
      <c r="D64" s="1192">
        <f t="array" ref="D64">SUM(('PC list'!$C$3:$C$641=$B12)*('PC list'!$D$3:$D$641=D$2)*('PC list'!$CA$3:$CA$641=D$3)*('PC list'!$CB$3:$CB$641))</f>
        <v>0</v>
      </c>
      <c r="E64" s="1191">
        <f t="array" ref="E64">SUM(('PC list'!$C$3:$C$641=$B12)*('PC list'!$D$3:$D$641=E$2)*('PC list'!$CA$3:$CA$641=E$3)*('PC list'!$CB$3:$CB$641))</f>
        <v>0</v>
      </c>
      <c r="F64" s="1192">
        <f t="array" ref="F64">SUM(('PC list'!$C$3:$C$641=$B12)*('PC list'!$D$3:$D$641=F$2)*('PC list'!$CA$3:$CA$641=F$3)*('PC list'!$CB$3:$CB$641))</f>
        <v>0</v>
      </c>
      <c r="G64" s="1191">
        <f t="array" ref="G64">SUM(('PC list'!$C$3:$C$641=$B12)*('PC list'!$D$3:$D$641=G$2)*('PC list'!$CA$3:$CA$641=G$3)*('PC list'!$CB$3:$CB$641))</f>
        <v>0</v>
      </c>
      <c r="H64" s="1192">
        <f t="array" ref="H64">SUM(('PC list'!$C$3:$C$641=$B12)*('PC list'!$D$3:$D$641=H$2)*('PC list'!$CA$3:$CA$641=H$3)*('PC list'!$CB$3:$CB$641))</f>
        <v>0</v>
      </c>
      <c r="I64" s="1191">
        <f t="array" ref="I64">SUM(('PC list'!$C$3:$C$641=$B12)*('PC list'!$D$3:$D$641=I$2)*('PC list'!$CA$3:$CA$641=I$3)*('PC list'!$CB$3:$CB$641))</f>
        <v>0</v>
      </c>
      <c r="J64" s="1192">
        <f t="array" ref="J64">SUM(('PC list'!$C$3:$C$641=$B12)*('PC list'!$D$3:$D$641=J$2)*('PC list'!$CA$3:$CA$641=J$3)*('PC list'!$CB$3:$CB$641))</f>
        <v>0</v>
      </c>
      <c r="K64" s="1191">
        <f t="array" ref="K64">SUM(('PC list'!$C$3:$C$641=$B12)*('PC list'!$D$3:$D$641=K$2)*('PC list'!$CA$3:$CA$641=K$3)*('PC list'!$CB$3:$CB$641))</f>
        <v>0</v>
      </c>
      <c r="L64" s="1192">
        <f t="array" ref="L64">SUM(('PC list'!$C$3:$C$641=$B12)*('PC list'!$D$3:$D$641=L$2)*('PC list'!$CA$3:$CA$641=L$3)*('PC list'!$CB$3:$CB$641))</f>
        <v>0</v>
      </c>
      <c r="M64" s="1196">
        <f t="shared" si="36"/>
        <v>0</v>
      </c>
      <c r="N64" s="1213">
        <f t="shared" si="37"/>
        <v>0</v>
      </c>
      <c r="O64" s="1197">
        <f t="shared" si="38"/>
        <v>0</v>
      </c>
      <c r="P64" s="1190" t="str">
        <f t="shared" si="39"/>
        <v>UU</v>
      </c>
    </row>
    <row r="65" spans="1:16" s="1189" customFormat="1" ht="13.5" customHeight="1">
      <c r="A65" s="2563" t="str">
        <f t="shared" si="35"/>
        <v>Welsh</v>
      </c>
      <c r="B65" s="1203" t="str">
        <f t="shared" si="35"/>
        <v>WSH</v>
      </c>
      <c r="C65" s="1191">
        <f t="array" ref="C65">SUM(('PC list'!$C$3:$C$641=$B13)*('PC list'!$D$3:$D$641=C$2)*('PC list'!$CA$3:$CA$641=C$3)*('PC list'!$CB$3:$CB$641))</f>
        <v>0</v>
      </c>
      <c r="D65" s="1192">
        <f t="array" ref="D65">SUM(('PC list'!$C$3:$C$641=$B13)*('PC list'!$D$3:$D$641=D$2)*('PC list'!$CA$3:$CA$641=D$3)*('PC list'!$CB$3:$CB$641))</f>
        <v>0</v>
      </c>
      <c r="E65" s="1191">
        <f t="array" ref="E65">SUM(('PC list'!$C$3:$C$641=$B13)*('PC list'!$D$3:$D$641=E$2)*('PC list'!$CA$3:$CA$641=E$3)*('PC list'!$CB$3:$CB$641))</f>
        <v>0</v>
      </c>
      <c r="F65" s="1192">
        <f t="array" ref="F65">SUM(('PC list'!$C$3:$C$641=$B13)*('PC list'!$D$3:$D$641=F$2)*('PC list'!$CA$3:$CA$641=F$3)*('PC list'!$CB$3:$CB$641))</f>
        <v>0</v>
      </c>
      <c r="G65" s="1191">
        <f t="array" ref="G65">SUM(('PC list'!$C$3:$C$641=$B13)*('PC list'!$D$3:$D$641=G$2)*('PC list'!$CA$3:$CA$641=G$3)*('PC list'!$CB$3:$CB$641))</f>
        <v>0</v>
      </c>
      <c r="H65" s="1192">
        <f t="array" ref="H65">SUM(('PC list'!$C$3:$C$641=$B13)*('PC list'!$D$3:$D$641=H$2)*('PC list'!$CA$3:$CA$641=H$3)*('PC list'!$CB$3:$CB$641))</f>
        <v>0</v>
      </c>
      <c r="I65" s="1191">
        <f t="array" ref="I65">SUM(('PC list'!$C$3:$C$641=$B13)*('PC list'!$D$3:$D$641=I$2)*('PC list'!$CA$3:$CA$641=I$3)*('PC list'!$CB$3:$CB$641))</f>
        <v>0</v>
      </c>
      <c r="J65" s="1192">
        <f t="array" ref="J65">SUM(('PC list'!$C$3:$C$641=$B13)*('PC list'!$D$3:$D$641=J$2)*('PC list'!$CA$3:$CA$641=J$3)*('PC list'!$CB$3:$CB$641))</f>
        <v>0</v>
      </c>
      <c r="K65" s="1191">
        <f t="array" ref="K65">SUM(('PC list'!$C$3:$C$641=$B13)*('PC list'!$D$3:$D$641=K$2)*('PC list'!$CA$3:$CA$641=K$3)*('PC list'!$CB$3:$CB$641))</f>
        <v>0</v>
      </c>
      <c r="L65" s="1192">
        <f t="array" ref="L65">SUM(('PC list'!$C$3:$C$641=$B13)*('PC list'!$D$3:$D$641=L$2)*('PC list'!$CA$3:$CA$641=L$3)*('PC list'!$CB$3:$CB$641))</f>
        <v>0</v>
      </c>
      <c r="M65" s="1196">
        <f t="shared" si="36"/>
        <v>0</v>
      </c>
      <c r="N65" s="1213">
        <f t="shared" si="37"/>
        <v>0</v>
      </c>
      <c r="O65" s="1197">
        <f t="shared" si="38"/>
        <v>0</v>
      </c>
      <c r="P65" s="1190" t="str">
        <f t="shared" si="39"/>
        <v>WSH</v>
      </c>
    </row>
    <row r="66" spans="1:16" s="1189" customFormat="1" ht="13.5" customHeight="1">
      <c r="A66" s="2563" t="str">
        <f t="shared" si="35"/>
        <v>Wessex</v>
      </c>
      <c r="B66" s="1203" t="str">
        <f t="shared" si="35"/>
        <v>WSX</v>
      </c>
      <c r="C66" s="1191">
        <f t="array" ref="C66">SUM(('PC list'!$C$3:$C$641=$B14)*('PC list'!$D$3:$D$641=C$2)*('PC list'!$CA$3:$CA$641=C$3)*('PC list'!$CB$3:$CB$641))</f>
        <v>0</v>
      </c>
      <c r="D66" s="1192">
        <f t="array" ref="D66">SUM(('PC list'!$C$3:$C$641=$B14)*('PC list'!$D$3:$D$641=D$2)*('PC list'!$CA$3:$CA$641=D$3)*('PC list'!$CB$3:$CB$641))</f>
        <v>0</v>
      </c>
      <c r="E66" s="1191">
        <f t="array" ref="E66">SUM(('PC list'!$C$3:$C$641=$B14)*('PC list'!$D$3:$D$641=E$2)*('PC list'!$CA$3:$CA$641=E$3)*('PC list'!$CB$3:$CB$641))</f>
        <v>0</v>
      </c>
      <c r="F66" s="1192">
        <f t="array" ref="F66">SUM(('PC list'!$C$3:$C$641=$B14)*('PC list'!$D$3:$D$641=F$2)*('PC list'!$CA$3:$CA$641=F$3)*('PC list'!$CB$3:$CB$641))</f>
        <v>0</v>
      </c>
      <c r="G66" s="1191">
        <f t="array" ref="G66">SUM(('PC list'!$C$3:$C$641=$B14)*('PC list'!$D$3:$D$641=G$2)*('PC list'!$CA$3:$CA$641=G$3)*('PC list'!$CB$3:$CB$641))</f>
        <v>0</v>
      </c>
      <c r="H66" s="1192">
        <f t="array" ref="H66">SUM(('PC list'!$C$3:$C$641=$B14)*('PC list'!$D$3:$D$641=H$2)*('PC list'!$CA$3:$CA$641=H$3)*('PC list'!$CB$3:$CB$641))</f>
        <v>0</v>
      </c>
      <c r="I66" s="1191">
        <f t="array" ref="I66">SUM(('PC list'!$C$3:$C$641=$B14)*('PC list'!$D$3:$D$641=I$2)*('PC list'!$CA$3:$CA$641=I$3)*('PC list'!$CB$3:$CB$641))</f>
        <v>0</v>
      </c>
      <c r="J66" s="1192">
        <f t="array" ref="J66">SUM(('PC list'!$C$3:$C$641=$B14)*('PC list'!$D$3:$D$641=J$2)*('PC list'!$CA$3:$CA$641=J$3)*('PC list'!$CB$3:$CB$641))</f>
        <v>0</v>
      </c>
      <c r="K66" s="1191">
        <f t="array" ref="K66">SUM(('PC list'!$C$3:$C$641=$B14)*('PC list'!$D$3:$D$641=K$2)*('PC list'!$CA$3:$CA$641=K$3)*('PC list'!$CB$3:$CB$641))</f>
        <v>0</v>
      </c>
      <c r="L66" s="1192">
        <f t="array" ref="L66">SUM(('PC list'!$C$3:$C$641=$B14)*('PC list'!$D$3:$D$641=L$2)*('PC list'!$CA$3:$CA$641=L$3)*('PC list'!$CB$3:$CB$641))</f>
        <v>0</v>
      </c>
      <c r="M66" s="1196">
        <f t="shared" si="36"/>
        <v>0</v>
      </c>
      <c r="N66" s="1213">
        <f t="shared" si="37"/>
        <v>0</v>
      </c>
      <c r="O66" s="1197">
        <f t="shared" si="38"/>
        <v>0</v>
      </c>
      <c r="P66" s="1190" t="str">
        <f t="shared" si="39"/>
        <v>WSX</v>
      </c>
    </row>
    <row r="67" spans="1:16" s="1189" customFormat="1" ht="13.5" customHeight="1">
      <c r="A67" s="2563" t="str">
        <f t="shared" si="35"/>
        <v>Yorkshire</v>
      </c>
      <c r="B67" s="1203" t="str">
        <f t="shared" si="35"/>
        <v>YKY</v>
      </c>
      <c r="C67" s="1191">
        <f t="array" ref="C67">SUM(('PC list'!$C$3:$C$641=$B15)*('PC list'!$D$3:$D$641=C$2)*('PC list'!$CA$3:$CA$641=C$3)*('PC list'!$CB$3:$CB$641))</f>
        <v>0</v>
      </c>
      <c r="D67" s="1192">
        <f t="array" ref="D67">SUM(('PC list'!$C$3:$C$641=$B15)*('PC list'!$D$3:$D$641=D$2)*('PC list'!$CA$3:$CA$641=D$3)*('PC list'!$CB$3:$CB$641))</f>
        <v>0</v>
      </c>
      <c r="E67" s="1191">
        <f t="array" ref="E67">SUM(('PC list'!$C$3:$C$641=$B15)*('PC list'!$D$3:$D$641=E$2)*('PC list'!$CA$3:$CA$641=E$3)*('PC list'!$CB$3:$CB$641))</f>
        <v>0</v>
      </c>
      <c r="F67" s="1192">
        <f t="array" ref="F67">SUM(('PC list'!$C$3:$C$641=$B15)*('PC list'!$D$3:$D$641=F$2)*('PC list'!$CA$3:$CA$641=F$3)*('PC list'!$CB$3:$CB$641))</f>
        <v>0</v>
      </c>
      <c r="G67" s="1191">
        <f t="array" ref="G67">SUM(('PC list'!$C$3:$C$641=$B15)*('PC list'!$D$3:$D$641=G$2)*('PC list'!$CA$3:$CA$641=G$3)*('PC list'!$CB$3:$CB$641))</f>
        <v>0</v>
      </c>
      <c r="H67" s="1192">
        <f t="array" ref="H67">SUM(('PC list'!$C$3:$C$641=$B15)*('PC list'!$D$3:$D$641=H$2)*('PC list'!$CA$3:$CA$641=H$3)*('PC list'!$CB$3:$CB$641))</f>
        <v>0</v>
      </c>
      <c r="I67" s="1191">
        <f t="array" ref="I67">SUM(('PC list'!$C$3:$C$641=$B15)*('PC list'!$D$3:$D$641=I$2)*('PC list'!$CA$3:$CA$641=I$3)*('PC list'!$CB$3:$CB$641))</f>
        <v>0</v>
      </c>
      <c r="J67" s="1192">
        <f t="array" ref="J67">SUM(('PC list'!$C$3:$C$641=$B15)*('PC list'!$D$3:$D$641=J$2)*('PC list'!$CA$3:$CA$641=J$3)*('PC list'!$CB$3:$CB$641))</f>
        <v>0</v>
      </c>
      <c r="K67" s="1191">
        <f t="array" ref="K67">SUM(('PC list'!$C$3:$C$641=$B15)*('PC list'!$D$3:$D$641=K$2)*('PC list'!$CA$3:$CA$641=K$3)*('PC list'!$CB$3:$CB$641))</f>
        <v>0</v>
      </c>
      <c r="L67" s="1192">
        <f t="array" ref="L67">SUM(('PC list'!$C$3:$C$641=$B15)*('PC list'!$D$3:$D$641=L$2)*('PC list'!$CA$3:$CA$641=L$3)*('PC list'!$CB$3:$CB$641))</f>
        <v>0</v>
      </c>
      <c r="M67" s="1196">
        <f t="shared" si="36"/>
        <v>0</v>
      </c>
      <c r="N67" s="1213">
        <f t="shared" si="37"/>
        <v>0</v>
      </c>
      <c r="O67" s="1197">
        <f t="shared" si="38"/>
        <v>0</v>
      </c>
      <c r="P67" s="1190" t="str">
        <f t="shared" si="39"/>
        <v>YKY</v>
      </c>
    </row>
    <row r="68" spans="1:16" s="1189" customFormat="1" ht="13.5" customHeight="1">
      <c r="A68" s="2563" t="str">
        <f t="shared" si="35"/>
        <v>Affinity</v>
      </c>
      <c r="B68" s="1203" t="str">
        <f t="shared" si="35"/>
        <v>AFW</v>
      </c>
      <c r="C68" s="1191">
        <f t="array" ref="C68">SUM(('PC list'!$C$3:$C$641=$B16)*('PC list'!$D$3:$D$641=C$2)*('PC list'!$CA$3:$CA$641=C$3)*('PC list'!$CB$3:$CB$641))</f>
        <v>0</v>
      </c>
      <c r="D68" s="1192">
        <f t="array" ref="D68">SUM(('PC list'!$C$3:$C$641=$B16)*('PC list'!$D$3:$D$641=D$2)*('PC list'!$CA$3:$CA$641=D$3)*('PC list'!$CB$3:$CB$641))</f>
        <v>0</v>
      </c>
      <c r="E68" s="1191">
        <f t="array" ref="E68">SUM(('PC list'!$C$3:$C$641=$B16)*('PC list'!$D$3:$D$641=E$2)*('PC list'!$CA$3:$CA$641=E$3)*('PC list'!$CB$3:$CB$641))</f>
        <v>0</v>
      </c>
      <c r="F68" s="1192">
        <f t="array" ref="F68">SUM(('PC list'!$C$3:$C$641=$B16)*('PC list'!$D$3:$D$641=F$2)*('PC list'!$CA$3:$CA$641=F$3)*('PC list'!$CB$3:$CB$641))</f>
        <v>0</v>
      </c>
      <c r="G68" s="1191">
        <f t="array" ref="G68">SUM(('PC list'!$C$3:$C$641=$B16)*('PC list'!$D$3:$D$641=G$2)*('PC list'!$CA$3:$CA$641=G$3)*('PC list'!$CB$3:$CB$641))</f>
        <v>0</v>
      </c>
      <c r="H68" s="1192">
        <f t="array" ref="H68">SUM(('PC list'!$C$3:$C$641=$B16)*('PC list'!$D$3:$D$641=H$2)*('PC list'!$CA$3:$CA$641=H$3)*('PC list'!$CB$3:$CB$641))</f>
        <v>0</v>
      </c>
      <c r="I68" s="1191">
        <f t="array" ref="I68">SUM(('PC list'!$C$3:$C$641=$B16)*('PC list'!$D$3:$D$641=I$2)*('PC list'!$CA$3:$CA$641=I$3)*('PC list'!$CB$3:$CB$641))</f>
        <v>0</v>
      </c>
      <c r="J68" s="1192">
        <f t="array" ref="J68">SUM(('PC list'!$C$3:$C$641=$B16)*('PC list'!$D$3:$D$641=J$2)*('PC list'!$CA$3:$CA$641=J$3)*('PC list'!$CB$3:$CB$641))</f>
        <v>0</v>
      </c>
      <c r="K68" s="1191">
        <f t="array" ref="K68">SUM(('PC list'!$C$3:$C$641=$B16)*('PC list'!$D$3:$D$641=K$2)*('PC list'!$CA$3:$CA$641=K$3)*('PC list'!$CB$3:$CB$641))</f>
        <v>0</v>
      </c>
      <c r="L68" s="1192">
        <f t="array" ref="L68">SUM(('PC list'!$C$3:$C$641=$B16)*('PC list'!$D$3:$D$641=L$2)*('PC list'!$CA$3:$CA$641=L$3)*('PC list'!$CB$3:$CB$641))</f>
        <v>0</v>
      </c>
      <c r="M68" s="1196">
        <f t="shared" si="36"/>
        <v>0</v>
      </c>
      <c r="N68" s="1213">
        <f t="shared" si="37"/>
        <v>0</v>
      </c>
      <c r="O68" s="1197">
        <f t="shared" si="38"/>
        <v>0</v>
      </c>
      <c r="P68" s="1190" t="str">
        <f t="shared" si="39"/>
        <v>AFW</v>
      </c>
    </row>
    <row r="69" spans="1:16" s="1189" customFormat="1" ht="13.5" customHeight="1">
      <c r="A69" s="2563" t="str">
        <f t="shared" si="35"/>
        <v>Bristol</v>
      </c>
      <c r="B69" s="1203" t="str">
        <f t="shared" si="35"/>
        <v>BRL</v>
      </c>
      <c r="C69" s="1191">
        <f t="array" ref="C69">SUM(('PC list'!$C$3:$C$641=$B17)*('PC list'!$D$3:$D$641=C$2)*('PC list'!$CA$3:$CA$641=C$3)*('PC list'!$CB$3:$CB$641))</f>
        <v>0</v>
      </c>
      <c r="D69" s="1192">
        <f t="array" ref="D69">SUM(('PC list'!$C$3:$C$641=$B17)*('PC list'!$D$3:$D$641=D$2)*('PC list'!$CA$3:$CA$641=D$3)*('PC list'!$CB$3:$CB$641))</f>
        <v>0</v>
      </c>
      <c r="E69" s="1191">
        <f t="array" ref="E69">SUM(('PC list'!$C$3:$C$641=$B17)*('PC list'!$D$3:$D$641=E$2)*('PC list'!$CA$3:$CA$641=E$3)*('PC list'!$CB$3:$CB$641))</f>
        <v>0</v>
      </c>
      <c r="F69" s="1192">
        <f t="array" ref="F69">SUM(('PC list'!$C$3:$C$641=$B17)*('PC list'!$D$3:$D$641=F$2)*('PC list'!$CA$3:$CA$641=F$3)*('PC list'!$CB$3:$CB$641))</f>
        <v>0</v>
      </c>
      <c r="G69" s="1191">
        <f t="array" ref="G69">SUM(('PC list'!$C$3:$C$641=$B17)*('PC list'!$D$3:$D$641=G$2)*('PC list'!$CA$3:$CA$641=G$3)*('PC list'!$CB$3:$CB$641))</f>
        <v>0</v>
      </c>
      <c r="H69" s="1192">
        <f t="array" ref="H69">SUM(('PC list'!$C$3:$C$641=$B17)*('PC list'!$D$3:$D$641=H$2)*('PC list'!$CA$3:$CA$641=H$3)*('PC list'!$CB$3:$CB$641))</f>
        <v>0</v>
      </c>
      <c r="I69" s="1191">
        <f t="array" ref="I69">SUM(('PC list'!$C$3:$C$641=$B17)*('PC list'!$D$3:$D$641=I$2)*('PC list'!$CA$3:$CA$641=I$3)*('PC list'!$CB$3:$CB$641))</f>
        <v>0</v>
      </c>
      <c r="J69" s="1192">
        <f t="array" ref="J69">SUM(('PC list'!$C$3:$C$641=$B17)*('PC list'!$D$3:$D$641=J$2)*('PC list'!$CA$3:$CA$641=J$3)*('PC list'!$CB$3:$CB$641))</f>
        <v>0</v>
      </c>
      <c r="K69" s="1191">
        <f t="array" ref="K69">SUM(('PC list'!$C$3:$C$641=$B17)*('PC list'!$D$3:$D$641=K$2)*('PC list'!$CA$3:$CA$641=K$3)*('PC list'!$CB$3:$CB$641))</f>
        <v>0</v>
      </c>
      <c r="L69" s="1192">
        <f t="array" ref="L69">SUM(('PC list'!$C$3:$C$641=$B17)*('PC list'!$D$3:$D$641=L$2)*('PC list'!$CA$3:$CA$641=L$3)*('PC list'!$CB$3:$CB$641))</f>
        <v>0</v>
      </c>
      <c r="M69" s="1196">
        <f t="shared" si="36"/>
        <v>0</v>
      </c>
      <c r="N69" s="1213">
        <f t="shared" si="37"/>
        <v>0</v>
      </c>
      <c r="O69" s="1197">
        <f t="shared" si="38"/>
        <v>0</v>
      </c>
      <c r="P69" s="1190" t="str">
        <f t="shared" si="39"/>
        <v>BRL</v>
      </c>
    </row>
    <row r="70" spans="1:16" s="1189" customFormat="1" ht="13.5" customHeight="1">
      <c r="A70" s="2563" t="str">
        <f t="shared" si="35"/>
        <v>Dee Valley</v>
      </c>
      <c r="B70" s="1203" t="str">
        <f t="shared" si="35"/>
        <v>DVW</v>
      </c>
      <c r="C70" s="1191">
        <f t="array" ref="C70">SUM(('PC list'!$C$3:$C$641=$B18)*('PC list'!$D$3:$D$641=C$2)*('PC list'!$CA$3:$CA$641=C$3)*('PC list'!$CB$3:$CB$641))</f>
        <v>0</v>
      </c>
      <c r="D70" s="1192">
        <f t="array" ref="D70">SUM(('PC list'!$C$3:$C$641=$B18)*('PC list'!$D$3:$D$641=D$2)*('PC list'!$CA$3:$CA$641=D$3)*('PC list'!$CB$3:$CB$641))</f>
        <v>0</v>
      </c>
      <c r="E70" s="1191">
        <f t="array" ref="E70">SUM(('PC list'!$C$3:$C$641=$B18)*('PC list'!$D$3:$D$641=E$2)*('PC list'!$CA$3:$CA$641=E$3)*('PC list'!$CB$3:$CB$641))</f>
        <v>0</v>
      </c>
      <c r="F70" s="1192">
        <f t="array" ref="F70">SUM(('PC list'!$C$3:$C$641=$B18)*('PC list'!$D$3:$D$641=F$2)*('PC list'!$CA$3:$CA$641=F$3)*('PC list'!$CB$3:$CB$641))</f>
        <v>0</v>
      </c>
      <c r="G70" s="1191">
        <f t="array" ref="G70">SUM(('PC list'!$C$3:$C$641=$B18)*('PC list'!$D$3:$D$641=G$2)*('PC list'!$CA$3:$CA$641=G$3)*('PC list'!$CB$3:$CB$641))</f>
        <v>0</v>
      </c>
      <c r="H70" s="1192">
        <f t="array" ref="H70">SUM(('PC list'!$C$3:$C$641=$B18)*('PC list'!$D$3:$D$641=H$2)*('PC list'!$CA$3:$CA$641=H$3)*('PC list'!$CB$3:$CB$641))</f>
        <v>0</v>
      </c>
      <c r="I70" s="1191">
        <f t="array" ref="I70">SUM(('PC list'!$C$3:$C$641=$B18)*('PC list'!$D$3:$D$641=I$2)*('PC list'!$CA$3:$CA$641=I$3)*('PC list'!$CB$3:$CB$641))</f>
        <v>0</v>
      </c>
      <c r="J70" s="1192">
        <f t="array" ref="J70">SUM(('PC list'!$C$3:$C$641=$B18)*('PC list'!$D$3:$D$641=J$2)*('PC list'!$CA$3:$CA$641=J$3)*('PC list'!$CB$3:$CB$641))</f>
        <v>0</v>
      </c>
      <c r="K70" s="1191">
        <f t="array" ref="K70">SUM(('PC list'!$C$3:$C$641=$B18)*('PC list'!$D$3:$D$641=K$2)*('PC list'!$CA$3:$CA$641=K$3)*('PC list'!$CB$3:$CB$641))</f>
        <v>0</v>
      </c>
      <c r="L70" s="1192">
        <f t="array" ref="L70">SUM(('PC list'!$C$3:$C$641=$B18)*('PC list'!$D$3:$D$641=L$2)*('PC list'!$CA$3:$CA$641=L$3)*('PC list'!$CB$3:$CB$641))</f>
        <v>0</v>
      </c>
      <c r="M70" s="1196">
        <f t="shared" si="36"/>
        <v>0</v>
      </c>
      <c r="N70" s="1213">
        <f t="shared" si="37"/>
        <v>0</v>
      </c>
      <c r="O70" s="1197">
        <f t="shared" si="38"/>
        <v>0</v>
      </c>
      <c r="P70" s="1190" t="str">
        <f t="shared" si="39"/>
        <v>DVW</v>
      </c>
    </row>
    <row r="71" spans="1:16" s="1189" customFormat="1" ht="13.5" customHeight="1">
      <c r="A71" s="2563" t="str">
        <f t="shared" si="35"/>
        <v>Portsmouth</v>
      </c>
      <c r="B71" s="1203" t="str">
        <f t="shared" si="35"/>
        <v>PRT</v>
      </c>
      <c r="C71" s="1191">
        <f t="array" ref="C71">SUM(('PC list'!$C$3:$C$641=$B19)*('PC list'!$D$3:$D$641=C$2)*('PC list'!$CA$3:$CA$641=C$3)*('PC list'!$CB$3:$CB$641))</f>
        <v>0</v>
      </c>
      <c r="D71" s="1192">
        <f t="array" ref="D71">SUM(('PC list'!$C$3:$C$641=$B19)*('PC list'!$D$3:$D$641=D$2)*('PC list'!$CA$3:$CA$641=D$3)*('PC list'!$CB$3:$CB$641))</f>
        <v>0</v>
      </c>
      <c r="E71" s="1191">
        <f t="array" ref="E71">SUM(('PC list'!$C$3:$C$641=$B19)*('PC list'!$D$3:$D$641=E$2)*('PC list'!$CA$3:$CA$641=E$3)*('PC list'!$CB$3:$CB$641))</f>
        <v>0</v>
      </c>
      <c r="F71" s="1192">
        <f t="array" ref="F71">SUM(('PC list'!$C$3:$C$641=$B19)*('PC list'!$D$3:$D$641=F$2)*('PC list'!$CA$3:$CA$641=F$3)*('PC list'!$CB$3:$CB$641))</f>
        <v>0</v>
      </c>
      <c r="G71" s="1191">
        <f t="array" ref="G71">SUM(('PC list'!$C$3:$C$641=$B19)*('PC list'!$D$3:$D$641=G$2)*('PC list'!$CA$3:$CA$641=G$3)*('PC list'!$CB$3:$CB$641))</f>
        <v>0</v>
      </c>
      <c r="H71" s="1192">
        <f t="array" ref="H71">SUM(('PC list'!$C$3:$C$641=$B19)*('PC list'!$D$3:$D$641=H$2)*('PC list'!$CA$3:$CA$641=H$3)*('PC list'!$CB$3:$CB$641))</f>
        <v>0</v>
      </c>
      <c r="I71" s="1191">
        <f t="array" ref="I71">SUM(('PC list'!$C$3:$C$641=$B19)*('PC list'!$D$3:$D$641=I$2)*('PC list'!$CA$3:$CA$641=I$3)*('PC list'!$CB$3:$CB$641))</f>
        <v>0</v>
      </c>
      <c r="J71" s="1192">
        <f t="array" ref="J71">SUM(('PC list'!$C$3:$C$641=$B19)*('PC list'!$D$3:$D$641=J$2)*('PC list'!$CA$3:$CA$641=J$3)*('PC list'!$CB$3:$CB$641))</f>
        <v>0</v>
      </c>
      <c r="K71" s="1191">
        <f t="array" ref="K71">SUM(('PC list'!$C$3:$C$641=$B19)*('PC list'!$D$3:$D$641=K$2)*('PC list'!$CA$3:$CA$641=K$3)*('PC list'!$CB$3:$CB$641))</f>
        <v>0</v>
      </c>
      <c r="L71" s="1192">
        <f t="array" ref="L71">SUM(('PC list'!$C$3:$C$641=$B19)*('PC list'!$D$3:$D$641=L$2)*('PC list'!$CA$3:$CA$641=L$3)*('PC list'!$CB$3:$CB$641))</f>
        <v>0</v>
      </c>
      <c r="M71" s="1196">
        <f t="shared" si="36"/>
        <v>0</v>
      </c>
      <c r="N71" s="1213">
        <f t="shared" si="37"/>
        <v>0</v>
      </c>
      <c r="O71" s="1197">
        <f t="shared" si="38"/>
        <v>0</v>
      </c>
      <c r="P71" s="1190" t="str">
        <f t="shared" si="39"/>
        <v>PRT</v>
      </c>
    </row>
    <row r="72" spans="1:16" s="1189" customFormat="1" ht="13.5" customHeight="1">
      <c r="A72" s="2563" t="str">
        <f t="shared" si="35"/>
        <v>Bournemouth</v>
      </c>
      <c r="B72" s="1203" t="str">
        <f t="shared" si="35"/>
        <v>SBW</v>
      </c>
      <c r="C72" s="1191">
        <f t="array" ref="C72">SUM(('PC list'!$C$3:$C$641=$B20)*('PC list'!$D$3:$D$641=C$2)*('PC list'!$CA$3:$CA$641=C$3)*('PC list'!$CB$3:$CB$641))</f>
        <v>0</v>
      </c>
      <c r="D72" s="1192">
        <f t="array" ref="D72">SUM(('PC list'!$C$3:$C$641=$B20)*('PC list'!$D$3:$D$641=D$2)*('PC list'!$CA$3:$CA$641=D$3)*('PC list'!$CB$3:$CB$641))</f>
        <v>0</v>
      </c>
      <c r="E72" s="1191">
        <f t="array" ref="E72">SUM(('PC list'!$C$3:$C$641=$B20)*('PC list'!$D$3:$D$641=E$2)*('PC list'!$CA$3:$CA$641=E$3)*('PC list'!$CB$3:$CB$641))</f>
        <v>0</v>
      </c>
      <c r="F72" s="1192">
        <f t="array" ref="F72">SUM(('PC list'!$C$3:$C$641=$B20)*('PC list'!$D$3:$D$641=F$2)*('PC list'!$CA$3:$CA$641=F$3)*('PC list'!$CB$3:$CB$641))</f>
        <v>0</v>
      </c>
      <c r="G72" s="1191">
        <f t="array" ref="G72">SUM(('PC list'!$C$3:$C$641=$B20)*('PC list'!$D$3:$D$641=G$2)*('PC list'!$CA$3:$CA$641=G$3)*('PC list'!$CB$3:$CB$641))</f>
        <v>0</v>
      </c>
      <c r="H72" s="1192">
        <f t="array" ref="H72">SUM(('PC list'!$C$3:$C$641=$B20)*('PC list'!$D$3:$D$641=H$2)*('PC list'!$CA$3:$CA$641=H$3)*('PC list'!$CB$3:$CB$641))</f>
        <v>0</v>
      </c>
      <c r="I72" s="1191">
        <f t="array" ref="I72">SUM(('PC list'!$C$3:$C$641=$B20)*('PC list'!$D$3:$D$641=I$2)*('PC list'!$CA$3:$CA$641=I$3)*('PC list'!$CB$3:$CB$641))</f>
        <v>0</v>
      </c>
      <c r="J72" s="1192">
        <f t="array" ref="J72">SUM(('PC list'!$C$3:$C$641=$B20)*('PC list'!$D$3:$D$641=J$2)*('PC list'!$CA$3:$CA$641=J$3)*('PC list'!$CB$3:$CB$641))</f>
        <v>0</v>
      </c>
      <c r="K72" s="1191">
        <f t="array" ref="K72">SUM(('PC list'!$C$3:$C$641=$B20)*('PC list'!$D$3:$D$641=K$2)*('PC list'!$CA$3:$CA$641=K$3)*('PC list'!$CB$3:$CB$641))</f>
        <v>0</v>
      </c>
      <c r="L72" s="1192">
        <f t="array" ref="L72">SUM(('PC list'!$C$3:$C$641=$B20)*('PC list'!$D$3:$D$641=L$2)*('PC list'!$CA$3:$CA$641=L$3)*('PC list'!$CB$3:$CB$641))</f>
        <v>0</v>
      </c>
      <c r="M72" s="1196">
        <f t="shared" si="36"/>
        <v>0</v>
      </c>
      <c r="N72" s="1213">
        <f t="shared" si="37"/>
        <v>0</v>
      </c>
      <c r="O72" s="1197">
        <f t="shared" si="38"/>
        <v>0</v>
      </c>
      <c r="P72" s="1190" t="str">
        <f t="shared" si="39"/>
        <v>SBW</v>
      </c>
    </row>
    <row r="73" spans="1:16" s="1189" customFormat="1" ht="13.5" customHeight="1">
      <c r="A73" s="2563" t="str">
        <f t="shared" si="35"/>
        <v>South East</v>
      </c>
      <c r="B73" s="1203" t="str">
        <f t="shared" si="35"/>
        <v>SEW</v>
      </c>
      <c r="C73" s="1191">
        <f t="array" ref="C73">SUM(('PC list'!$C$3:$C$641=$B21)*('PC list'!$D$3:$D$641=C$2)*('PC list'!$CA$3:$CA$641=C$3)*('PC list'!$CB$3:$CB$641))</f>
        <v>0</v>
      </c>
      <c r="D73" s="1192">
        <f t="array" ref="D73">SUM(('PC list'!$C$3:$C$641=$B21)*('PC list'!$D$3:$D$641=D$2)*('PC list'!$CA$3:$CA$641=D$3)*('PC list'!$CB$3:$CB$641))</f>
        <v>0</v>
      </c>
      <c r="E73" s="1191">
        <f t="array" ref="E73">SUM(('PC list'!$C$3:$C$641=$B21)*('PC list'!$D$3:$D$641=E$2)*('PC list'!$CA$3:$CA$641=E$3)*('PC list'!$CB$3:$CB$641))</f>
        <v>0</v>
      </c>
      <c r="F73" s="1192">
        <f t="array" ref="F73">SUM(('PC list'!$C$3:$C$641=$B21)*('PC list'!$D$3:$D$641=F$2)*('PC list'!$CA$3:$CA$641=F$3)*('PC list'!$CB$3:$CB$641))</f>
        <v>0</v>
      </c>
      <c r="G73" s="1191">
        <f t="array" ref="G73">SUM(('PC list'!$C$3:$C$641=$B21)*('PC list'!$D$3:$D$641=G$2)*('PC list'!$CA$3:$CA$641=G$3)*('PC list'!$CB$3:$CB$641))</f>
        <v>0</v>
      </c>
      <c r="H73" s="1192">
        <f t="array" ref="H73">SUM(('PC list'!$C$3:$C$641=$B21)*('PC list'!$D$3:$D$641=H$2)*('PC list'!$CA$3:$CA$641=H$3)*('PC list'!$CB$3:$CB$641))</f>
        <v>0</v>
      </c>
      <c r="I73" s="1191">
        <f t="array" ref="I73">SUM(('PC list'!$C$3:$C$641=$B21)*('PC list'!$D$3:$D$641=I$2)*('PC list'!$CA$3:$CA$641=I$3)*('PC list'!$CB$3:$CB$641))</f>
        <v>0</v>
      </c>
      <c r="J73" s="1192">
        <f t="array" ref="J73">SUM(('PC list'!$C$3:$C$641=$B21)*('PC list'!$D$3:$D$641=J$2)*('PC list'!$CA$3:$CA$641=J$3)*('PC list'!$CB$3:$CB$641))</f>
        <v>0</v>
      </c>
      <c r="K73" s="1191">
        <f t="array" ref="K73">SUM(('PC list'!$C$3:$C$641=$B21)*('PC list'!$D$3:$D$641=K$2)*('PC list'!$CA$3:$CA$641=K$3)*('PC list'!$CB$3:$CB$641))</f>
        <v>0</v>
      </c>
      <c r="L73" s="1192">
        <f t="array" ref="L73">SUM(('PC list'!$C$3:$C$641=$B21)*('PC list'!$D$3:$D$641=L$2)*('PC list'!$CA$3:$CA$641=L$3)*('PC list'!$CB$3:$CB$641))</f>
        <v>0</v>
      </c>
      <c r="M73" s="1196">
        <f t="shared" si="36"/>
        <v>0</v>
      </c>
      <c r="N73" s="1213">
        <f t="shared" si="37"/>
        <v>0</v>
      </c>
      <c r="O73" s="1197">
        <f t="shared" si="38"/>
        <v>0</v>
      </c>
      <c r="P73" s="1190" t="str">
        <f t="shared" si="39"/>
        <v>SEW</v>
      </c>
    </row>
    <row r="74" spans="1:16" s="1189" customFormat="1" ht="13.5" customHeight="1">
      <c r="A74" s="2563" t="str">
        <f t="shared" si="35"/>
        <v>South Staffs &amp; Cambridge</v>
      </c>
      <c r="B74" s="1203" t="str">
        <f t="shared" si="35"/>
        <v>SSC</v>
      </c>
      <c r="C74" s="1191">
        <f t="array" ref="C74">SUM(('PC list'!$C$3:$C$641=$B22)*('PC list'!$D$3:$D$641=C$2)*('PC list'!$CA$3:$CA$641=C$3)*('PC list'!$CB$3:$CB$641))</f>
        <v>0</v>
      </c>
      <c r="D74" s="1192">
        <f t="array" ref="D74">SUM(('PC list'!$C$3:$C$641=$B22)*('PC list'!$D$3:$D$641=D$2)*('PC list'!$CA$3:$CA$641=D$3)*('PC list'!$CB$3:$CB$641))</f>
        <v>0</v>
      </c>
      <c r="E74" s="1191">
        <f t="array" ref="E74">SUM(('PC list'!$C$3:$C$641=$B22)*('PC list'!$D$3:$D$641=E$2)*('PC list'!$CA$3:$CA$641=E$3)*('PC list'!$CB$3:$CB$641))</f>
        <v>0</v>
      </c>
      <c r="F74" s="1192">
        <f t="array" ref="F74">SUM(('PC list'!$C$3:$C$641=$B22)*('PC list'!$D$3:$D$641=F$2)*('PC list'!$CA$3:$CA$641=F$3)*('PC list'!$CB$3:$CB$641))</f>
        <v>0</v>
      </c>
      <c r="G74" s="1191">
        <f t="array" ref="G74">SUM(('PC list'!$C$3:$C$641=$B22)*('PC list'!$D$3:$D$641=G$2)*('PC list'!$CA$3:$CA$641=G$3)*('PC list'!$CB$3:$CB$641))</f>
        <v>0</v>
      </c>
      <c r="H74" s="1192">
        <f t="array" ref="H74">SUM(('PC list'!$C$3:$C$641=$B22)*('PC list'!$D$3:$D$641=H$2)*('PC list'!$CA$3:$CA$641=H$3)*('PC list'!$CB$3:$CB$641))</f>
        <v>0</v>
      </c>
      <c r="I74" s="1191">
        <f t="array" ref="I74">SUM(('PC list'!$C$3:$C$641=$B22)*('PC list'!$D$3:$D$641=I$2)*('PC list'!$CA$3:$CA$641=I$3)*('PC list'!$CB$3:$CB$641))</f>
        <v>0</v>
      </c>
      <c r="J74" s="1192">
        <f t="array" ref="J74">SUM(('PC list'!$C$3:$C$641=$B22)*('PC list'!$D$3:$D$641=J$2)*('PC list'!$CA$3:$CA$641=J$3)*('PC list'!$CB$3:$CB$641))</f>
        <v>0</v>
      </c>
      <c r="K74" s="1191">
        <f t="array" ref="K74">SUM(('PC list'!$C$3:$C$641=$B22)*('PC list'!$D$3:$D$641=K$2)*('PC list'!$CA$3:$CA$641=K$3)*('PC list'!$CB$3:$CB$641))</f>
        <v>0</v>
      </c>
      <c r="L74" s="1192">
        <f t="array" ref="L74">SUM(('PC list'!$C$3:$C$641=$B22)*('PC list'!$D$3:$D$641=L$2)*('PC list'!$CA$3:$CA$641=L$3)*('PC list'!$CB$3:$CB$641))</f>
        <v>0</v>
      </c>
      <c r="M74" s="1196">
        <f t="shared" si="36"/>
        <v>0</v>
      </c>
      <c r="N74" s="1213">
        <f t="shared" si="37"/>
        <v>0</v>
      </c>
      <c r="O74" s="1197">
        <f t="shared" si="38"/>
        <v>0</v>
      </c>
      <c r="P74" s="1190" t="str">
        <f t="shared" si="39"/>
        <v>SSC</v>
      </c>
    </row>
    <row r="75" spans="1:16" s="1189" customFormat="1" ht="13.5" customHeight="1">
      <c r="A75" s="2563" t="str">
        <f t="shared" si="35"/>
        <v>SES</v>
      </c>
      <c r="B75" s="1203" t="str">
        <f t="shared" si="35"/>
        <v>SES</v>
      </c>
      <c r="C75" s="1191">
        <f t="array" ref="C75">SUM(('PC list'!$C$3:$C$641=$B23)*('PC list'!$D$3:$D$641=C$2)*('PC list'!$CA$3:$CA$641=C$3)*('PC list'!$CB$3:$CB$641))</f>
        <v>0</v>
      </c>
      <c r="D75" s="1192">
        <f t="array" ref="D75">SUM(('PC list'!$C$3:$C$641=$B23)*('PC list'!$D$3:$D$641=D$2)*('PC list'!$CA$3:$CA$641=D$3)*('PC list'!$CB$3:$CB$641))</f>
        <v>0</v>
      </c>
      <c r="E75" s="1191">
        <f t="array" ref="E75">SUM(('PC list'!$C$3:$C$641=$B23)*('PC list'!$D$3:$D$641=E$2)*('PC list'!$CA$3:$CA$641=E$3)*('PC list'!$CB$3:$CB$641))</f>
        <v>0</v>
      </c>
      <c r="F75" s="1192">
        <f t="array" ref="F75">SUM(('PC list'!$C$3:$C$641=$B23)*('PC list'!$D$3:$D$641=F$2)*('PC list'!$CA$3:$CA$641=F$3)*('PC list'!$CB$3:$CB$641))</f>
        <v>0</v>
      </c>
      <c r="G75" s="1191">
        <f t="array" ref="G75">SUM(('PC list'!$C$3:$C$641=$B23)*('PC list'!$D$3:$D$641=G$2)*('PC list'!$CA$3:$CA$641=G$3)*('PC list'!$CB$3:$CB$641))</f>
        <v>0</v>
      </c>
      <c r="H75" s="1192">
        <f t="array" ref="H75">SUM(('PC list'!$C$3:$C$641=$B23)*('PC list'!$D$3:$D$641=H$2)*('PC list'!$CA$3:$CA$641=H$3)*('PC list'!$CB$3:$CB$641))</f>
        <v>0</v>
      </c>
      <c r="I75" s="1191">
        <f t="array" ref="I75">SUM(('PC list'!$C$3:$C$641=$B23)*('PC list'!$D$3:$D$641=I$2)*('PC list'!$CA$3:$CA$641=I$3)*('PC list'!$CB$3:$CB$641))</f>
        <v>0</v>
      </c>
      <c r="J75" s="1192">
        <f t="array" ref="J75">SUM(('PC list'!$C$3:$C$641=$B23)*('PC list'!$D$3:$D$641=J$2)*('PC list'!$CA$3:$CA$641=J$3)*('PC list'!$CB$3:$CB$641))</f>
        <v>0</v>
      </c>
      <c r="K75" s="1191">
        <f t="array" ref="K75">SUM(('PC list'!$C$3:$C$641=$B23)*('PC list'!$D$3:$D$641=K$2)*('PC list'!$CA$3:$CA$641=K$3)*('PC list'!$CB$3:$CB$641))</f>
        <v>0</v>
      </c>
      <c r="L75" s="1192">
        <f t="array" ref="L75">SUM(('PC list'!$C$3:$C$641=$B23)*('PC list'!$D$3:$D$641=L$2)*('PC list'!$CA$3:$CA$641=L$3)*('PC list'!$CB$3:$CB$641))</f>
        <v>0</v>
      </c>
      <c r="M75" s="1196">
        <f t="shared" si="36"/>
        <v>0</v>
      </c>
      <c r="N75" s="1213">
        <f t="shared" si="37"/>
        <v>0</v>
      </c>
      <c r="O75" s="1197">
        <f t="shared" si="38"/>
        <v>0</v>
      </c>
      <c r="P75" s="1190" t="str">
        <f t="shared" si="39"/>
        <v>SES</v>
      </c>
    </row>
    <row r="76" spans="1:16" ht="14.4" thickBot="1">
      <c r="A76" s="63" t="s">
        <v>558</v>
      </c>
      <c r="B76" s="9"/>
      <c r="C76" s="1194">
        <f t="shared" ref="C76:N76" si="40">SUM(C56:C75)</f>
        <v>5.72851</v>
      </c>
      <c r="D76" s="1195">
        <f t="shared" si="40"/>
        <v>-3.8815109999983797</v>
      </c>
      <c r="E76" s="1194">
        <f t="shared" si="40"/>
        <v>39.993750999999996</v>
      </c>
      <c r="F76" s="1195">
        <f t="shared" si="40"/>
        <v>-1.2262999999999999</v>
      </c>
      <c r="G76" s="1194">
        <f t="shared" si="40"/>
        <v>0</v>
      </c>
      <c r="H76" s="1195">
        <f t="shared" si="40"/>
        <v>0</v>
      </c>
      <c r="I76" s="1194">
        <f t="shared" si="40"/>
        <v>0</v>
      </c>
      <c r="J76" s="1195">
        <f t="shared" si="40"/>
        <v>0</v>
      </c>
      <c r="K76" s="1194">
        <f t="shared" si="40"/>
        <v>0</v>
      </c>
      <c r="L76" s="1195">
        <f t="shared" si="40"/>
        <v>0</v>
      </c>
      <c r="M76" s="1198">
        <f t="shared" si="40"/>
        <v>45.722260999999996</v>
      </c>
      <c r="N76" s="1215">
        <f t="shared" si="40"/>
        <v>-5.1078109999983798</v>
      </c>
      <c r="O76" s="1199">
        <f>SUM(M76+N76)</f>
        <v>40.614450000001618</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380">
        <f>SUM(C76+D76)</f>
        <v>1.8469990000016203</v>
      </c>
      <c r="D78" s="4381"/>
      <c r="E78" s="4380">
        <f>SUM(E76+F76)</f>
        <v>38.767450999999994</v>
      </c>
      <c r="F78" s="4381"/>
      <c r="G78" s="4384">
        <f>SUM(G76+H76)</f>
        <v>0</v>
      </c>
      <c r="H78" s="4385"/>
      <c r="I78" s="4382">
        <f>SUM(I76+J76)</f>
        <v>0</v>
      </c>
      <c r="J78" s="4383"/>
      <c r="K78" s="4382">
        <f>SUM(K76+L76)</f>
        <v>0</v>
      </c>
      <c r="L78" s="4383"/>
      <c r="M78" s="1522"/>
      <c r="N78" s="1522"/>
      <c r="O78" s="1522"/>
      <c r="P78" s="32"/>
    </row>
    <row r="79" spans="1:16" ht="6" customHeight="1">
      <c r="C79" s="1518"/>
      <c r="D79" s="1518"/>
      <c r="E79" s="1518"/>
      <c r="F79" s="1518"/>
      <c r="G79" s="1518"/>
      <c r="H79" s="1518"/>
      <c r="I79" s="1518"/>
      <c r="J79" s="1518"/>
      <c r="K79" s="1518"/>
      <c r="L79" s="1518"/>
      <c r="M79" s="1518"/>
      <c r="N79" s="1518"/>
      <c r="O79" s="1518"/>
    </row>
  </sheetData>
  <mergeCells count="15">
    <mergeCell ref="C52:D52"/>
    <mergeCell ref="E52:F52"/>
    <mergeCell ref="G52:H52"/>
    <mergeCell ref="I52:J52"/>
    <mergeCell ref="K52:L52"/>
    <mergeCell ref="C26:D26"/>
    <mergeCell ref="E26:F26"/>
    <mergeCell ref="G26:H26"/>
    <mergeCell ref="I26:J26"/>
    <mergeCell ref="K26:L26"/>
    <mergeCell ref="C78:D78"/>
    <mergeCell ref="E78:F78"/>
    <mergeCell ref="G78:H78"/>
    <mergeCell ref="I78:J78"/>
    <mergeCell ref="K78:L78"/>
  </mergeCells>
  <conditionalFormatting sqref="O4:O24 O30:O50 O56:O76">
    <cfRule type="cellIs" dxfId="1057" priority="2" operator="lessThan">
      <formula>0</formula>
    </cfRule>
    <cfRule type="cellIs" dxfId="1056" priority="3" operator="greaterThan">
      <formula>0</formula>
    </cfRule>
  </conditionalFormatting>
  <conditionalFormatting sqref="C2:O78">
    <cfRule type="cellIs" dxfId="1055"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6-17 ODI summary&amp;R&amp;10&amp;K002060&amp;G</oddHeader>
    <oddFooter>&amp;L&amp;K857362Page &amp;P of &amp;N&amp;C&amp;K857362&amp;A&amp;R&amp;12&amp;K857362Printed: &amp;D &amp;T</oddFooter>
  </headerFooter>
  <ignoredErrors>
    <ignoredError sqref="D3:E3 F3:G3 H3:I3 J3:K3 L3:M3" formula="1"/>
  </ignoredErrors>
  <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78C9"/>
  </sheetPr>
  <dimension ref="A1:II1130"/>
  <sheetViews>
    <sheetView tabSelected="1" zoomScaleNormal="100" workbookViewId="0">
      <pane ySplit="2" topLeftCell="A3" activePane="bottomLeft" state="frozen"/>
      <selection pane="bottomLeft"/>
    </sheetView>
  </sheetViews>
  <sheetFormatPr defaultColWidth="9" defaultRowHeight="13.2"/>
  <cols>
    <col min="1" max="1" width="22.09765625" style="341" customWidth="1"/>
    <col min="2" max="2" width="7" style="12" customWidth="1"/>
    <col min="3" max="3" width="7.8984375" style="12" customWidth="1"/>
    <col min="4" max="4" width="13.19921875" style="12" customWidth="1"/>
    <col min="5" max="5" width="7.59765625" style="12" customWidth="1"/>
    <col min="6" max="6" width="44.19921875" style="14" customWidth="1"/>
    <col min="7" max="7" width="9.09765625" style="12" customWidth="1"/>
    <col min="8" max="8" width="8" style="44" customWidth="1"/>
    <col min="9" max="9" width="75" style="14" customWidth="1"/>
    <col min="10" max="10" width="11.59765625" style="12" customWidth="1"/>
    <col min="11" max="11" width="17.59765625" style="500" customWidth="1"/>
    <col min="12" max="12" width="7.8984375" style="12" customWidth="1"/>
    <col min="13" max="13" width="8.69921875" style="168" customWidth="1"/>
    <col min="14" max="14" width="27.09765625" style="14" customWidth="1"/>
    <col min="15" max="15" width="8.59765625" style="14" customWidth="1"/>
    <col min="16" max="16" width="43.19921875" style="14" customWidth="1"/>
    <col min="17" max="17" width="8.3984375" style="91" customWidth="1"/>
    <col min="18" max="18" width="9.3984375" style="1162" customWidth="1"/>
    <col min="19" max="19" width="14.69921875" style="14" customWidth="1"/>
    <col min="20" max="24" width="10.3984375" style="14" customWidth="1"/>
    <col min="25" max="25" width="9.3984375" style="12" customWidth="1"/>
    <col min="26" max="26" width="7.8984375" style="12" customWidth="1"/>
    <col min="27" max="27" width="10.5" style="12" customWidth="1"/>
    <col min="28" max="28" width="8.19921875" style="12" customWidth="1"/>
    <col min="29" max="29" width="7.09765625" style="12" customWidth="1"/>
    <col min="30" max="30" width="9.69921875" style="12" customWidth="1"/>
    <col min="31" max="32" width="9" style="12" customWidth="1"/>
    <col min="33" max="34" width="8.19921875" style="12" customWidth="1"/>
    <col min="35" max="35" width="7.09765625" style="168" customWidth="1"/>
    <col min="36" max="39" width="7.3984375" style="168" customWidth="1"/>
    <col min="40" max="54" width="9.8984375" style="124" customWidth="1"/>
    <col min="55" max="59" width="10" style="124" customWidth="1"/>
    <col min="60" max="65" width="12.5" style="124" customWidth="1"/>
    <col min="66" max="66" width="9.8984375" style="276" customWidth="1"/>
    <col min="67" max="67" width="10.19921875" style="281" customWidth="1"/>
    <col min="68" max="68" width="23.69921875" style="124" customWidth="1"/>
    <col min="69" max="69" width="23.69921875" style="91" customWidth="1"/>
    <col min="70" max="70" width="10" style="12" customWidth="1"/>
    <col min="71" max="71" width="30" style="94" customWidth="1"/>
    <col min="72" max="72" width="20.59765625" style="329" customWidth="1"/>
    <col min="73" max="73" width="30" style="94" customWidth="1"/>
    <col min="74" max="74" width="22.5" style="329" customWidth="1"/>
    <col min="75" max="75" width="30" style="94" customWidth="1"/>
    <col min="76" max="76" width="20.59765625" style="329" customWidth="1"/>
    <col min="77" max="77" width="25" style="329" customWidth="1"/>
    <col min="78" max="78" width="12.5" style="329" customWidth="1"/>
    <col min="79" max="79" width="30" style="329" customWidth="1"/>
    <col min="80" max="80" width="20.59765625" style="329" customWidth="1"/>
    <col min="81" max="81" width="30" style="329" customWidth="1"/>
    <col min="82" max="82" width="28.8984375" style="329" customWidth="1"/>
    <col min="83" max="83" width="30" style="329" customWidth="1"/>
    <col min="84" max="84" width="20.69921875" style="329" customWidth="1"/>
    <col min="85" max="85" width="25" style="329" customWidth="1"/>
    <col min="86" max="86" width="12.5" style="329" customWidth="1"/>
    <col min="87" max="87" width="30" style="329" customWidth="1"/>
    <col min="88" max="88" width="20.59765625" style="329" customWidth="1"/>
    <col min="89" max="89" width="30" style="329" customWidth="1"/>
    <col min="90" max="90" width="28.8984375" style="329" customWidth="1"/>
    <col min="91" max="91" width="30" style="329" customWidth="1"/>
    <col min="92" max="92" width="20.69921875" style="329" customWidth="1"/>
    <col min="93" max="93" width="25" style="329" customWidth="1"/>
    <col min="94" max="94" width="12.5" style="329" customWidth="1"/>
    <col min="95" max="95" width="30" style="329" customWidth="1"/>
    <col min="96" max="96" width="20.59765625" style="329" customWidth="1"/>
    <col min="97" max="97" width="30" style="329" customWidth="1"/>
    <col min="98" max="98" width="28.8984375" style="329" customWidth="1"/>
    <col min="99" max="99" width="28.09765625" style="329" customWidth="1"/>
    <col min="100" max="100" width="20.69921875" style="329" customWidth="1"/>
    <col min="101" max="101" width="25" style="329" customWidth="1"/>
    <col min="102" max="102" width="12.5" style="329" customWidth="1"/>
    <col min="103" max="103" width="30" style="329" customWidth="1"/>
    <col min="104" max="104" width="20.59765625" style="329" customWidth="1"/>
    <col min="105" max="105" width="30" style="329" customWidth="1"/>
    <col min="106" max="106" width="28.8984375" style="329" customWidth="1"/>
    <col min="107" max="107" width="19" style="329" hidden="1" customWidth="1"/>
    <col min="108" max="108" width="20" style="329" hidden="1" customWidth="1"/>
    <col min="109" max="109" width="25" style="329" hidden="1" customWidth="1"/>
    <col min="110" max="110" width="12.5" style="329" hidden="1" customWidth="1"/>
    <col min="111" max="111" width="28.09765625" style="329" hidden="1" customWidth="1"/>
    <col min="112" max="112" width="20.59765625" style="329" hidden="1" customWidth="1"/>
    <col min="113" max="113" width="28.69921875" style="329" hidden="1" customWidth="1"/>
    <col min="114" max="114" width="28.8984375" style="329" hidden="1" customWidth="1"/>
    <col min="115" max="115" width="28.09765625" style="329" hidden="1" customWidth="1"/>
    <col min="116" max="116" width="20.69921875" style="329" hidden="1" customWidth="1"/>
    <col min="117" max="117" width="25" style="329" hidden="1" customWidth="1"/>
    <col min="118" max="118" width="12.5" style="329" hidden="1" customWidth="1"/>
    <col min="119" max="119" width="28.09765625" style="329" hidden="1" customWidth="1"/>
    <col min="120" max="120" width="20.59765625" style="329" hidden="1" customWidth="1"/>
    <col min="121" max="121" width="28.69921875" style="329" hidden="1" customWidth="1"/>
    <col min="122" max="122" width="28.8984375" style="329" hidden="1" customWidth="1"/>
    <col min="123" max="123" width="28.09765625" style="329" hidden="1" customWidth="1"/>
    <col min="124" max="124" width="20.69921875" style="329" hidden="1" customWidth="1"/>
    <col min="125" max="125" width="25" style="329" hidden="1" customWidth="1"/>
    <col min="126" max="126" width="12.5" style="329" hidden="1" customWidth="1"/>
    <col min="127" max="127" width="30" style="329" hidden="1" customWidth="1"/>
    <col min="128" max="128" width="20.59765625" style="329" hidden="1" customWidth="1"/>
    <col min="129" max="129" width="30" style="329" hidden="1" customWidth="1"/>
    <col min="130" max="130" width="28.8984375" style="329" hidden="1" customWidth="1"/>
    <col min="131" max="132" width="20" style="329" hidden="1" customWidth="1"/>
    <col min="133" max="141" width="10" style="329" customWidth="1"/>
    <col min="142" max="142" width="21.8984375" style="1151" hidden="1" customWidth="1"/>
    <col min="143" max="143" width="9.09765625" style="329" customWidth="1"/>
    <col min="144" max="161" width="9.3984375" style="329" customWidth="1"/>
    <col min="162" max="162" width="6.5" style="329" customWidth="1"/>
    <col min="163" max="164" width="9.3984375" style="329" hidden="1" customWidth="1"/>
    <col min="165" max="165" width="17.5" style="329" hidden="1" customWidth="1"/>
    <col min="166" max="166" width="11.19921875" style="329" hidden="1" customWidth="1"/>
    <col min="167" max="168" width="9.3984375" style="329" hidden="1" customWidth="1"/>
    <col min="169" max="169" width="17.5" style="329" hidden="1" customWidth="1"/>
    <col min="170" max="170" width="11.19921875" style="329" hidden="1" customWidth="1"/>
    <col min="171" max="172" width="9.3984375" style="329" hidden="1" customWidth="1"/>
    <col min="173" max="173" width="17.5" style="329" hidden="1" customWidth="1"/>
    <col min="174" max="174" width="11.19921875" style="329" hidden="1" customWidth="1"/>
    <col min="175" max="176" width="9.3984375" style="329" hidden="1" customWidth="1"/>
    <col min="177" max="177" width="17.5" style="329" hidden="1" customWidth="1"/>
    <col min="178" max="178" width="11.19921875" style="329" hidden="1" customWidth="1"/>
    <col min="179" max="180" width="9.3984375" style="329" hidden="1" customWidth="1"/>
    <col min="181" max="181" width="17.5" style="329" hidden="1" customWidth="1"/>
    <col min="182" max="182" width="11.19921875" style="329" hidden="1" customWidth="1"/>
    <col min="183" max="185" width="14.3984375" style="329" hidden="1" customWidth="1"/>
    <col min="186" max="199" width="12.5" style="329" hidden="1" customWidth="1"/>
    <col min="200" max="205" width="12.5" style="4199" customWidth="1"/>
    <col min="206" max="210" width="6.5" style="329" customWidth="1"/>
    <col min="211" max="216" width="10.5" style="329" customWidth="1"/>
    <col min="217" max="217" width="4.296875" style="329" hidden="1" customWidth="1"/>
    <col min="218" max="218" width="11" style="329" hidden="1" customWidth="1"/>
    <col min="219" max="219" width="14" style="329" hidden="1" customWidth="1"/>
    <col min="220" max="220" width="13" style="329" hidden="1" customWidth="1"/>
    <col min="221" max="221" width="12" style="329" hidden="1" customWidth="1"/>
    <col min="222" max="223" width="14.3984375" style="329" hidden="1" customWidth="1"/>
    <col min="224" max="224" width="13" style="329" hidden="1" customWidth="1"/>
    <col min="225" max="226" width="12" style="329" hidden="1" customWidth="1"/>
    <col min="227" max="227" width="4.69921875" style="329" customWidth="1"/>
    <col min="228" max="228" width="5" style="329" customWidth="1"/>
    <col min="229" max="229" width="6" style="329" customWidth="1"/>
    <col min="230" max="230" width="13" style="329" customWidth="1"/>
    <col min="231" max="231" width="19" style="329" customWidth="1"/>
    <col min="232" max="232" width="22.796875" style="556" bestFit="1" customWidth="1"/>
    <col min="233" max="233" width="10" style="1539" customWidth="1"/>
    <col min="234" max="234" width="62.5" style="556" customWidth="1"/>
    <col min="235" max="235" width="46.19921875" style="332" customWidth="1"/>
    <col min="236" max="236" width="6.19921875" style="650" customWidth="1"/>
    <col min="237" max="238" width="11.19921875" style="682" customWidth="1"/>
    <col min="239" max="239" width="62.5" style="332" hidden="1" customWidth="1"/>
    <col min="240" max="240" width="14.19921875" style="332" hidden="1" customWidth="1"/>
    <col min="241" max="241" width="8.5" style="332" hidden="1" customWidth="1"/>
    <col min="242" max="242" width="43" style="650" hidden="1" customWidth="1"/>
    <col min="243" max="243" width="6.5" style="332" hidden="1" customWidth="1"/>
    <col min="244" max="16384" width="9" style="13"/>
  </cols>
  <sheetData>
    <row r="1" spans="1:243" ht="33.75" customHeight="1" thickTop="1">
      <c r="A1" s="4220" t="s">
        <v>5657</v>
      </c>
      <c r="B1" s="2576"/>
      <c r="C1" s="2576"/>
      <c r="D1" s="2576"/>
      <c r="E1" s="2576"/>
      <c r="F1" s="2577"/>
      <c r="G1" s="2576"/>
      <c r="H1" s="2576"/>
      <c r="I1" s="2577"/>
      <c r="J1" s="2576"/>
      <c r="K1" s="2577"/>
      <c r="L1" s="2578"/>
      <c r="M1" s="2578"/>
      <c r="N1" s="2579" t="s">
        <v>5023</v>
      </c>
      <c r="O1" s="2579"/>
      <c r="P1" s="2580"/>
      <c r="Q1" s="2571"/>
      <c r="R1" s="2581"/>
      <c r="S1" s="2580"/>
      <c r="T1" s="4310" t="s">
        <v>5567</v>
      </c>
      <c r="U1" s="4311"/>
      <c r="V1" s="4311"/>
      <c r="W1" s="4311"/>
      <c r="X1" s="4312"/>
      <c r="Y1" s="4307" t="s">
        <v>5566</v>
      </c>
      <c r="Z1" s="4308"/>
      <c r="AA1" s="4308"/>
      <c r="AB1" s="4308"/>
      <c r="AC1" s="4309"/>
      <c r="AD1" s="2578"/>
      <c r="AE1" s="2578"/>
      <c r="AF1" s="2578"/>
      <c r="AG1" s="2578"/>
      <c r="AH1" s="2578"/>
      <c r="AI1" s="4304" t="s">
        <v>1967</v>
      </c>
      <c r="AJ1" s="4305"/>
      <c r="AK1" s="4305"/>
      <c r="AL1" s="4305"/>
      <c r="AM1" s="4306"/>
      <c r="AN1" s="4301" t="s">
        <v>4944</v>
      </c>
      <c r="AO1" s="4302"/>
      <c r="AP1" s="4302"/>
      <c r="AQ1" s="4302"/>
      <c r="AR1" s="4303"/>
      <c r="AS1" s="4301" t="s">
        <v>4925</v>
      </c>
      <c r="AT1" s="4302"/>
      <c r="AU1" s="4302"/>
      <c r="AV1" s="4302"/>
      <c r="AW1" s="4303"/>
      <c r="AX1" s="4301" t="s">
        <v>4306</v>
      </c>
      <c r="AY1" s="4302"/>
      <c r="AZ1" s="4302"/>
      <c r="BA1" s="4302"/>
      <c r="BB1" s="4303"/>
      <c r="BC1" s="4301" t="s">
        <v>4307</v>
      </c>
      <c r="BD1" s="4302"/>
      <c r="BE1" s="4302"/>
      <c r="BF1" s="4302"/>
      <c r="BG1" s="4303"/>
      <c r="BH1" s="1859" t="s">
        <v>4995</v>
      </c>
      <c r="BI1" s="1859" t="s">
        <v>4996</v>
      </c>
      <c r="BJ1" s="1859" t="s">
        <v>4997</v>
      </c>
      <c r="BK1" s="1859" t="s">
        <v>4998</v>
      </c>
      <c r="BL1" s="1860" t="s">
        <v>4308</v>
      </c>
      <c r="BM1" s="1860" t="s">
        <v>4309</v>
      </c>
      <c r="BN1" s="274"/>
      <c r="BO1" s="278"/>
      <c r="BP1" s="4283" t="s">
        <v>5552</v>
      </c>
      <c r="BQ1" s="4284"/>
      <c r="BR1" s="4284"/>
      <c r="BS1" s="4284"/>
      <c r="BT1" s="4284"/>
      <c r="BU1" s="4284"/>
      <c r="BV1" s="4284"/>
      <c r="BW1" s="4284"/>
      <c r="BX1" s="4285"/>
      <c r="BY1" s="4280" t="s">
        <v>5553</v>
      </c>
      <c r="BZ1" s="4281"/>
      <c r="CA1" s="4281"/>
      <c r="CB1" s="4281"/>
      <c r="CC1" s="4281"/>
      <c r="CD1" s="4281"/>
      <c r="CE1" s="4281"/>
      <c r="CF1" s="4282"/>
      <c r="CG1" s="4286" t="s">
        <v>5554</v>
      </c>
      <c r="CH1" s="4287"/>
      <c r="CI1" s="4287"/>
      <c r="CJ1" s="4287"/>
      <c r="CK1" s="4287"/>
      <c r="CL1" s="4287"/>
      <c r="CM1" s="4287"/>
      <c r="CN1" s="4288"/>
      <c r="CO1" s="4294" t="s">
        <v>5555</v>
      </c>
      <c r="CP1" s="4295"/>
      <c r="CQ1" s="4295"/>
      <c r="CR1" s="4295"/>
      <c r="CS1" s="4295"/>
      <c r="CT1" s="4295"/>
      <c r="CU1" s="4295"/>
      <c r="CV1" s="4296"/>
      <c r="CW1" s="4289" t="s">
        <v>5556</v>
      </c>
      <c r="CX1" s="4290"/>
      <c r="CY1" s="4290"/>
      <c r="CZ1" s="4290"/>
      <c r="DA1" s="4290"/>
      <c r="DB1" s="4290"/>
      <c r="DC1" s="4290"/>
      <c r="DD1" s="4291"/>
      <c r="DE1" s="4297" t="s">
        <v>5427</v>
      </c>
      <c r="DF1" s="4298"/>
      <c r="DG1" s="4298"/>
      <c r="DH1" s="4298"/>
      <c r="DI1" s="4298"/>
      <c r="DJ1" s="4298"/>
      <c r="DK1" s="4298"/>
      <c r="DL1" s="4299"/>
      <c r="DM1" s="4292" t="s">
        <v>5428</v>
      </c>
      <c r="DN1" s="4293"/>
      <c r="DO1" s="4293"/>
      <c r="DP1" s="4293"/>
      <c r="DQ1" s="4293"/>
      <c r="DR1" s="4293"/>
      <c r="DS1" s="4293"/>
      <c r="DT1" s="4300"/>
      <c r="DU1" s="4292" t="s">
        <v>5524</v>
      </c>
      <c r="DV1" s="4293"/>
      <c r="DW1" s="4293"/>
      <c r="DX1" s="4293"/>
      <c r="DY1" s="4293"/>
      <c r="DZ1" s="4293"/>
      <c r="EA1" s="4293"/>
      <c r="EB1" s="4293"/>
      <c r="EC1" s="4200" t="s">
        <v>5650</v>
      </c>
      <c r="ED1" s="2450"/>
      <c r="EE1" s="2450"/>
      <c r="EF1" s="2450"/>
      <c r="EG1" s="2450"/>
      <c r="EH1" s="2450"/>
      <c r="EI1" s="2450"/>
      <c r="EJ1" s="2450"/>
      <c r="EK1" s="2450"/>
      <c r="EL1" s="3062" t="s">
        <v>5197</v>
      </c>
      <c r="EM1" s="2449" t="s">
        <v>5565</v>
      </c>
      <c r="EN1" s="2450"/>
      <c r="EO1" s="2450"/>
      <c r="EP1" s="2450"/>
      <c r="EQ1" s="2450"/>
      <c r="ER1" s="2450"/>
      <c r="ES1" s="2450"/>
      <c r="ET1" s="2450"/>
      <c r="EU1" s="2450"/>
      <c r="EV1" s="2450"/>
      <c r="EW1" s="2450"/>
      <c r="EX1" s="2450"/>
      <c r="EY1" s="2450"/>
      <c r="EZ1" s="2450"/>
      <c r="FA1" s="2450"/>
      <c r="FB1" s="2450"/>
      <c r="FC1" s="2450"/>
      <c r="FD1" s="2450"/>
      <c r="FE1" s="2471"/>
      <c r="FF1" s="3598" t="s">
        <v>3032</v>
      </c>
      <c r="FG1" s="2212" t="s">
        <v>5021</v>
      </c>
      <c r="FH1" s="2213"/>
      <c r="FI1" s="2213"/>
      <c r="FJ1" s="2213"/>
      <c r="FK1" s="2214"/>
      <c r="FL1" s="2214"/>
      <c r="FM1" s="2213"/>
      <c r="FN1" s="2214"/>
      <c r="FO1" s="2213"/>
      <c r="FP1" s="2213"/>
      <c r="FQ1" s="2213"/>
      <c r="FR1" s="2213"/>
      <c r="FS1" s="2214"/>
      <c r="FT1" s="2214"/>
      <c r="FU1" s="2213"/>
      <c r="FV1" s="2214"/>
      <c r="FW1" s="2214"/>
      <c r="FX1" s="2214"/>
      <c r="FY1" s="2213"/>
      <c r="FZ1" s="2214"/>
      <c r="GA1" s="2214"/>
      <c r="GB1" s="2214"/>
      <c r="GC1" s="2215"/>
      <c r="GD1" s="2210"/>
      <c r="GE1" s="4277" t="s">
        <v>4371</v>
      </c>
      <c r="GF1" s="4278"/>
      <c r="GG1" s="4278"/>
      <c r="GH1" s="4278"/>
      <c r="GI1" s="4278"/>
      <c r="GJ1" s="4278"/>
      <c r="GK1" s="4279"/>
      <c r="GL1" s="4277" t="s">
        <v>4282</v>
      </c>
      <c r="GM1" s="4278"/>
      <c r="GN1" s="4278"/>
      <c r="GO1" s="4278"/>
      <c r="GP1" s="4278"/>
      <c r="GQ1" s="4279"/>
      <c r="GR1" s="4212" t="s">
        <v>5649</v>
      </c>
      <c r="GS1" s="4213"/>
      <c r="GT1" s="4213"/>
      <c r="GU1" s="4213"/>
      <c r="GV1" s="4213"/>
      <c r="GW1" s="4214"/>
      <c r="GX1" s="4212" t="s">
        <v>5611</v>
      </c>
      <c r="GY1" s="4213"/>
      <c r="GZ1" s="4213"/>
      <c r="HA1" s="4213"/>
      <c r="HB1" s="4214"/>
      <c r="HC1" s="3895" t="s">
        <v>5655</v>
      </c>
      <c r="HD1" s="3896"/>
      <c r="HE1" s="3896"/>
      <c r="HF1" s="3896"/>
      <c r="HG1" s="3896"/>
      <c r="HH1" s="3897"/>
      <c r="HI1" s="3371" t="s">
        <v>4887</v>
      </c>
      <c r="HJ1" s="3368"/>
      <c r="HK1" s="3368"/>
      <c r="HL1" s="3605" t="s">
        <v>5503</v>
      </c>
      <c r="HM1" s="3606"/>
      <c r="HN1" s="3607"/>
      <c r="HO1" s="3607"/>
      <c r="HP1" s="3606"/>
      <c r="HQ1" s="3606"/>
      <c r="HR1" s="4201"/>
      <c r="HS1" s="3763"/>
      <c r="HT1" s="3763"/>
      <c r="HU1" s="3763"/>
      <c r="HV1" s="3764"/>
      <c r="HW1" s="4202" t="s">
        <v>4886</v>
      </c>
      <c r="HX1" s="2568"/>
      <c r="HY1" s="2569"/>
      <c r="HZ1" s="2570"/>
      <c r="IA1" s="3622"/>
      <c r="IB1" s="3621" t="s">
        <v>5493</v>
      </c>
      <c r="IC1" s="2572"/>
      <c r="ID1" s="2760"/>
      <c r="IE1" s="3539" t="s">
        <v>5445</v>
      </c>
      <c r="IF1" s="3517"/>
      <c r="IG1" s="3517"/>
      <c r="IH1" s="3518"/>
      <c r="II1" s="3519"/>
    </row>
    <row r="2" spans="1:243" s="11" customFormat="1" ht="81.599999999999994" customHeight="1">
      <c r="A2" s="3759" t="s">
        <v>2065</v>
      </c>
      <c r="B2" s="2135" t="s">
        <v>369</v>
      </c>
      <c r="C2" s="1149" t="s">
        <v>233</v>
      </c>
      <c r="D2" s="586" t="s">
        <v>5506</v>
      </c>
      <c r="E2" s="1149" t="s">
        <v>5505</v>
      </c>
      <c r="F2" s="3620" t="s">
        <v>1118</v>
      </c>
      <c r="G2" s="55" t="s">
        <v>5507</v>
      </c>
      <c r="H2" s="1149" t="s">
        <v>5508</v>
      </c>
      <c r="I2" s="3620" t="s">
        <v>235</v>
      </c>
      <c r="J2" s="586" t="s">
        <v>1077</v>
      </c>
      <c r="K2" s="3620" t="s">
        <v>4311</v>
      </c>
      <c r="L2" s="523" t="str">
        <f>Validation!A104</f>
        <v>In-period ODI</v>
      </c>
      <c r="M2" s="523" t="s">
        <v>4082</v>
      </c>
      <c r="N2" s="3620" t="str">
        <f>Validation!A59</f>
        <v>Primary category</v>
      </c>
      <c r="O2" s="3620" t="s">
        <v>1404</v>
      </c>
      <c r="P2" s="3620" t="s">
        <v>1872</v>
      </c>
      <c r="Q2" s="2725" t="s">
        <v>2437</v>
      </c>
      <c r="R2" s="1400" t="s">
        <v>4049</v>
      </c>
      <c r="S2" s="90" t="s">
        <v>2438</v>
      </c>
      <c r="T2" s="1925" t="s">
        <v>4361</v>
      </c>
      <c r="U2" s="90" t="s">
        <v>4362</v>
      </c>
      <c r="V2" s="90" t="s">
        <v>4363</v>
      </c>
      <c r="W2" s="90" t="s">
        <v>4364</v>
      </c>
      <c r="X2" s="1926" t="s">
        <v>4365</v>
      </c>
      <c r="Y2" s="3446" t="str">
        <f>Validation!C97</f>
        <v>Drinking water quality compliance</v>
      </c>
      <c r="Z2" s="141" t="str">
        <f>Validation!C98</f>
        <v>Water quality contacts</v>
      </c>
      <c r="AA2" s="141" t="str">
        <f>Validation!C99</f>
        <v>Supply interruptions (&gt;3 hours)</v>
      </c>
      <c r="AB2" s="141" t="str">
        <f>Validation!C100</f>
        <v>Pollution incidents (cat 3)</v>
      </c>
      <c r="AC2" s="3447" t="str">
        <f>Validation!C101</f>
        <v>Internal sewer flooding</v>
      </c>
      <c r="AD2" s="77" t="s">
        <v>2914</v>
      </c>
      <c r="AE2" s="77" t="s">
        <v>3150</v>
      </c>
      <c r="AF2" s="77" t="s">
        <v>2912</v>
      </c>
      <c r="AG2" s="55" t="str">
        <f>Validation!A110</f>
        <v>AIM</v>
      </c>
      <c r="AH2" s="55" t="s">
        <v>2927</v>
      </c>
      <c r="AI2" s="179" t="s">
        <v>1766</v>
      </c>
      <c r="AJ2" s="180" t="s">
        <v>1767</v>
      </c>
      <c r="AK2" s="180" t="s">
        <v>1768</v>
      </c>
      <c r="AL2" s="180" t="s">
        <v>1769</v>
      </c>
      <c r="AM2" s="181" t="s">
        <v>1770</v>
      </c>
      <c r="AN2" s="169" t="s">
        <v>1766</v>
      </c>
      <c r="AO2" s="170" t="s">
        <v>1767</v>
      </c>
      <c r="AP2" s="170" t="s">
        <v>1768</v>
      </c>
      <c r="AQ2" s="170" t="s">
        <v>1769</v>
      </c>
      <c r="AR2" s="171" t="s">
        <v>1770</v>
      </c>
      <c r="AS2" s="169" t="s">
        <v>1766</v>
      </c>
      <c r="AT2" s="170" t="s">
        <v>1767</v>
      </c>
      <c r="AU2" s="170" t="s">
        <v>1768</v>
      </c>
      <c r="AV2" s="170" t="s">
        <v>1769</v>
      </c>
      <c r="AW2" s="171" t="s">
        <v>1770</v>
      </c>
      <c r="AX2" s="169" t="s">
        <v>1766</v>
      </c>
      <c r="AY2" s="170" t="s">
        <v>1767</v>
      </c>
      <c r="AZ2" s="170" t="s">
        <v>1768</v>
      </c>
      <c r="BA2" s="170" t="s">
        <v>1769</v>
      </c>
      <c r="BB2" s="171" t="s">
        <v>1770</v>
      </c>
      <c r="BC2" s="169" t="s">
        <v>1766</v>
      </c>
      <c r="BD2" s="170" t="s">
        <v>1767</v>
      </c>
      <c r="BE2" s="170" t="s">
        <v>1768</v>
      </c>
      <c r="BF2" s="170" t="s">
        <v>1769</v>
      </c>
      <c r="BG2" s="171" t="s">
        <v>1770</v>
      </c>
      <c r="BH2" s="183" t="s">
        <v>1897</v>
      </c>
      <c r="BI2" s="183" t="s">
        <v>1897</v>
      </c>
      <c r="BJ2" s="183" t="s">
        <v>1897</v>
      </c>
      <c r="BK2" s="183" t="s">
        <v>1897</v>
      </c>
      <c r="BL2" s="183" t="s">
        <v>1897</v>
      </c>
      <c r="BM2" s="183" t="s">
        <v>1897</v>
      </c>
      <c r="BN2" s="2101" t="s">
        <v>2012</v>
      </c>
      <c r="BO2" s="2101" t="s">
        <v>2013</v>
      </c>
      <c r="BP2" s="2036" t="s">
        <v>2919</v>
      </c>
      <c r="BQ2" s="2037" t="s">
        <v>2920</v>
      </c>
      <c r="BR2" s="2037" t="s">
        <v>4366</v>
      </c>
      <c r="BS2" s="2038" t="s">
        <v>4999</v>
      </c>
      <c r="BT2" s="2038" t="s">
        <v>5000</v>
      </c>
      <c r="BU2" s="2038" t="s">
        <v>5001</v>
      </c>
      <c r="BV2" s="2038" t="s">
        <v>5002</v>
      </c>
      <c r="BW2" s="2232" t="s">
        <v>5003</v>
      </c>
      <c r="BX2" s="2233" t="s">
        <v>5004</v>
      </c>
      <c r="BY2" s="2039" t="s">
        <v>4125</v>
      </c>
      <c r="BZ2" s="2040" t="s">
        <v>4367</v>
      </c>
      <c r="CA2" s="2041" t="s">
        <v>5005</v>
      </c>
      <c r="CB2" s="2041" t="s">
        <v>5006</v>
      </c>
      <c r="CC2" s="2041" t="s">
        <v>5007</v>
      </c>
      <c r="CD2" s="2041" t="s">
        <v>5008</v>
      </c>
      <c r="CE2" s="2236" t="s">
        <v>5003</v>
      </c>
      <c r="CF2" s="2237" t="s">
        <v>5004</v>
      </c>
      <c r="CG2" s="2196" t="s">
        <v>4444</v>
      </c>
      <c r="CH2" s="2197" t="s">
        <v>4445</v>
      </c>
      <c r="CI2" s="2198" t="s">
        <v>5009</v>
      </c>
      <c r="CJ2" s="2198" t="s">
        <v>5010</v>
      </c>
      <c r="CK2" s="2198" t="s">
        <v>5011</v>
      </c>
      <c r="CL2" s="2198" t="s">
        <v>5012</v>
      </c>
      <c r="CM2" s="2238" t="s">
        <v>5003</v>
      </c>
      <c r="CN2" s="2239" t="s">
        <v>5004</v>
      </c>
      <c r="CO2" s="2199" t="s">
        <v>4442</v>
      </c>
      <c r="CP2" s="2200" t="s">
        <v>4443</v>
      </c>
      <c r="CQ2" s="2201" t="s">
        <v>5013</v>
      </c>
      <c r="CR2" s="2201" t="s">
        <v>5014</v>
      </c>
      <c r="CS2" s="2201" t="s">
        <v>5015</v>
      </c>
      <c r="CT2" s="2201" t="s">
        <v>5016</v>
      </c>
      <c r="CU2" s="2240" t="s">
        <v>5003</v>
      </c>
      <c r="CV2" s="2241" t="s">
        <v>5004</v>
      </c>
      <c r="CW2" s="2202" t="s">
        <v>4440</v>
      </c>
      <c r="CX2" s="2203" t="s">
        <v>4441</v>
      </c>
      <c r="CY2" s="2204" t="s">
        <v>5017</v>
      </c>
      <c r="CZ2" s="2204" t="s">
        <v>5018</v>
      </c>
      <c r="DA2" s="2204" t="s">
        <v>5019</v>
      </c>
      <c r="DB2" s="2204" t="s">
        <v>5020</v>
      </c>
      <c r="DC2" s="3355" t="s">
        <v>5379</v>
      </c>
      <c r="DD2" s="3356" t="s">
        <v>5380</v>
      </c>
      <c r="DE2" s="3469" t="s">
        <v>4442</v>
      </c>
      <c r="DF2" s="3470" t="s">
        <v>4443</v>
      </c>
      <c r="DG2" s="3471" t="s">
        <v>5013</v>
      </c>
      <c r="DH2" s="3471" t="s">
        <v>5014</v>
      </c>
      <c r="DI2" s="3471" t="s">
        <v>5015</v>
      </c>
      <c r="DJ2" s="3471" t="s">
        <v>5016</v>
      </c>
      <c r="DK2" s="3471" t="s">
        <v>5379</v>
      </c>
      <c r="DL2" s="3472" t="s">
        <v>5380</v>
      </c>
      <c r="DM2" s="3473" t="s">
        <v>4440</v>
      </c>
      <c r="DN2" s="3474" t="s">
        <v>4441</v>
      </c>
      <c r="DO2" s="3475" t="s">
        <v>5017</v>
      </c>
      <c r="DP2" s="3475" t="s">
        <v>5018</v>
      </c>
      <c r="DQ2" s="3475" t="s">
        <v>5019</v>
      </c>
      <c r="DR2" s="3475" t="s">
        <v>5020</v>
      </c>
      <c r="DS2" s="3475" t="s">
        <v>5379</v>
      </c>
      <c r="DT2" s="3476" t="s">
        <v>5380</v>
      </c>
      <c r="DU2" s="3473" t="s">
        <v>4440</v>
      </c>
      <c r="DV2" s="3474" t="s">
        <v>4441</v>
      </c>
      <c r="DW2" s="3475" t="s">
        <v>5017</v>
      </c>
      <c r="DX2" s="3475" t="s">
        <v>5018</v>
      </c>
      <c r="DY2" s="3475" t="s">
        <v>5019</v>
      </c>
      <c r="DZ2" s="3475" t="s">
        <v>5020</v>
      </c>
      <c r="EA2" s="3475" t="s">
        <v>5379</v>
      </c>
      <c r="EB2" s="3475" t="s">
        <v>5380</v>
      </c>
      <c r="EC2" s="2451" t="str">
        <f>Validation!A204</f>
        <v>Water resources</v>
      </c>
      <c r="ED2" s="2452" t="str">
        <f>Validation!A205</f>
        <v>Water network plus</v>
      </c>
      <c r="EE2" s="2452" t="str">
        <f>Validation!A206</f>
        <v>Wastewater network plus</v>
      </c>
      <c r="EF2" s="2452" t="str">
        <f>Validation!A207</f>
        <v>Bioresources (sludge)</v>
      </c>
      <c r="EG2" s="2452" t="str">
        <f>Validation!A208</f>
        <v>Residential retail</v>
      </c>
      <c r="EH2" s="2452" t="str">
        <f>Validation!A209</f>
        <v>Business retail</v>
      </c>
      <c r="EI2" s="2452" t="str">
        <f>Validation!A210</f>
        <v>Direct procurement for customers</v>
      </c>
      <c r="EJ2" s="2452" t="str">
        <f>Validation!A211</f>
        <v>Dummy control</v>
      </c>
      <c r="EK2" s="2452" t="s">
        <v>558</v>
      </c>
      <c r="EL2" s="3063" t="s">
        <v>5654</v>
      </c>
      <c r="EM2" s="2454" t="str">
        <f>CONCATENATE(EC2, " (in-period)")</f>
        <v>Water resources (in-period)</v>
      </c>
      <c r="EN2" s="2455" t="str">
        <f>CONCATENATE(EC2, " (end-of-AMP)")</f>
        <v>Water resources (end-of-AMP)</v>
      </c>
      <c r="EO2" s="2456" t="str">
        <f>CONCATENATE(ED2, " (in-period)")</f>
        <v>Water network plus (in-period)</v>
      </c>
      <c r="EP2" s="2455" t="str">
        <f>CONCATENATE(ED2, " (end-of-AMP)")</f>
        <v>Water network plus (end-of-AMP)</v>
      </c>
      <c r="EQ2" s="2456" t="str">
        <f>CONCATENATE(EE2, " (in-period)")</f>
        <v>Wastewater network plus (in-period)</v>
      </c>
      <c r="ER2" s="2455" t="str">
        <f>CONCATENATE(EE2, " (end-of-AMP)")</f>
        <v>Wastewater network plus (end-of-AMP)</v>
      </c>
      <c r="ES2" s="2456" t="str">
        <f>CONCATENATE(EF2, " (in-period)")</f>
        <v>Bioresources (sludge) (in-period)</v>
      </c>
      <c r="ET2" s="2455" t="str">
        <f>CONCATENATE(EF2, " (end-of-AMP)")</f>
        <v>Bioresources (sludge) (end-of-AMP)</v>
      </c>
      <c r="EU2" s="2456" t="str">
        <f>CONCATENATE(EG2, " (in-period)")</f>
        <v>Residential retail (in-period)</v>
      </c>
      <c r="EV2" s="2455" t="str">
        <f>CONCATENATE(EG2, " (end-of-AMP)")</f>
        <v>Residential retail (end-of-AMP)</v>
      </c>
      <c r="EW2" s="2456" t="str">
        <f>CONCATENATE(EH2, " (in-period)")</f>
        <v>Business retail (in-period)</v>
      </c>
      <c r="EX2" s="2455" t="str">
        <f>CONCATENATE(EH2, " (end-of-AMP)")</f>
        <v>Business retail (end-of-AMP)</v>
      </c>
      <c r="EY2" s="2456" t="str">
        <f>CONCATENATE(EI2, " (in-period)")</f>
        <v>Direct procurement for customers (in-period)</v>
      </c>
      <c r="EZ2" s="2455" t="str">
        <f>CONCATENATE(EI2, " (end-of-AMP)")</f>
        <v>Direct procurement for customers (end-of-AMP)</v>
      </c>
      <c r="FA2" s="2456" t="str">
        <f>CONCATENATE(EJ2, " (in-period)")</f>
        <v>Dummy control (in-period)</v>
      </c>
      <c r="FB2" s="2455" t="str">
        <f>CONCATENATE(EJ2, " (end-of-AMP)")</f>
        <v>Dummy control (end-of-AMP)</v>
      </c>
      <c r="FC2" s="2456" t="s">
        <v>4735</v>
      </c>
      <c r="FD2" s="2456" t="s">
        <v>4736</v>
      </c>
      <c r="FE2" s="2456" t="s">
        <v>4737</v>
      </c>
      <c r="FF2" s="2473" t="s">
        <v>233</v>
      </c>
      <c r="FG2" s="2218" t="s">
        <v>4634</v>
      </c>
      <c r="FH2" s="2219" t="s">
        <v>4635</v>
      </c>
      <c r="FI2" s="2219" t="s">
        <v>4636</v>
      </c>
      <c r="FJ2" s="2220" t="s">
        <v>4637</v>
      </c>
      <c r="FK2" s="2219" t="s">
        <v>4638</v>
      </c>
      <c r="FL2" s="2219" t="s">
        <v>4639</v>
      </c>
      <c r="FM2" s="2219" t="s">
        <v>4640</v>
      </c>
      <c r="FN2" s="2220" t="s">
        <v>4641</v>
      </c>
      <c r="FO2" s="2219" t="s">
        <v>4642</v>
      </c>
      <c r="FP2" s="2219" t="s">
        <v>4643</v>
      </c>
      <c r="FQ2" s="2219" t="s">
        <v>4644</v>
      </c>
      <c r="FR2" s="2220" t="s">
        <v>4645</v>
      </c>
      <c r="FS2" s="2219" t="s">
        <v>4646</v>
      </c>
      <c r="FT2" s="2219" t="s">
        <v>4647</v>
      </c>
      <c r="FU2" s="2219" t="s">
        <v>4648</v>
      </c>
      <c r="FV2" s="2220" t="s">
        <v>4649</v>
      </c>
      <c r="FW2" s="2219" t="s">
        <v>4650</v>
      </c>
      <c r="FX2" s="2219" t="s">
        <v>4651</v>
      </c>
      <c r="FY2" s="2219" t="s">
        <v>4652</v>
      </c>
      <c r="FZ2" s="2220" t="s">
        <v>4653</v>
      </c>
      <c r="GA2" s="2221" t="s">
        <v>4654</v>
      </c>
      <c r="GB2" s="2221" t="s">
        <v>4655</v>
      </c>
      <c r="GC2" s="2222" t="s">
        <v>4656</v>
      </c>
      <c r="GD2" s="2211" t="s">
        <v>4919</v>
      </c>
      <c r="GE2" s="1844" t="s">
        <v>4284</v>
      </c>
      <c r="GF2" s="1845" t="s">
        <v>1766</v>
      </c>
      <c r="GG2" s="1845" t="s">
        <v>1767</v>
      </c>
      <c r="GH2" s="1845" t="s">
        <v>1768</v>
      </c>
      <c r="GI2" s="1845" t="s">
        <v>1769</v>
      </c>
      <c r="GJ2" s="1845" t="s">
        <v>1770</v>
      </c>
      <c r="GK2" s="1846" t="s">
        <v>4283</v>
      </c>
      <c r="GL2" s="1844" t="s">
        <v>4274</v>
      </c>
      <c r="GM2" s="1845" t="s">
        <v>4275</v>
      </c>
      <c r="GN2" s="1845" t="s">
        <v>4276</v>
      </c>
      <c r="GO2" s="1845" t="s">
        <v>4277</v>
      </c>
      <c r="GP2" s="1845" t="s">
        <v>4278</v>
      </c>
      <c r="GQ2" s="1846" t="s">
        <v>4279</v>
      </c>
      <c r="GR2" s="4122" t="s">
        <v>2306</v>
      </c>
      <c r="GS2" s="4123" t="s">
        <v>1766</v>
      </c>
      <c r="GT2" s="4123" t="s">
        <v>1767</v>
      </c>
      <c r="GU2" s="4123" t="s">
        <v>1768</v>
      </c>
      <c r="GV2" s="4123" t="s">
        <v>1769</v>
      </c>
      <c r="GW2" s="4124" t="s">
        <v>1770</v>
      </c>
      <c r="GX2" s="4004" t="s">
        <v>1766</v>
      </c>
      <c r="GY2" s="4005" t="s">
        <v>1767</v>
      </c>
      <c r="GZ2" s="4005" t="s">
        <v>1768</v>
      </c>
      <c r="HA2" s="4005" t="s">
        <v>1769</v>
      </c>
      <c r="HB2" s="4006" t="s">
        <v>1770</v>
      </c>
      <c r="HC2" s="3898" t="s">
        <v>1766</v>
      </c>
      <c r="HD2" s="3899" t="s">
        <v>1767</v>
      </c>
      <c r="HE2" s="3899" t="s">
        <v>1768</v>
      </c>
      <c r="HF2" s="3899" t="s">
        <v>1769</v>
      </c>
      <c r="HG2" s="3899" t="s">
        <v>1770</v>
      </c>
      <c r="HH2" s="3900" t="s">
        <v>5656</v>
      </c>
      <c r="HI2" s="3369" t="s">
        <v>4927</v>
      </c>
      <c r="HJ2" s="3369" t="s">
        <v>5485</v>
      </c>
      <c r="HK2" s="3370" t="s">
        <v>5486</v>
      </c>
      <c r="HL2" s="3608" t="s">
        <v>5487</v>
      </c>
      <c r="HM2" s="3603" t="s">
        <v>5490</v>
      </c>
      <c r="HN2" s="3609" t="s">
        <v>5494</v>
      </c>
      <c r="HO2" s="3617" t="s">
        <v>5492</v>
      </c>
      <c r="HP2" s="3604" t="s">
        <v>5488</v>
      </c>
      <c r="HQ2" s="3628" t="s">
        <v>5489</v>
      </c>
      <c r="HR2" s="3765" t="s">
        <v>5510</v>
      </c>
      <c r="HS2" s="3760" t="s">
        <v>5509</v>
      </c>
      <c r="HT2" s="3761"/>
      <c r="HU2" s="3761"/>
      <c r="HV2" s="3762"/>
      <c r="HW2" s="4203" t="s">
        <v>5491</v>
      </c>
      <c r="HX2" s="2565" t="s">
        <v>5653</v>
      </c>
      <c r="HY2" s="586" t="str">
        <f>J2</f>
        <v>ODI type</v>
      </c>
      <c r="HZ2" s="3620" t="s">
        <v>235</v>
      </c>
      <c r="IA2" s="3622" t="s">
        <v>4834</v>
      </c>
      <c r="IB2" s="2523"/>
      <c r="IC2" s="2571" t="s">
        <v>5651</v>
      </c>
      <c r="ID2" s="2761" t="s">
        <v>5652</v>
      </c>
      <c r="IE2" s="3520" t="s">
        <v>2218</v>
      </c>
      <c r="IF2" s="3521" t="s">
        <v>5430</v>
      </c>
      <c r="IG2" s="3521" t="s">
        <v>5431</v>
      </c>
      <c r="IH2" s="3540"/>
      <c r="II2" s="3522" t="s">
        <v>2219</v>
      </c>
    </row>
    <row r="3" spans="1:243" ht="15.75" customHeight="1">
      <c r="A3" s="341" t="str">
        <f t="shared" ref="A3:A65" si="0">CONCATENATE("PR14", C3, E3, "_", G3)</f>
        <v>PR14AFWWSW_W-A1</v>
      </c>
      <c r="B3" s="12" t="s">
        <v>371</v>
      </c>
      <c r="C3" s="12" t="s">
        <v>256</v>
      </c>
      <c r="D3" s="12" t="s">
        <v>0</v>
      </c>
      <c r="E3" s="12" t="s">
        <v>271</v>
      </c>
      <c r="F3" s="14" t="s">
        <v>1119</v>
      </c>
      <c r="G3" s="501" t="s">
        <v>374</v>
      </c>
      <c r="H3" s="44" t="s">
        <v>559</v>
      </c>
      <c r="I3" s="89" t="s">
        <v>3243</v>
      </c>
      <c r="J3" s="502" t="s">
        <v>4347</v>
      </c>
      <c r="K3" s="500" t="s">
        <v>5198</v>
      </c>
      <c r="M3" s="172" t="s">
        <v>284</v>
      </c>
      <c r="N3" s="14" t="s">
        <v>328</v>
      </c>
      <c r="O3" s="14" t="s">
        <v>1877</v>
      </c>
      <c r="P3" s="89" t="s">
        <v>1406</v>
      </c>
      <c r="Q3" s="98">
        <v>1</v>
      </c>
      <c r="R3" s="1401" t="s">
        <v>3958</v>
      </c>
      <c r="S3" s="106">
        <v>189.3</v>
      </c>
      <c r="T3" s="1927">
        <v>183.9</v>
      </c>
      <c r="U3" s="96">
        <v>178.5</v>
      </c>
      <c r="V3" s="96">
        <v>173.1</v>
      </c>
      <c r="W3" s="96">
        <v>167.7</v>
      </c>
      <c r="X3" s="1928">
        <v>162.19999999999999</v>
      </c>
      <c r="Y3" s="3448"/>
      <c r="Z3" s="143"/>
      <c r="AA3" s="143"/>
      <c r="AB3" s="143"/>
      <c r="AC3" s="3449"/>
      <c r="AE3" s="12" t="s">
        <v>282</v>
      </c>
      <c r="AH3" s="12">
        <f t="array" ref="AH3">SUM(('Sub-measures'!$A$3:$A$228=$A3)*('Sub-measures'!$P$3:$P$228&gt;"00"))</f>
        <v>0</v>
      </c>
      <c r="AI3" s="196" t="s">
        <v>282</v>
      </c>
      <c r="AJ3" s="197" t="s">
        <v>282</v>
      </c>
      <c r="AK3" s="197" t="s">
        <v>282</v>
      </c>
      <c r="AL3" s="197" t="s">
        <v>282</v>
      </c>
      <c r="AM3" s="198" t="s">
        <v>282</v>
      </c>
      <c r="AN3" s="205">
        <v>211.9</v>
      </c>
      <c r="AO3" s="206">
        <v>206.5</v>
      </c>
      <c r="AP3" s="206">
        <v>201.1</v>
      </c>
      <c r="AQ3" s="206">
        <v>195.7</v>
      </c>
      <c r="AR3" s="207">
        <v>190.3</v>
      </c>
      <c r="AS3" s="301">
        <f>T3</f>
        <v>183.9</v>
      </c>
      <c r="AT3" s="302">
        <f>U3</f>
        <v>178.5</v>
      </c>
      <c r="AU3" s="302">
        <f>V3</f>
        <v>173.1</v>
      </c>
      <c r="AV3" s="302">
        <f>W3</f>
        <v>167.7</v>
      </c>
      <c r="AW3" s="3866">
        <f>X3</f>
        <v>162.19999999999999</v>
      </c>
      <c r="AX3" s="205">
        <v>170.2</v>
      </c>
      <c r="AY3" s="206">
        <v>170.2</v>
      </c>
      <c r="AZ3" s="206">
        <v>170.2</v>
      </c>
      <c r="BA3" s="206">
        <v>167.7</v>
      </c>
      <c r="BB3" s="207">
        <v>162.19999999999999</v>
      </c>
      <c r="BC3" s="205">
        <v>155.9</v>
      </c>
      <c r="BD3" s="206">
        <v>150.5</v>
      </c>
      <c r="BE3" s="206">
        <v>145.1</v>
      </c>
      <c r="BF3" s="206">
        <v>139.69999999999999</v>
      </c>
      <c r="BG3" s="207">
        <v>134.30000000000001</v>
      </c>
      <c r="BH3" s="239">
        <v>0.249</v>
      </c>
      <c r="BI3" s="227"/>
      <c r="BJ3" s="227"/>
      <c r="BK3" s="228"/>
      <c r="BL3" s="239">
        <v>8.4000000000000005E-2</v>
      </c>
      <c r="BM3" s="240">
        <v>0.126</v>
      </c>
      <c r="BN3" s="272">
        <v>1</v>
      </c>
      <c r="BO3" s="282" t="s">
        <v>2016</v>
      </c>
      <c r="BP3" s="1690">
        <v>183.49</v>
      </c>
      <c r="BQ3" s="294">
        <v>180.89</v>
      </c>
      <c r="BR3" s="294" t="s">
        <v>282</v>
      </c>
      <c r="BS3" s="294" t="s">
        <v>2483</v>
      </c>
      <c r="BT3" s="1154">
        <v>0</v>
      </c>
      <c r="BU3" s="294" t="s">
        <v>4306</v>
      </c>
      <c r="BV3" s="1154">
        <v>0</v>
      </c>
      <c r="BW3" s="2234" t="s">
        <v>2483</v>
      </c>
      <c r="BX3" s="2235">
        <v>0</v>
      </c>
      <c r="BY3" s="1690">
        <v>172.99</v>
      </c>
      <c r="BZ3" s="932" t="s">
        <v>282</v>
      </c>
      <c r="CA3" s="932">
        <v>0</v>
      </c>
      <c r="CB3" s="1686">
        <v>0</v>
      </c>
      <c r="CC3" s="932" t="s">
        <v>4306</v>
      </c>
      <c r="CD3" s="1686">
        <v>0</v>
      </c>
      <c r="CE3" s="2242">
        <v>0</v>
      </c>
      <c r="CF3" s="2243">
        <v>0</v>
      </c>
      <c r="CG3" s="2625">
        <v>177.2</v>
      </c>
      <c r="CH3" s="932" t="s">
        <v>284</v>
      </c>
      <c r="CI3" s="932">
        <v>0</v>
      </c>
      <c r="CJ3" s="1686">
        <v>0</v>
      </c>
      <c r="CK3" s="932" t="s">
        <v>4924</v>
      </c>
      <c r="CL3" s="1686">
        <v>-1.0208999999999999</v>
      </c>
      <c r="CM3" s="2242">
        <v>0</v>
      </c>
      <c r="CN3" s="2401">
        <v>0</v>
      </c>
      <c r="CO3" s="2625">
        <v>196.1</v>
      </c>
      <c r="CP3" s="300" t="s">
        <v>284</v>
      </c>
      <c r="CQ3" s="300">
        <v>0</v>
      </c>
      <c r="CR3" s="1350">
        <v>0</v>
      </c>
      <c r="CS3" s="300" t="s">
        <v>4924</v>
      </c>
      <c r="CT3" s="1350">
        <v>-6.9720000000000004</v>
      </c>
      <c r="CU3" s="2244" t="s">
        <v>4924</v>
      </c>
      <c r="CV3" s="2243">
        <v>-7.9978800000000021</v>
      </c>
      <c r="CW3" s="2625">
        <v>162.1</v>
      </c>
      <c r="CX3" s="300" t="s">
        <v>282</v>
      </c>
      <c r="CY3" s="300">
        <v>0</v>
      </c>
      <c r="CZ3" s="1154">
        <v>0</v>
      </c>
      <c r="DA3" s="300" t="s">
        <v>4348</v>
      </c>
      <c r="DB3" s="1154">
        <v>1.26E-2</v>
      </c>
      <c r="DC3" s="2244"/>
      <c r="DD3" s="2243"/>
      <c r="DE3" s="3379">
        <v>167.7</v>
      </c>
      <c r="DF3" s="3378" t="s">
        <v>282</v>
      </c>
      <c r="DG3" s="3378">
        <v>0</v>
      </c>
      <c r="DH3" s="3383">
        <v>0</v>
      </c>
      <c r="DI3" s="3378">
        <v>0</v>
      </c>
      <c r="DJ3" s="3383">
        <v>0</v>
      </c>
      <c r="DK3" s="3378"/>
      <c r="DL3" s="3477"/>
      <c r="DM3" s="3478">
        <v>162.19999999999999</v>
      </c>
      <c r="DN3" s="3479" t="s">
        <v>282</v>
      </c>
      <c r="DO3" s="3479">
        <v>0</v>
      </c>
      <c r="DP3" s="3480">
        <v>0</v>
      </c>
      <c r="DQ3" s="3479">
        <v>0</v>
      </c>
      <c r="DR3" s="3480">
        <v>0</v>
      </c>
      <c r="DS3" s="3479"/>
      <c r="DT3" s="3481"/>
      <c r="DU3" s="3478">
        <v>162.19999999999999</v>
      </c>
      <c r="DV3" s="3815" t="s">
        <v>282</v>
      </c>
      <c r="DW3" s="3815">
        <v>0</v>
      </c>
      <c r="DX3" s="3816">
        <v>0</v>
      </c>
      <c r="DY3" s="3815">
        <v>0</v>
      </c>
      <c r="DZ3" s="3816">
        <v>0</v>
      </c>
      <c r="EA3" s="3815"/>
      <c r="EB3" s="3483"/>
      <c r="EC3" s="2453">
        <v>0</v>
      </c>
      <c r="ED3" s="1839">
        <v>1</v>
      </c>
      <c r="EE3" s="1839">
        <v>0</v>
      </c>
      <c r="EF3" s="1839">
        <v>0</v>
      </c>
      <c r="EG3" s="1839">
        <v>0</v>
      </c>
      <c r="EH3" s="1839">
        <v>0</v>
      </c>
      <c r="EI3" s="1839">
        <v>0</v>
      </c>
      <c r="EJ3" s="1839">
        <v>0</v>
      </c>
      <c r="EK3" s="2448">
        <f>SUM(EC3:EJ3)</f>
        <v>1</v>
      </c>
      <c r="EL3" s="3064" t="str">
        <f>K3</f>
        <v>Revenue</v>
      </c>
      <c r="EM3" s="2458">
        <f>SUM((BT3+CB3+CJ3+CR3+CZ3)*EC3)</f>
        <v>0</v>
      </c>
      <c r="EN3" s="1351">
        <f t="shared" ref="EN3:EN66" si="1">SUM((BV3+CD3+CL3+CT3+DB3)*EC3)</f>
        <v>0</v>
      </c>
      <c r="EO3" s="1350">
        <f t="shared" ref="EO3:EO66" si="2">SUM((BT3+CB3+CJ3+CR3+CZ3)*ED3)</f>
        <v>0</v>
      </c>
      <c r="EP3" s="1351">
        <f t="shared" ref="EP3:EP66" si="3">SUM((BV3+CD3+CL3+CT3+DB3)*ED3)</f>
        <v>-7.9803000000000006</v>
      </c>
      <c r="EQ3" s="1350">
        <f t="shared" ref="EQ3:EQ66" si="4">SUM((BT3+CB3+CJ3+CR3+CZ3)*EE3)</f>
        <v>0</v>
      </c>
      <c r="ER3" s="1351">
        <f t="shared" ref="ER3:ER66" si="5">SUM((BV3+CD3+CL3+CT3+DB3)*EE3)</f>
        <v>0</v>
      </c>
      <c r="ES3" s="1350">
        <f t="shared" ref="ES3:ES66" si="6">SUM((BT3+CB3+CJ3+CR3+CZ3)*EF3)</f>
        <v>0</v>
      </c>
      <c r="ET3" s="1351">
        <f t="shared" ref="ET3:ET66" si="7">SUM((BV3+CD3+CL3+CT3+DB3)*EF3)</f>
        <v>0</v>
      </c>
      <c r="EU3" s="1350">
        <f t="shared" ref="EU3:EU66" si="8">SUM((BT3+CB3+CJ3+CR3+CZ3)*EG3)</f>
        <v>0</v>
      </c>
      <c r="EV3" s="1351">
        <f t="shared" ref="EV3:EV66" si="9">SUM((BV3+CD3+CL3+CT3+DB3)*EG3)</f>
        <v>0</v>
      </c>
      <c r="EW3" s="1350">
        <f t="shared" ref="EW3:EW66" si="10">SUM((BT3+CB3+CJ3+CR3+CZ3)*EH3)</f>
        <v>0</v>
      </c>
      <c r="EX3" s="1351">
        <f t="shared" ref="EX3:EX66" si="11">SUM((BV3+CD3+CL3+CT3+DB3)*EH3)</f>
        <v>0</v>
      </c>
      <c r="EY3" s="1350">
        <f t="shared" ref="EY3:EY66" si="12">SUM((BT3+CB3+CJ3+CR3+CZ3)*EI3)</f>
        <v>0</v>
      </c>
      <c r="EZ3" s="1351">
        <f t="shared" ref="EZ3:EZ66" si="13">SUM((BV3+CD3+CL3+CT3+DB3)*EI3)</f>
        <v>0</v>
      </c>
      <c r="FA3" s="1350">
        <f t="shared" ref="FA3:FA66" si="14">SUM((BT3+CB3+CJ3+CR3+CZ3)*EJ3)</f>
        <v>0</v>
      </c>
      <c r="FB3" s="1351">
        <f t="shared" ref="FB3:FB66" si="15">SUM((BV3+CD3+CL3+CT3+DB3)*EJ3)</f>
        <v>0</v>
      </c>
      <c r="FC3" s="2447">
        <f>SUM(EM3+EO3+EQ3+ES3+EU3+EW3+EY3+FA3)</f>
        <v>0</v>
      </c>
      <c r="FD3" s="2447">
        <f>SUM(EN3+EP3+ER3+ET3+EV3+EX3+EZ3+FB3)</f>
        <v>-7.9803000000000006</v>
      </c>
      <c r="FE3" s="2447">
        <f>SUM(EM3:FB3)</f>
        <v>-7.9803000000000006</v>
      </c>
      <c r="FF3" s="2472" t="str">
        <f>C3</f>
        <v>AFW</v>
      </c>
      <c r="FG3" s="2223"/>
      <c r="FH3" s="2224" t="str">
        <f xml:space="preserve"> IF(M3 = "", IF(FG3 = "Under", ABS(AN3 - BQ3), IF(FG3 = "Out", ABS(BC3 - BQ3), "")), "")</f>
        <v/>
      </c>
      <c r="FI3" s="2225" t="str">
        <f xml:space="preserve"> IF(FG3 &lt;&gt; "", FH3 / ABS(BQ3 - T3), "")</f>
        <v/>
      </c>
      <c r="FJ3" s="2226" t="str">
        <f xml:space="preserve"> IF(M3 = "", IF(FG3 = "Under", FH3 * -BH3 * BN3, IF(FG3 = "Out", FH3 * BL3 * BN3, "")), "")</f>
        <v/>
      </c>
      <c r="FK3" s="2228"/>
      <c r="FL3" s="2224" t="str">
        <f xml:space="preserve"> IF(M3 = "", IF(FK3 = "Under", ABS(AO3 - BY3), IF(FK3 = "Out", ABS(BD3 - BY3), "")), "")</f>
        <v/>
      </c>
      <c r="FM3" s="2225" t="str">
        <f xml:space="preserve"> IF(FK3 &lt;&gt; "", FL3 / ABS(BY3 - U3), "")</f>
        <v/>
      </c>
      <c r="FN3" s="2226" t="str">
        <f xml:space="preserve"> IF(M3 = "", IF(FK3 = "Under", FL3 * -BH3 * BN3, IF(FK3 = "Out", FL3 * BL3 * BN3, "")), "")</f>
        <v/>
      </c>
      <c r="FO3" s="2230"/>
      <c r="FP3" s="2224"/>
      <c r="FQ3" s="2225"/>
      <c r="FR3" s="2226"/>
      <c r="FS3" s="2230"/>
      <c r="FT3" s="2224"/>
      <c r="FU3" s="2225"/>
      <c r="FV3" s="2226"/>
      <c r="FW3" s="2230"/>
      <c r="FX3" s="2224" t="str">
        <f xml:space="preserve"> IFERROR(IF(M3 = "", IF(FW3 = "Under", ABS(AR3 - CW3), IF(FW3 = "Out", ABS(BG3 - CW3), "")), ""), "")</f>
        <v/>
      </c>
      <c r="FY3" s="2225" t="str">
        <f xml:space="preserve"> IFERROR(IF(FW3 &lt;&gt; "", FX3 / ABS(CW3 - X3), ""), "")</f>
        <v/>
      </c>
      <c r="FZ3" s="2226" t="str">
        <f xml:space="preserve"> IFERROR(IF(M3 = "", IF(FW3 = "Under", FX3 * -BH3 * BN3, IF(FW3 = "Out", FX3 * BL3 * BN3, "")), ""), "")</f>
        <v/>
      </c>
      <c r="GA3" s="2206">
        <f>COUNTIF(FG3:FZ3, Validation!$D$55)</f>
        <v>0</v>
      </c>
      <c r="GB3" s="2206">
        <f>COUNTIF(FG3:FZ3, Validation!$D$54)</f>
        <v>0</v>
      </c>
      <c r="GC3" s="2217">
        <f>SUM(GA3:GB3)</f>
        <v>0</v>
      </c>
      <c r="GD3" s="1350" t="s">
        <v>282</v>
      </c>
      <c r="GE3" s="1841">
        <f xml:space="preserve"> IF($R3 = Validation!$D$98, IFERROR((((BP3/S3)-1) * -1)," "), IFERROR(((BP3/S3)-1)," "))</f>
        <v>3.0692023243528821E-2</v>
      </c>
      <c r="GF3" s="1839">
        <f xml:space="preserve"> IF($R4 = Validation!$D$98, IFERROR((((BQ3/T3)-1) * -1)," "), IFERROR(((BQ3/T3)-1)," "))</f>
        <v>1.6367591082109945E-2</v>
      </c>
      <c r="GG3" s="1839">
        <f xml:space="preserve"> IF($R3 = Validation!$D$98, IFERROR((((BY3/U3)-1) * -1)," "), IFERROR(((BY3/U3)-1)," "))</f>
        <v>3.0868347338935509E-2</v>
      </c>
      <c r="GH3" s="1839">
        <f xml:space="preserve"> IF($R3 = Validation!$D$98, IFERROR((((CG3/V3)-1) * -1)," "), IFERROR(((CG3/V3)-1)," "))</f>
        <v>-2.3685730791449977E-2</v>
      </c>
      <c r="GI3" s="1839"/>
      <c r="GJ3" s="1839"/>
      <c r="GK3" s="1840">
        <f xml:space="preserve"> IF($R3 = "", "", IF($R3 = Validation!$D$98, IFERROR((((BY3/S3)-1) * -1)," "), IFERROR(((BY3/S3)-1)," ")))</f>
        <v>8.6159535129424203E-2</v>
      </c>
      <c r="GL3" s="1841">
        <f xml:space="preserve"> IF($R3 = "", "", IF($R3 = Validation!$D$98, IFERROR((((BQ3/BP3)-1) * -1)," "), IFERROR(((BQ3/BP3)-1)," ")))</f>
        <v>1.4169709520954976E-2</v>
      </c>
      <c r="GM3" s="1839">
        <f xml:space="preserve"> IF($R3 = "", "", IF($R3 = Validation!$D$98, IFERROR((((BY3/BQ3)-1) * -1)," "), IFERROR(((BY3/BQ3)-1)," ")))</f>
        <v>4.3672950411852374E-2</v>
      </c>
      <c r="GN3" s="1839">
        <f xml:space="preserve"> IF($R3 = "", "", IF($R3 = Validation!$D$98, IFERROR((((CG3/BY3)-1) * -1)," "), IFERROR(((CG3/BY3)-1)," ")))</f>
        <v>-2.4336666859355871E-2</v>
      </c>
      <c r="GO3" s="1839"/>
      <c r="GP3" s="1839"/>
      <c r="GQ3" s="1840">
        <f xml:space="preserve"> IF($R3= "", "", IF($R3 = Validation!$D$98, IFERROR((((BY3/BP3)-1) * -1)," "), IFERROR(((BY3/BP3)-1)," ")))</f>
        <v>5.7223826911548259E-2</v>
      </c>
      <c r="GR3" s="4125">
        <f t="shared" ref="GR3:GS5" si="16">BP3</f>
        <v>183.49</v>
      </c>
      <c r="GS3" s="4126">
        <f t="shared" si="16"/>
        <v>180.89</v>
      </c>
      <c r="GT3" s="4126">
        <f>BY3</f>
        <v>172.99</v>
      </c>
      <c r="GU3" s="4127">
        <f>CG3</f>
        <v>177.2</v>
      </c>
      <c r="GV3" s="4127">
        <f>CO3</f>
        <v>196.1</v>
      </c>
      <c r="GW3" s="4128">
        <f>CW3</f>
        <v>162.1</v>
      </c>
      <c r="GX3" s="294" t="str">
        <f>BR3</f>
        <v>Yes</v>
      </c>
      <c r="GY3" s="1154" t="str">
        <f>BZ3</f>
        <v>Yes</v>
      </c>
      <c r="GZ3" s="300" t="str">
        <f>CH3</f>
        <v>No</v>
      </c>
      <c r="HA3" s="300" t="str">
        <f>CP3</f>
        <v>No</v>
      </c>
      <c r="HB3" s="300" t="str">
        <f>CX3</f>
        <v>Yes</v>
      </c>
      <c r="HC3" s="3670">
        <f>SUM(BT3+BV3)</f>
        <v>0</v>
      </c>
      <c r="HD3" s="1154">
        <f>SUM(CB3+CD3)</f>
        <v>0</v>
      </c>
      <c r="HE3" s="1154">
        <f>SUM(CJ3+CL3)</f>
        <v>-1.0208999999999999</v>
      </c>
      <c r="HF3" s="1154">
        <f>IFERROR(SUM(CR3+CT3),0)</f>
        <v>-6.9720000000000004</v>
      </c>
      <c r="HG3" s="1154">
        <f>IFERROR(SUM(CZ3+DB3),0)</f>
        <v>1.26E-2</v>
      </c>
      <c r="HH3" s="3890">
        <f>SUM(HC3:HG3)</f>
        <v>-7.9803000000000006</v>
      </c>
      <c r="HI3" s="1154"/>
      <c r="HJ3" s="1154">
        <f t="shared" ref="HJ3:HJ66" si="17">SUM(DX3+DZ3)</f>
        <v>0</v>
      </c>
      <c r="HK3" s="3671">
        <f>SUM(HC3+HD3+HE3+HF3+HJ3)</f>
        <v>-7.9929000000000006</v>
      </c>
      <c r="HL3" s="3651">
        <f>HJ3</f>
        <v>0</v>
      </c>
      <c r="HM3" s="1154">
        <f>HG3</f>
        <v>1.26E-2</v>
      </c>
      <c r="HN3" s="3652">
        <f>SUM(HG3-HJ3)</f>
        <v>1.26E-2</v>
      </c>
      <c r="HO3" s="3610">
        <f>X3</f>
        <v>162.19999999999999</v>
      </c>
      <c r="HP3" s="3610">
        <f>DU3</f>
        <v>162.19999999999999</v>
      </c>
      <c r="HQ3" s="3629">
        <f>CW3</f>
        <v>162.1</v>
      </c>
      <c r="HR3" s="3766" t="str">
        <f>CX3</f>
        <v>Yes</v>
      </c>
      <c r="HS3" s="4215" t="str">
        <f>C3</f>
        <v>AFW</v>
      </c>
      <c r="HT3" s="4216" t="str">
        <f>G3</f>
        <v>W-A1</v>
      </c>
      <c r="HU3" s="4216" t="str">
        <f>E3</f>
        <v>WSW</v>
      </c>
      <c r="HV3" s="4216" t="str">
        <f>K3</f>
        <v>Revenue</v>
      </c>
      <c r="HW3" s="3600" t="s">
        <v>328</v>
      </c>
      <c r="HX3" s="2566" t="str">
        <f t="shared" ref="HX3:HX66" si="18">IF(Y3&lt;&gt;"",Y$2,IF(Z3&lt;&gt;"",Z$2,IF(AA3&lt;&gt;"",AA$2,IF(AB3&lt;&gt;"",AB$2,IF(AC3&lt;&gt;"",AC$2,"")))))</f>
        <v/>
      </c>
      <c r="HY3" s="736" t="str">
        <f>J3</f>
        <v>Out &amp; under</v>
      </c>
      <c r="HZ3" s="1764" t="str">
        <f t="shared" ref="HZ3:HZ66" si="19">CONCATENATE(C3, " ", I3)</f>
        <v>AFW W-A1: Leakage</v>
      </c>
      <c r="IA3" s="3623" t="s">
        <v>4287</v>
      </c>
      <c r="IB3" s="2524" t="str">
        <f>C3</f>
        <v>AFW</v>
      </c>
      <c r="IC3" s="2837"/>
      <c r="ID3" s="2891"/>
      <c r="IE3" s="3523"/>
      <c r="IF3" s="3524"/>
      <c r="IG3" s="3524"/>
      <c r="IH3" s="3525" t="str">
        <f>LEFT(CONCATENATE(C3, " ", I3),65)</f>
        <v>AFW W-A1: Leakage</v>
      </c>
      <c r="II3" s="3526" t="str">
        <f>+G3</f>
        <v>W-A1</v>
      </c>
    </row>
    <row r="4" spans="1:243" ht="15.75" customHeight="1">
      <c r="A4" s="341" t="str">
        <f t="shared" si="0"/>
        <v>PR14AFWWSW_W-A2</v>
      </c>
      <c r="B4" s="12" t="s">
        <v>371</v>
      </c>
      <c r="C4" s="12" t="s">
        <v>256</v>
      </c>
      <c r="D4" s="12" t="s">
        <v>0</v>
      </c>
      <c r="E4" s="12" t="s">
        <v>271</v>
      </c>
      <c r="F4" s="14" t="s">
        <v>1119</v>
      </c>
      <c r="G4" s="501" t="s">
        <v>287</v>
      </c>
      <c r="H4" s="44" t="s">
        <v>560</v>
      </c>
      <c r="I4" s="89" t="s">
        <v>3244</v>
      </c>
      <c r="J4" s="502" t="s">
        <v>4346</v>
      </c>
      <c r="K4" s="500" t="s">
        <v>5198</v>
      </c>
      <c r="M4" s="172" t="s">
        <v>284</v>
      </c>
      <c r="N4" s="14" t="s">
        <v>1084</v>
      </c>
      <c r="O4" s="14" t="s">
        <v>1877</v>
      </c>
      <c r="P4" s="89" t="s">
        <v>1408</v>
      </c>
      <c r="Q4" s="98">
        <v>1</v>
      </c>
      <c r="R4" s="1401" t="s">
        <v>3958</v>
      </c>
      <c r="S4" s="106">
        <v>158.4</v>
      </c>
      <c r="T4" s="1927">
        <v>156.30000000000001</v>
      </c>
      <c r="U4" s="96">
        <v>155.6</v>
      </c>
      <c r="V4" s="96">
        <v>153.30000000000001</v>
      </c>
      <c r="W4" s="96">
        <v>150.30000000000001</v>
      </c>
      <c r="X4" s="1928">
        <v>147.4</v>
      </c>
      <c r="Y4" s="3448"/>
      <c r="Z4" s="143"/>
      <c r="AA4" s="143"/>
      <c r="AB4" s="143"/>
      <c r="AC4" s="3449"/>
      <c r="AH4" s="12">
        <f t="array" ref="AH4">SUM(('Sub-measures'!$A$3:$A$228=$A4)*('Sub-measures'!$P$3:$P$228&gt;"00"))</f>
        <v>0</v>
      </c>
      <c r="AI4" s="199"/>
      <c r="AJ4" s="172"/>
      <c r="AK4" s="172" t="s">
        <v>282</v>
      </c>
      <c r="AL4" s="172"/>
      <c r="AM4" s="200" t="s">
        <v>282</v>
      </c>
      <c r="AN4" s="208"/>
      <c r="AO4" s="166"/>
      <c r="AP4" s="166"/>
      <c r="AQ4" s="166"/>
      <c r="AR4" s="209"/>
      <c r="AS4" s="210"/>
      <c r="AT4" s="166"/>
      <c r="AU4" s="166"/>
      <c r="AV4" s="166"/>
      <c r="AW4" s="209"/>
      <c r="AX4" s="210"/>
      <c r="AY4" s="166"/>
      <c r="AZ4" s="166"/>
      <c r="BA4" s="166"/>
      <c r="BB4" s="209"/>
      <c r="BC4" s="210"/>
      <c r="BD4" s="166"/>
      <c r="BE4" s="166"/>
      <c r="BF4" s="166"/>
      <c r="BG4" s="209"/>
      <c r="BH4" s="220">
        <v>0.75</v>
      </c>
      <c r="BI4" s="185">
        <v>1.75</v>
      </c>
      <c r="BJ4" s="185"/>
      <c r="BK4" s="221"/>
      <c r="BL4" s="220"/>
      <c r="BM4" s="221"/>
      <c r="BN4" s="273">
        <v>1</v>
      </c>
      <c r="BO4" s="283" t="s">
        <v>2016</v>
      </c>
      <c r="BP4" s="1690">
        <v>154.9</v>
      </c>
      <c r="BQ4" s="294">
        <v>154.4</v>
      </c>
      <c r="BR4" s="294" t="s">
        <v>282</v>
      </c>
      <c r="BS4" s="294" t="s">
        <v>2483</v>
      </c>
      <c r="BT4" s="1154">
        <v>0</v>
      </c>
      <c r="BU4" s="294" t="s">
        <v>2483</v>
      </c>
      <c r="BV4" s="1154">
        <v>0</v>
      </c>
      <c r="BW4" s="2234" t="s">
        <v>2483</v>
      </c>
      <c r="BX4" s="2235">
        <v>0</v>
      </c>
      <c r="BY4" s="1690">
        <v>159.69</v>
      </c>
      <c r="BZ4" s="300" t="s">
        <v>284</v>
      </c>
      <c r="CA4" s="300">
        <v>0</v>
      </c>
      <c r="CB4" s="1350">
        <v>0</v>
      </c>
      <c r="CC4" s="300">
        <v>0</v>
      </c>
      <c r="CD4" s="1350">
        <v>0</v>
      </c>
      <c r="CE4" s="2244">
        <v>0</v>
      </c>
      <c r="CF4" s="2243">
        <v>0</v>
      </c>
      <c r="CG4" s="1690">
        <v>151</v>
      </c>
      <c r="CH4" s="300" t="s">
        <v>282</v>
      </c>
      <c r="CI4" s="300">
        <v>0</v>
      </c>
      <c r="CJ4" s="1350">
        <v>0</v>
      </c>
      <c r="CK4" s="300">
        <v>0</v>
      </c>
      <c r="CL4" s="1350">
        <v>0</v>
      </c>
      <c r="CM4" s="2244">
        <v>0</v>
      </c>
      <c r="CN4" s="2243">
        <v>0</v>
      </c>
      <c r="CO4" s="1690">
        <v>149.19999999999999</v>
      </c>
      <c r="CP4" s="300" t="s">
        <v>282</v>
      </c>
      <c r="CQ4" s="300">
        <v>0</v>
      </c>
      <c r="CR4" s="1350">
        <v>0</v>
      </c>
      <c r="CS4" s="300">
        <v>0</v>
      </c>
      <c r="CT4" s="1350">
        <v>0</v>
      </c>
      <c r="CU4" s="2244">
        <v>0</v>
      </c>
      <c r="CV4" s="2243">
        <v>0</v>
      </c>
      <c r="CW4" s="1690">
        <v>153</v>
      </c>
      <c r="CX4" s="300" t="s">
        <v>284</v>
      </c>
      <c r="CY4" s="300">
        <v>0</v>
      </c>
      <c r="CZ4" s="1154">
        <v>0</v>
      </c>
      <c r="DA4" s="300" t="s">
        <v>4924</v>
      </c>
      <c r="DB4" s="1154">
        <v>-1.75</v>
      </c>
      <c r="DC4" s="2244"/>
      <c r="DD4" s="2243"/>
      <c r="DE4" s="3379">
        <v>147.4</v>
      </c>
      <c r="DF4" s="3378" t="s">
        <v>282</v>
      </c>
      <c r="DG4" s="3378">
        <v>0</v>
      </c>
      <c r="DH4" s="3383">
        <v>0</v>
      </c>
      <c r="DI4" s="3378">
        <v>0</v>
      </c>
      <c r="DJ4" s="3383">
        <v>0</v>
      </c>
      <c r="DK4" s="3378"/>
      <c r="DL4" s="3477"/>
      <c r="DM4" s="3377">
        <v>145.44</v>
      </c>
      <c r="DN4" s="3384" t="s">
        <v>282</v>
      </c>
      <c r="DO4" s="3384">
        <v>0</v>
      </c>
      <c r="DP4" s="3482">
        <v>0</v>
      </c>
      <c r="DQ4" s="3384">
        <v>0</v>
      </c>
      <c r="DR4" s="3482">
        <v>0</v>
      </c>
      <c r="DS4" s="3384"/>
      <c r="DT4" s="3483"/>
      <c r="DU4" s="3379">
        <v>147.4</v>
      </c>
      <c r="DV4" s="3515" t="s">
        <v>282</v>
      </c>
      <c r="DW4" s="3515">
        <v>0</v>
      </c>
      <c r="DX4" s="3817">
        <v>0</v>
      </c>
      <c r="DY4" s="3515">
        <v>0</v>
      </c>
      <c r="DZ4" s="3817">
        <v>0</v>
      </c>
      <c r="EA4" s="3384"/>
      <c r="EB4" s="3482"/>
      <c r="EC4" s="2453">
        <v>0</v>
      </c>
      <c r="ED4" s="1839">
        <v>1</v>
      </c>
      <c r="EE4" s="1839">
        <v>0</v>
      </c>
      <c r="EF4" s="1839">
        <v>0</v>
      </c>
      <c r="EG4" s="1839">
        <v>0</v>
      </c>
      <c r="EH4" s="1839">
        <v>0</v>
      </c>
      <c r="EI4" s="1839">
        <v>0</v>
      </c>
      <c r="EJ4" s="1839">
        <v>0</v>
      </c>
      <c r="EK4" s="2448">
        <f t="shared" ref="EK4:EK67" si="20">SUM(EC4:EJ4)</f>
        <v>1</v>
      </c>
      <c r="EL4" s="3064" t="str">
        <f t="shared" ref="EL4:EL67" si="21">K4</f>
        <v>Revenue</v>
      </c>
      <c r="EM4" s="2458">
        <f t="shared" ref="EM4:EM66" si="22">SUM((BT4+CB4+CJ4+CR4+CZ4)*EC4)</f>
        <v>0</v>
      </c>
      <c r="EN4" s="1351">
        <f t="shared" si="1"/>
        <v>0</v>
      </c>
      <c r="EO4" s="1350">
        <f t="shared" si="2"/>
        <v>0</v>
      </c>
      <c r="EP4" s="1351">
        <f t="shared" si="3"/>
        <v>-1.75</v>
      </c>
      <c r="EQ4" s="1350">
        <f t="shared" si="4"/>
        <v>0</v>
      </c>
      <c r="ER4" s="1351">
        <f t="shared" si="5"/>
        <v>0</v>
      </c>
      <c r="ES4" s="1350">
        <f t="shared" si="6"/>
        <v>0</v>
      </c>
      <c r="ET4" s="1351">
        <f t="shared" si="7"/>
        <v>0</v>
      </c>
      <c r="EU4" s="1350">
        <f t="shared" si="8"/>
        <v>0</v>
      </c>
      <c r="EV4" s="1351">
        <f t="shared" si="9"/>
        <v>0</v>
      </c>
      <c r="EW4" s="1350">
        <f t="shared" si="10"/>
        <v>0</v>
      </c>
      <c r="EX4" s="1351">
        <f t="shared" si="11"/>
        <v>0</v>
      </c>
      <c r="EY4" s="1350">
        <f t="shared" si="12"/>
        <v>0</v>
      </c>
      <c r="EZ4" s="1351">
        <f t="shared" si="13"/>
        <v>0</v>
      </c>
      <c r="FA4" s="1350">
        <f t="shared" si="14"/>
        <v>0</v>
      </c>
      <c r="FB4" s="1351">
        <f t="shared" si="15"/>
        <v>0</v>
      </c>
      <c r="FC4" s="2447">
        <f t="shared" ref="FC4:FC67" si="23">SUM(EM4+EO4+EQ4+ES4+EU4+EW4+EY4+FA4)</f>
        <v>0</v>
      </c>
      <c r="FD4" s="2447">
        <f t="shared" ref="FD4:FD67" si="24">SUM(EN4+EP4+ER4+ET4+EV4+EX4+EZ4+FB4)</f>
        <v>-1.75</v>
      </c>
      <c r="FE4" s="2447">
        <f t="shared" ref="FE4:FE67" si="25">SUM(EM4:FB4)</f>
        <v>-1.75</v>
      </c>
      <c r="FF4" s="2472" t="str">
        <f>C4</f>
        <v>AFW</v>
      </c>
      <c r="FG4" s="2216"/>
      <c r="FH4" s="294" t="str">
        <f t="shared" ref="FH4:FH27" si="26" xml:space="preserve"> IF(M4 = "", IF(FG4 = "Under", ABS(AN4 - BQ4), IF(FG4 = "Out", ABS(BC4 - BQ4), "")), "")</f>
        <v/>
      </c>
      <c r="FI4" s="1839" t="str">
        <f t="shared" ref="FI4:FI35" si="27" xml:space="preserve"> IF(FG4 &lt;&gt; "", FH4 / ABS(BQ4 - T4), "")</f>
        <v/>
      </c>
      <c r="FJ4" s="2205" t="str">
        <f t="shared" ref="FJ4:FJ67" si="28" xml:space="preserve"> IF(M4 = "", IF(FG4 = "Under", FH4 * -BH4 * BN4, IF(FG4 = "Out", FH4 * BL4 * BN4, "")), "")</f>
        <v/>
      </c>
      <c r="FK4" s="2229"/>
      <c r="FL4" s="294" t="str">
        <f t="shared" ref="FL4:FL67" si="29" xml:space="preserve"> IF(M4 = "", IF(FK4 = "Under", ABS(AO4 - BY4), IF(FK4 = "Out", ABS(BD4 - BY4), "")), "")</f>
        <v/>
      </c>
      <c r="FM4" s="1839" t="str">
        <f t="shared" ref="FM4:FM67" si="30" xml:space="preserve"> IF(FK4 &lt;&gt; "", FL4 / ABS(BY4 - U4), "")</f>
        <v/>
      </c>
      <c r="FN4" s="2205" t="str">
        <f t="shared" ref="FN4:FN67" si="31" xml:space="preserve"> IF(M4 = "", IF(FK4 = "Under", FL4 * -BH4 * BN4, IF(FK4 = "Out", FL4 * BL4 * BN4, "")), "")</f>
        <v/>
      </c>
      <c r="FO4" s="2231"/>
      <c r="FP4" s="294"/>
      <c r="FQ4" s="1839"/>
      <c r="FR4" s="2205"/>
      <c r="FS4" s="2231"/>
      <c r="FT4" s="294"/>
      <c r="FU4" s="1839"/>
      <c r="FV4" s="2205"/>
      <c r="FW4" s="2231"/>
      <c r="FX4" s="294" t="str">
        <f t="shared" ref="FX4:FX67" si="32" xml:space="preserve"> IFERROR(IF(M4 = "", IF(FW4 = "Under", ABS(AR4 - CW4), IF(FW4 = "Out", ABS(BG4 - CW4), "")), ""), "")</f>
        <v/>
      </c>
      <c r="FY4" s="1839" t="str">
        <f t="shared" ref="FY4:FY67" si="33" xml:space="preserve"> IFERROR(IF(FW4 &lt;&gt; "", FX4 / ABS(CW4 - X4), ""), "")</f>
        <v/>
      </c>
      <c r="FZ4" s="2205" t="str">
        <f t="shared" ref="FZ4:FZ67" si="34" xml:space="preserve"> IFERROR(IF(M4 = "", IF(FW4 = "Under", FX4 * -BH4 * BN4, IF(FW4 = "Out", FX4 * BL4 * BN4, "")), ""), "")</f>
        <v/>
      </c>
      <c r="GA4" s="2206">
        <f>COUNTIF(FG4:FZ4, Validation!$D$55)</f>
        <v>0</v>
      </c>
      <c r="GB4" s="2206">
        <f>COUNTIF(FG4:FZ4, Validation!$D$54)</f>
        <v>0</v>
      </c>
      <c r="GC4" s="2217">
        <f t="shared" ref="GC4:GC67" si="35">SUM(GA4:GB4)</f>
        <v>0</v>
      </c>
      <c r="GD4" s="1350"/>
      <c r="GE4" s="1841">
        <f xml:space="preserve"> IF($R4 = Validation!$D$98, IFERROR((((BP4/S4)-1) * -1)," "), IFERROR(((BP4/S4)-1)," "))</f>
        <v>2.2095959595959558E-2</v>
      </c>
      <c r="GF4" s="1839">
        <f xml:space="preserve"> IF($R5 = Validation!$D$98, IFERROR((((BQ4/T4)-1) * -1)," "), IFERROR(((BQ4/T4)-1)," "))</f>
        <v>1.2156110044785673E-2</v>
      </c>
      <c r="GG4" s="1839">
        <f xml:space="preserve"> IF($R4 = Validation!$D$98, IFERROR((((BY4/U4)-1) * -1)," "), IFERROR(((BY4/U4)-1)," "))</f>
        <v>-2.628534704370189E-2</v>
      </c>
      <c r="GH4" s="1839">
        <f xml:space="preserve"> IF($R4 = Validation!$D$98, IFERROR((((CG4/V4)-1) * -1)," "), IFERROR(((CG4/V4)-1)," "))</f>
        <v>1.5003261578604099E-2</v>
      </c>
      <c r="GI4" s="1839"/>
      <c r="GJ4" s="1839"/>
      <c r="GK4" s="1840">
        <f xml:space="preserve"> IF($R4 = "", "", IF($R4 = Validation!$D$98, IFERROR((((BY4/S4)-1) * -1)," "), IFERROR(((BY4/S4)-1)," ")))</f>
        <v>-8.1439393939393145E-3</v>
      </c>
      <c r="GL4" s="1841">
        <f xml:space="preserve"> IF($R4 = "", "", IF($R4 = Validation!$D$98, IFERROR((((BQ4/BP4)-1) * -1)," "), IFERROR(((BQ4/BP4)-1)," ")))</f>
        <v>3.2278889606197625E-3</v>
      </c>
      <c r="GM4" s="1839">
        <f xml:space="preserve"> IF($R4 = "", "", IF($R4 = Validation!$D$98, IFERROR((((BY4/BQ4)-1) * -1)," "), IFERROR(((BY4/BQ4)-1)," ")))</f>
        <v>-3.4261658031087938E-2</v>
      </c>
      <c r="GN4" s="1839">
        <f xml:space="preserve"> IF($R4 = "", "", IF($R4 = Validation!$D$98, IFERROR((((CG4/BY4)-1) * -1)," "), IFERROR(((CG4/BY4)-1)," ")))</f>
        <v>5.4417934748575369E-2</v>
      </c>
      <c r="GO4" s="1839"/>
      <c r="GP4" s="1839"/>
      <c r="GQ4" s="1840">
        <f xml:space="preserve"> IF($R4= "", "", IF($R4 = Validation!$D$98, IFERROR((((BY4/BP4)-1) * -1)," "), IFERROR(((BY4/BP4)-1)," ")))</f>
        <v>-3.0923176242737105E-2</v>
      </c>
      <c r="GR4" s="4125">
        <f t="shared" si="16"/>
        <v>154.9</v>
      </c>
      <c r="GS4" s="4126">
        <f t="shared" si="16"/>
        <v>154.4</v>
      </c>
      <c r="GT4" s="4126">
        <f>BY4</f>
        <v>159.69</v>
      </c>
      <c r="GU4" s="4126">
        <f>CG4</f>
        <v>151</v>
      </c>
      <c r="GV4" s="4126">
        <f>CO4</f>
        <v>149.19999999999999</v>
      </c>
      <c r="GW4" s="4129">
        <f>CW4</f>
        <v>153</v>
      </c>
      <c r="GX4" s="294" t="str">
        <f t="shared" ref="GX4:GX67" si="36">BR4</f>
        <v>Yes</v>
      </c>
      <c r="GY4" s="1154" t="str">
        <f t="shared" ref="GY4:GY67" si="37">BZ4</f>
        <v>No</v>
      </c>
      <c r="GZ4" s="300" t="str">
        <f t="shared" ref="GZ4:GZ67" si="38">CH4</f>
        <v>Yes</v>
      </c>
      <c r="HA4" s="300" t="str">
        <f t="shared" ref="HA4:HA67" si="39">CP4</f>
        <v>Yes</v>
      </c>
      <c r="HB4" s="300" t="str">
        <f t="shared" ref="HB4:HB67" si="40">CX4</f>
        <v>No</v>
      </c>
      <c r="HC4" s="3670">
        <f t="shared" ref="HC4:HC67" si="41">SUM(BT4+BV4)</f>
        <v>0</v>
      </c>
      <c r="HD4" s="1154">
        <f t="shared" ref="HD4:HD67" si="42">SUM(CB4+CD4)</f>
        <v>0</v>
      </c>
      <c r="HE4" s="1154">
        <f t="shared" ref="HE4:HE67" si="43">SUM(CJ4+CL4)</f>
        <v>0</v>
      </c>
      <c r="HF4" s="1154">
        <f t="shared" ref="HF4:HF67" si="44">IFERROR(SUM(CR4+CT4),0)</f>
        <v>0</v>
      </c>
      <c r="HG4" s="1154">
        <f t="shared" ref="HG4:HG67" si="45">IFERROR(SUM(CZ4+DB4),0)</f>
        <v>-1.75</v>
      </c>
      <c r="HH4" s="3890">
        <f t="shared" ref="HH4:HH67" si="46">SUM(HC4:HG4)</f>
        <v>-1.75</v>
      </c>
      <c r="HI4" s="1154"/>
      <c r="HJ4" s="1154">
        <f t="shared" si="17"/>
        <v>0</v>
      </c>
      <c r="HK4" s="3671">
        <f t="shared" ref="HK4:HK67" si="47">SUM(HC4+HD4+HE4+HF4+HJ4)</f>
        <v>0</v>
      </c>
      <c r="HL4" s="3651">
        <f>HJ4</f>
        <v>0</v>
      </c>
      <c r="HM4" s="1154">
        <f>HG4</f>
        <v>-1.75</v>
      </c>
      <c r="HN4" s="3653">
        <f>SUM(HG4-HJ4)</f>
        <v>-1.75</v>
      </c>
      <c r="HO4" s="294">
        <f>X4</f>
        <v>147.4</v>
      </c>
      <c r="HP4" s="294">
        <f>DU4</f>
        <v>147.4</v>
      </c>
      <c r="HQ4" s="3630">
        <f>CW4</f>
        <v>153</v>
      </c>
      <c r="HR4" s="3766" t="str">
        <f t="shared" ref="HR4:HR67" si="48">CX4</f>
        <v>No</v>
      </c>
      <c r="HS4" s="4215" t="str">
        <f>C4</f>
        <v>AFW</v>
      </c>
      <c r="HT4" s="4216" t="str">
        <f t="shared" ref="HT4:HT67" si="49">G4</f>
        <v>W-A2</v>
      </c>
      <c r="HU4" s="4216" t="str">
        <f t="shared" ref="HU4:HU67" si="50">E4</f>
        <v>WSW</v>
      </c>
      <c r="HV4" s="4216" t="str">
        <f t="shared" ref="HV4:HV67" si="51">K4</f>
        <v>Revenue</v>
      </c>
      <c r="HW4" s="3600" t="s">
        <v>297</v>
      </c>
      <c r="HX4" s="2566" t="str">
        <f t="shared" si="18"/>
        <v/>
      </c>
      <c r="HY4" s="736" t="str">
        <f t="shared" ref="HY4:HY67" si="52">J4</f>
        <v>Under</v>
      </c>
      <c r="HZ4" s="1764" t="str">
        <f t="shared" si="19"/>
        <v>AFW W-A2: Average water use</v>
      </c>
      <c r="IA4" s="3623" t="s">
        <v>4288</v>
      </c>
      <c r="IB4" s="2524" t="str">
        <f t="shared" ref="IB4:IB67" si="53">C4</f>
        <v>AFW</v>
      </c>
      <c r="IC4" s="2837"/>
      <c r="ID4" s="2891"/>
      <c r="IE4" s="3523"/>
      <c r="IF4" s="3524"/>
      <c r="IG4" s="3524"/>
      <c r="IH4" s="3525" t="str">
        <f t="shared" ref="IH4:IH67" si="54">LEFT(CONCATENATE(C4, " ", I4),65)</f>
        <v>AFW W-A2: Average water use</v>
      </c>
      <c r="II4" s="3526" t="str">
        <f t="shared" ref="II4:II67" si="55">+G4</f>
        <v>W-A2</v>
      </c>
    </row>
    <row r="5" spans="1:243" ht="15.75" customHeight="1">
      <c r="A5" s="341" t="str">
        <f t="shared" si="0"/>
        <v>PR14AFWWSW_W-A3</v>
      </c>
      <c r="B5" s="12" t="s">
        <v>371</v>
      </c>
      <c r="C5" s="12" t="s">
        <v>256</v>
      </c>
      <c r="D5" s="12" t="s">
        <v>0</v>
      </c>
      <c r="E5" s="12" t="s">
        <v>271</v>
      </c>
      <c r="F5" s="14" t="s">
        <v>1119</v>
      </c>
      <c r="G5" s="501" t="s">
        <v>288</v>
      </c>
      <c r="H5" s="44" t="s">
        <v>561</v>
      </c>
      <c r="I5" s="89" t="s">
        <v>3245</v>
      </c>
      <c r="J5" s="502" t="s">
        <v>4346</v>
      </c>
      <c r="K5" s="500" t="s">
        <v>5198</v>
      </c>
      <c r="M5" s="172" t="s">
        <v>284</v>
      </c>
      <c r="N5" s="14" t="s">
        <v>1086</v>
      </c>
      <c r="O5" s="14" t="s">
        <v>1877</v>
      </c>
      <c r="P5" s="89" t="s">
        <v>1406</v>
      </c>
      <c r="Q5" s="98">
        <v>1</v>
      </c>
      <c r="R5" s="1401" t="s">
        <v>3958</v>
      </c>
      <c r="S5" s="106">
        <v>1114.7</v>
      </c>
      <c r="T5" s="1927">
        <v>1110.4000000000001</v>
      </c>
      <c r="U5" s="96">
        <v>1103.5</v>
      </c>
      <c r="V5" s="96">
        <v>1100.8</v>
      </c>
      <c r="W5" s="96">
        <v>1068.0999999999999</v>
      </c>
      <c r="X5" s="1928">
        <v>1067</v>
      </c>
      <c r="Y5" s="3448"/>
      <c r="Z5" s="143"/>
      <c r="AA5" s="143"/>
      <c r="AB5" s="143"/>
      <c r="AC5" s="3449"/>
      <c r="AH5" s="12">
        <f t="array" ref="AH5">SUM(('Sub-measures'!$A$3:$A$228=$A5)*('Sub-measures'!$P$3:$P$228&gt;"00"))</f>
        <v>0</v>
      </c>
      <c r="AI5" s="199"/>
      <c r="AJ5" s="172"/>
      <c r="AK5" s="172" t="s">
        <v>282</v>
      </c>
      <c r="AL5" s="172"/>
      <c r="AM5" s="200" t="s">
        <v>282</v>
      </c>
      <c r="AN5" s="210"/>
      <c r="AO5" s="166"/>
      <c r="AP5" s="166"/>
      <c r="AQ5" s="166"/>
      <c r="AR5" s="209"/>
      <c r="AS5" s="210"/>
      <c r="AT5" s="166"/>
      <c r="AU5" s="166"/>
      <c r="AV5" s="166"/>
      <c r="AW5" s="209"/>
      <c r="AX5" s="210"/>
      <c r="AY5" s="166"/>
      <c r="AZ5" s="166"/>
      <c r="BA5" s="166"/>
      <c r="BB5" s="209"/>
      <c r="BC5" s="210"/>
      <c r="BD5" s="166"/>
      <c r="BE5" s="166"/>
      <c r="BF5" s="166"/>
      <c r="BG5" s="209"/>
      <c r="BH5" s="220">
        <v>0.59</v>
      </c>
      <c r="BI5" s="185">
        <v>1.91</v>
      </c>
      <c r="BJ5" s="185"/>
      <c r="BK5" s="221"/>
      <c r="BL5" s="220"/>
      <c r="BM5" s="221"/>
      <c r="BN5" s="273">
        <v>1</v>
      </c>
      <c r="BO5" s="283" t="s">
        <v>2016</v>
      </c>
      <c r="BP5" s="1690">
        <v>1151.93</v>
      </c>
      <c r="BQ5" s="294">
        <v>1139.08</v>
      </c>
      <c r="BR5" s="294" t="s">
        <v>282</v>
      </c>
      <c r="BS5" s="294" t="s">
        <v>2483</v>
      </c>
      <c r="BT5" s="1154">
        <v>0</v>
      </c>
      <c r="BU5" s="294" t="s">
        <v>2483</v>
      </c>
      <c r="BV5" s="1154">
        <v>0</v>
      </c>
      <c r="BW5" s="2234" t="s">
        <v>2483</v>
      </c>
      <c r="BX5" s="2235">
        <v>0</v>
      </c>
      <c r="BY5" s="1690">
        <v>1153.02</v>
      </c>
      <c r="BZ5" s="300" t="s">
        <v>282</v>
      </c>
      <c r="CA5" s="300">
        <v>0</v>
      </c>
      <c r="CB5" s="1350">
        <v>0</v>
      </c>
      <c r="CC5" s="300">
        <v>0</v>
      </c>
      <c r="CD5" s="1350">
        <v>0</v>
      </c>
      <c r="CE5" s="2244">
        <v>0</v>
      </c>
      <c r="CF5" s="2243">
        <v>0</v>
      </c>
      <c r="CG5" s="1690">
        <v>1135.5530304347826</v>
      </c>
      <c r="CH5" s="300" t="s">
        <v>282</v>
      </c>
      <c r="CI5" s="300">
        <v>0</v>
      </c>
      <c r="CJ5" s="1350">
        <v>0</v>
      </c>
      <c r="CK5" s="300">
        <v>0</v>
      </c>
      <c r="CL5" s="1350">
        <v>0</v>
      </c>
      <c r="CM5" s="2244">
        <v>0</v>
      </c>
      <c r="CN5" s="2243">
        <v>0</v>
      </c>
      <c r="CO5" s="1690">
        <v>1105.3</v>
      </c>
      <c r="CP5" s="300" t="s">
        <v>282</v>
      </c>
      <c r="CQ5" s="300">
        <v>0</v>
      </c>
      <c r="CR5" s="1350">
        <v>0</v>
      </c>
      <c r="CS5" s="300">
        <v>0</v>
      </c>
      <c r="CT5" s="1350">
        <v>0</v>
      </c>
      <c r="CU5" s="2244">
        <v>0</v>
      </c>
      <c r="CV5" s="2243">
        <v>0</v>
      </c>
      <c r="CW5" s="1690">
        <v>1075.3</v>
      </c>
      <c r="CX5" s="300" t="s">
        <v>282</v>
      </c>
      <c r="CY5" s="300">
        <v>0</v>
      </c>
      <c r="CZ5" s="1154">
        <v>0</v>
      </c>
      <c r="DA5" s="300">
        <v>0</v>
      </c>
      <c r="DB5" s="1154">
        <v>0</v>
      </c>
      <c r="DC5" s="2244"/>
      <c r="DD5" s="2243"/>
      <c r="DE5" s="3379">
        <v>1068.0999999999999</v>
      </c>
      <c r="DF5" s="3378" t="s">
        <v>282</v>
      </c>
      <c r="DG5" s="3378">
        <v>0</v>
      </c>
      <c r="DH5" s="3383">
        <v>0</v>
      </c>
      <c r="DI5" s="3378">
        <v>0</v>
      </c>
      <c r="DJ5" s="3383">
        <v>0</v>
      </c>
      <c r="DK5" s="3378"/>
      <c r="DL5" s="3477"/>
      <c r="DM5" s="3379">
        <v>1067</v>
      </c>
      <c r="DN5" s="3384" t="s">
        <v>282</v>
      </c>
      <c r="DO5" s="3384">
        <v>0</v>
      </c>
      <c r="DP5" s="3482">
        <v>0</v>
      </c>
      <c r="DQ5" s="3384">
        <v>0</v>
      </c>
      <c r="DR5" s="3482">
        <v>0</v>
      </c>
      <c r="DS5" s="3384"/>
      <c r="DT5" s="3483"/>
      <c r="DU5" s="3379">
        <v>1102.5999999999999</v>
      </c>
      <c r="DV5" s="3515" t="s">
        <v>282</v>
      </c>
      <c r="DW5" s="3515">
        <v>0</v>
      </c>
      <c r="DX5" s="3817">
        <v>0</v>
      </c>
      <c r="DY5" s="3515">
        <v>0</v>
      </c>
      <c r="DZ5" s="3817">
        <v>0</v>
      </c>
      <c r="EA5" s="3384"/>
      <c r="EB5" s="3482"/>
      <c r="EC5" s="2453">
        <v>1</v>
      </c>
      <c r="ED5" s="1839">
        <v>0</v>
      </c>
      <c r="EE5" s="1839">
        <v>0</v>
      </c>
      <c r="EF5" s="1839">
        <v>0</v>
      </c>
      <c r="EG5" s="1839">
        <v>0</v>
      </c>
      <c r="EH5" s="1839">
        <v>0</v>
      </c>
      <c r="EI5" s="1839">
        <v>0</v>
      </c>
      <c r="EJ5" s="1839">
        <v>0</v>
      </c>
      <c r="EK5" s="2448">
        <f t="shared" si="20"/>
        <v>1</v>
      </c>
      <c r="EL5" s="3064" t="str">
        <f t="shared" si="21"/>
        <v>Revenue</v>
      </c>
      <c r="EM5" s="2458">
        <f t="shared" si="22"/>
        <v>0</v>
      </c>
      <c r="EN5" s="1351">
        <f t="shared" si="1"/>
        <v>0</v>
      </c>
      <c r="EO5" s="1350">
        <f t="shared" si="2"/>
        <v>0</v>
      </c>
      <c r="EP5" s="1351">
        <f t="shared" si="3"/>
        <v>0</v>
      </c>
      <c r="EQ5" s="1350">
        <f t="shared" si="4"/>
        <v>0</v>
      </c>
      <c r="ER5" s="1351">
        <f t="shared" si="5"/>
        <v>0</v>
      </c>
      <c r="ES5" s="1350">
        <f t="shared" si="6"/>
        <v>0</v>
      </c>
      <c r="ET5" s="1351">
        <f t="shared" si="7"/>
        <v>0</v>
      </c>
      <c r="EU5" s="1350">
        <f t="shared" si="8"/>
        <v>0</v>
      </c>
      <c r="EV5" s="1351">
        <f t="shared" si="9"/>
        <v>0</v>
      </c>
      <c r="EW5" s="1350">
        <f t="shared" si="10"/>
        <v>0</v>
      </c>
      <c r="EX5" s="1351">
        <f t="shared" si="11"/>
        <v>0</v>
      </c>
      <c r="EY5" s="1350">
        <f t="shared" si="12"/>
        <v>0</v>
      </c>
      <c r="EZ5" s="1351">
        <f t="shared" si="13"/>
        <v>0</v>
      </c>
      <c r="FA5" s="1350">
        <f t="shared" si="14"/>
        <v>0</v>
      </c>
      <c r="FB5" s="1351">
        <f t="shared" si="15"/>
        <v>0</v>
      </c>
      <c r="FC5" s="2447">
        <f t="shared" si="23"/>
        <v>0</v>
      </c>
      <c r="FD5" s="2447">
        <f t="shared" si="24"/>
        <v>0</v>
      </c>
      <c r="FE5" s="2447">
        <f t="shared" si="25"/>
        <v>0</v>
      </c>
      <c r="FF5" s="2472" t="str">
        <f t="shared" ref="FF5:FF68" si="56">C5</f>
        <v>AFW</v>
      </c>
      <c r="FG5" s="2216"/>
      <c r="FH5" s="294" t="str">
        <f t="shared" si="26"/>
        <v/>
      </c>
      <c r="FI5" s="1839" t="str">
        <f t="shared" si="27"/>
        <v/>
      </c>
      <c r="FJ5" s="2205" t="str">
        <f t="shared" si="28"/>
        <v/>
      </c>
      <c r="FK5" s="2229"/>
      <c r="FL5" s="294" t="str">
        <f t="shared" si="29"/>
        <v/>
      </c>
      <c r="FM5" s="1839" t="str">
        <f t="shared" si="30"/>
        <v/>
      </c>
      <c r="FN5" s="2205" t="str">
        <f t="shared" si="31"/>
        <v/>
      </c>
      <c r="FO5" s="2231"/>
      <c r="FP5" s="294"/>
      <c r="FQ5" s="1839"/>
      <c r="FR5" s="2205"/>
      <c r="FS5" s="2231"/>
      <c r="FT5" s="294"/>
      <c r="FU5" s="1839"/>
      <c r="FV5" s="2205"/>
      <c r="FW5" s="2231"/>
      <c r="FX5" s="294" t="str">
        <f t="shared" si="32"/>
        <v/>
      </c>
      <c r="FY5" s="1839" t="str">
        <f t="shared" si="33"/>
        <v/>
      </c>
      <c r="FZ5" s="2205" t="str">
        <f t="shared" si="34"/>
        <v/>
      </c>
      <c r="GA5" s="2206">
        <f>COUNTIF(FG5:FZ5, Validation!$D$55)</f>
        <v>0</v>
      </c>
      <c r="GB5" s="2206">
        <f>COUNTIF(FG5:FZ5, Validation!$D$54)</f>
        <v>0</v>
      </c>
      <c r="GC5" s="2217">
        <f t="shared" si="35"/>
        <v>0</v>
      </c>
      <c r="GD5" s="1350"/>
      <c r="GE5" s="1841">
        <f xml:space="preserve"> IF($R5 = Validation!$D$98, IFERROR((((BP5/S5)-1) * -1)," "), IFERROR(((BP5/S5)-1)," "))</f>
        <v>-3.3399120839687768E-2</v>
      </c>
      <c r="GF5" s="1839">
        <f xml:space="preserve"> IF($R6 = Validation!$D$98, IFERROR((((BQ5/T5)-1) * -1)," "), IFERROR(((BQ5/T5)-1)," "))</f>
        <v>-2.5828530259365934E-2</v>
      </c>
      <c r="GG5" s="1839">
        <f xml:space="preserve"> IF($R5 = Validation!$D$98, IFERROR((((BY5/U5)-1) * -1)," "), IFERROR(((BY5/U5)-1)," "))</f>
        <v>-4.487539646579064E-2</v>
      </c>
      <c r="GH5" s="1839">
        <f xml:space="preserve"> IF($R5 = Validation!$D$98, IFERROR((((CG5/V5)-1) * -1)," "), IFERROR(((CG5/V5)-1)," "))</f>
        <v>-3.1570703519969712E-2</v>
      </c>
      <c r="GI5" s="1839"/>
      <c r="GJ5" s="1839"/>
      <c r="GK5" s="1840">
        <f xml:space="preserve"> IF($R5 = "", "", IF($R5 = Validation!$D$98, IFERROR((((BY5/S5)-1) * -1)," "), IFERROR(((BY5/S5)-1)," ")))</f>
        <v>-3.4376962411411194E-2</v>
      </c>
      <c r="GL5" s="1841">
        <f xml:space="preserve"> IF($R5 = "", "", IF($R5 = Validation!$D$98, IFERROR((((BQ5/BP5)-1) * -1)," "), IFERROR(((BQ5/BP5)-1)," ")))</f>
        <v>1.1155191721719304E-2</v>
      </c>
      <c r="GM5" s="1839">
        <f xml:space="preserve"> IF($R5 = "", "", IF($R5 = Validation!$D$98, IFERROR((((BY5/BQ5)-1) * -1)," "), IFERROR(((BY5/BQ5)-1)," ")))</f>
        <v>-1.2237946412894773E-2</v>
      </c>
      <c r="GN5" s="1839">
        <f xml:space="preserve"> IF($R5 = "", "", IF($R5 = Validation!$D$98, IFERROR((((CG5/BY5)-1) * -1)," "), IFERROR(((CG5/BY5)-1)," ")))</f>
        <v>1.5148886892870306E-2</v>
      </c>
      <c r="GO5" s="1839"/>
      <c r="GP5" s="1839"/>
      <c r="GQ5" s="1840">
        <f xml:space="preserve"> IF($R5= "", "", IF($R5 = Validation!$D$98, IFERROR((((BY5/BP5)-1) * -1)," "), IFERROR(((BY5/BP5)-1)," ")))</f>
        <v>-9.4623805265947603E-4</v>
      </c>
      <c r="GR5" s="4125">
        <f t="shared" si="16"/>
        <v>1151.93</v>
      </c>
      <c r="GS5" s="4126">
        <f t="shared" si="16"/>
        <v>1139.08</v>
      </c>
      <c r="GT5" s="4126">
        <f>BY5</f>
        <v>1153.02</v>
      </c>
      <c r="GU5" s="4126">
        <f>CG5</f>
        <v>1135.5530304347826</v>
      </c>
      <c r="GV5" s="4126">
        <f>CO5</f>
        <v>1105.3</v>
      </c>
      <c r="GW5" s="4129">
        <f>CW5</f>
        <v>1075.3</v>
      </c>
      <c r="GX5" s="294" t="str">
        <f t="shared" si="36"/>
        <v>Yes</v>
      </c>
      <c r="GY5" s="1154" t="str">
        <f t="shared" si="37"/>
        <v>Yes</v>
      </c>
      <c r="GZ5" s="300" t="str">
        <f t="shared" si="38"/>
        <v>Yes</v>
      </c>
      <c r="HA5" s="300" t="str">
        <f t="shared" si="39"/>
        <v>Yes</v>
      </c>
      <c r="HB5" s="300" t="str">
        <f t="shared" si="40"/>
        <v>Yes</v>
      </c>
      <c r="HC5" s="3670">
        <f t="shared" si="41"/>
        <v>0</v>
      </c>
      <c r="HD5" s="1154">
        <f t="shared" si="42"/>
        <v>0</v>
      </c>
      <c r="HE5" s="1154">
        <f t="shared" si="43"/>
        <v>0</v>
      </c>
      <c r="HF5" s="1154">
        <f t="shared" si="44"/>
        <v>0</v>
      </c>
      <c r="HG5" s="1154">
        <f t="shared" si="45"/>
        <v>0</v>
      </c>
      <c r="HH5" s="3890">
        <f t="shared" si="46"/>
        <v>0</v>
      </c>
      <c r="HI5" s="1154"/>
      <c r="HJ5" s="1154">
        <f t="shared" si="17"/>
        <v>0</v>
      </c>
      <c r="HK5" s="3671">
        <f t="shared" si="47"/>
        <v>0</v>
      </c>
      <c r="HL5" s="3651">
        <f t="shared" ref="HL5:HL68" si="57">HJ5</f>
        <v>0</v>
      </c>
      <c r="HM5" s="1154">
        <f t="shared" ref="HM5:HM68" si="58">HG5</f>
        <v>0</v>
      </c>
      <c r="HN5" s="3653">
        <f t="shared" ref="HN5:HN68" si="59">SUM(HG5-HJ5)</f>
        <v>0</v>
      </c>
      <c r="HO5" s="294">
        <f t="shared" ref="HO5:HO68" si="60">X5</f>
        <v>1067</v>
      </c>
      <c r="HP5" s="294">
        <f t="shared" ref="HP5:HP68" si="61">DU5</f>
        <v>1102.5999999999999</v>
      </c>
      <c r="HQ5" s="3630">
        <f t="shared" ref="HQ5:HQ68" si="62">CW5</f>
        <v>1075.3</v>
      </c>
      <c r="HR5" s="3766" t="str">
        <f t="shared" si="48"/>
        <v>Yes</v>
      </c>
      <c r="HS5" s="4215" t="str">
        <f t="shared" ref="HS5:HS68" si="63">C5</f>
        <v>AFW</v>
      </c>
      <c r="HT5" s="4216" t="str">
        <f t="shared" si="49"/>
        <v>W-A3</v>
      </c>
      <c r="HU5" s="4216" t="str">
        <f t="shared" si="50"/>
        <v>WSW</v>
      </c>
      <c r="HV5" s="4216" t="str">
        <f t="shared" si="51"/>
        <v>Revenue</v>
      </c>
      <c r="HW5" s="3600" t="s">
        <v>297</v>
      </c>
      <c r="HX5" s="2566" t="str">
        <f t="shared" si="18"/>
        <v/>
      </c>
      <c r="HY5" s="736" t="str">
        <f t="shared" si="52"/>
        <v>Under</v>
      </c>
      <c r="HZ5" s="1764" t="str">
        <f t="shared" si="19"/>
        <v>AFW W-A3: Water available for use</v>
      </c>
      <c r="IA5" s="3623" t="s">
        <v>4289</v>
      </c>
      <c r="IB5" s="2524" t="str">
        <f t="shared" si="53"/>
        <v>AFW</v>
      </c>
      <c r="IC5" s="2837"/>
      <c r="ID5" s="2891"/>
      <c r="IE5" s="3523"/>
      <c r="IF5" s="3524"/>
      <c r="IG5" s="3524"/>
      <c r="IH5" s="3525" t="str">
        <f t="shared" si="54"/>
        <v>AFW W-A3: Water available for use</v>
      </c>
      <c r="II5" s="3526" t="str">
        <f t="shared" si="55"/>
        <v>W-A3</v>
      </c>
    </row>
    <row r="6" spans="1:243" ht="15.75" customHeight="1">
      <c r="A6" s="341" t="str">
        <f t="shared" si="0"/>
        <v>PR14AFWWSW_W-A4</v>
      </c>
      <c r="B6" s="12" t="s">
        <v>371</v>
      </c>
      <c r="C6" s="12" t="s">
        <v>256</v>
      </c>
      <c r="D6" s="12" t="s">
        <v>0</v>
      </c>
      <c r="E6" s="12" t="s">
        <v>271</v>
      </c>
      <c r="F6" s="14" t="s">
        <v>1119</v>
      </c>
      <c r="G6" s="501" t="s">
        <v>289</v>
      </c>
      <c r="H6" s="44" t="s">
        <v>562</v>
      </c>
      <c r="I6" s="89" t="s">
        <v>3246</v>
      </c>
      <c r="J6" s="502" t="s">
        <v>4347</v>
      </c>
      <c r="K6" s="500" t="s">
        <v>5198</v>
      </c>
      <c r="M6" s="172"/>
      <c r="N6" s="14" t="s">
        <v>1326</v>
      </c>
      <c r="O6" s="14" t="s">
        <v>1877</v>
      </c>
      <c r="P6" s="89" t="s">
        <v>1406</v>
      </c>
      <c r="Q6" s="98">
        <v>1</v>
      </c>
      <c r="R6" s="1401" t="s">
        <v>3958</v>
      </c>
      <c r="S6" s="106">
        <v>0</v>
      </c>
      <c r="T6" s="1927">
        <v>-6.7</v>
      </c>
      <c r="U6" s="96">
        <v>-12.5</v>
      </c>
      <c r="V6" s="96">
        <v>-14.1</v>
      </c>
      <c r="W6" s="96">
        <v>-42.1</v>
      </c>
      <c r="X6" s="1928">
        <v>-42.1</v>
      </c>
      <c r="Y6" s="3448"/>
      <c r="Z6" s="143"/>
      <c r="AA6" s="143"/>
      <c r="AB6" s="143"/>
      <c r="AC6" s="3449"/>
      <c r="AF6" s="12" t="s">
        <v>282</v>
      </c>
      <c r="AH6" s="12">
        <f t="array" ref="AH6">SUM(('Sub-measures'!$A$3:$A$228=$A6)*('Sub-measures'!$P$3:$P$228&gt;"00"))</f>
        <v>0</v>
      </c>
      <c r="AI6" s="199" t="s">
        <v>282</v>
      </c>
      <c r="AJ6" s="172" t="s">
        <v>282</v>
      </c>
      <c r="AK6" s="172" t="s">
        <v>282</v>
      </c>
      <c r="AL6" s="172" t="s">
        <v>282</v>
      </c>
      <c r="AM6" s="200" t="s">
        <v>282</v>
      </c>
      <c r="AN6" s="211">
        <v>0</v>
      </c>
      <c r="AO6" s="173">
        <v>0</v>
      </c>
      <c r="AP6" s="173">
        <v>0</v>
      </c>
      <c r="AQ6" s="173">
        <v>0</v>
      </c>
      <c r="AR6" s="212">
        <v>0</v>
      </c>
      <c r="AS6" s="303">
        <f>T6</f>
        <v>-6.7</v>
      </c>
      <c r="AT6" s="304">
        <f>U6</f>
        <v>-12.5</v>
      </c>
      <c r="AU6" s="304">
        <f>V6</f>
        <v>-14.1</v>
      </c>
      <c r="AV6" s="304">
        <f>W6</f>
        <v>-42.1</v>
      </c>
      <c r="AW6" s="309">
        <f>X6</f>
        <v>-42.1</v>
      </c>
      <c r="AX6" s="303">
        <f>T6</f>
        <v>-6.7</v>
      </c>
      <c r="AY6" s="304">
        <f>U6</f>
        <v>-12.5</v>
      </c>
      <c r="AZ6" s="304">
        <f>V6</f>
        <v>-14.1</v>
      </c>
      <c r="BA6" s="304">
        <f>W6</f>
        <v>-42.1</v>
      </c>
      <c r="BB6" s="309">
        <f>X6</f>
        <v>-42.1</v>
      </c>
      <c r="BC6" s="211">
        <v>-6.7</v>
      </c>
      <c r="BD6" s="173">
        <v>-15.5</v>
      </c>
      <c r="BE6" s="173">
        <v>-35.700000000000003</v>
      </c>
      <c r="BF6" s="173">
        <v>-42.1</v>
      </c>
      <c r="BG6" s="212">
        <v>-42.1</v>
      </c>
      <c r="BH6" s="220">
        <v>6.8000000000000005E-2</v>
      </c>
      <c r="BI6" s="185"/>
      <c r="BJ6" s="185"/>
      <c r="BK6" s="221"/>
      <c r="BL6" s="220">
        <v>6.8000000000000005E-2</v>
      </c>
      <c r="BM6" s="221"/>
      <c r="BN6" s="273">
        <v>1</v>
      </c>
      <c r="BO6" s="283" t="s">
        <v>2016</v>
      </c>
      <c r="BP6" s="1690">
        <v>0</v>
      </c>
      <c r="BQ6" s="294">
        <v>-6.7</v>
      </c>
      <c r="BR6" s="294" t="s">
        <v>282</v>
      </c>
      <c r="BS6" s="294" t="s">
        <v>2483</v>
      </c>
      <c r="BT6" s="1154">
        <v>0</v>
      </c>
      <c r="BU6" s="294" t="s">
        <v>2483</v>
      </c>
      <c r="BV6" s="1154">
        <v>0</v>
      </c>
      <c r="BW6" s="2234" t="s">
        <v>2483</v>
      </c>
      <c r="BX6" s="2235">
        <v>0</v>
      </c>
      <c r="BY6" s="1690">
        <v>-12.5</v>
      </c>
      <c r="BZ6" s="300" t="s">
        <v>282</v>
      </c>
      <c r="CA6" s="300">
        <v>0</v>
      </c>
      <c r="CB6" s="1350">
        <v>0</v>
      </c>
      <c r="CC6" s="300">
        <v>0</v>
      </c>
      <c r="CD6" s="1350">
        <v>0</v>
      </c>
      <c r="CE6" s="2244">
        <v>0</v>
      </c>
      <c r="CF6" s="2243">
        <v>0</v>
      </c>
      <c r="CG6" s="1690">
        <v>-32.700000000000003</v>
      </c>
      <c r="CH6" s="300" t="s">
        <v>282</v>
      </c>
      <c r="CI6" s="300">
        <v>0</v>
      </c>
      <c r="CJ6" s="1350">
        <v>0</v>
      </c>
      <c r="CK6" s="300" t="s">
        <v>4348</v>
      </c>
      <c r="CL6" s="1350">
        <v>1.2648000000000001</v>
      </c>
      <c r="CM6" s="2244" t="s">
        <v>4348</v>
      </c>
      <c r="CN6" s="2243">
        <v>1.2648000000000001</v>
      </c>
      <c r="CO6" s="1690">
        <v>-42.1</v>
      </c>
      <c r="CP6" s="300" t="s">
        <v>282</v>
      </c>
      <c r="CQ6" s="300">
        <v>0</v>
      </c>
      <c r="CR6" s="1350">
        <v>0</v>
      </c>
      <c r="CS6" s="300">
        <v>0</v>
      </c>
      <c r="CT6" s="1350">
        <v>0</v>
      </c>
      <c r="CU6" s="2244" t="s">
        <v>4348</v>
      </c>
      <c r="CV6" s="2243">
        <v>1.2648000000000001</v>
      </c>
      <c r="CW6" s="1690">
        <v>-42.1</v>
      </c>
      <c r="CX6" s="300" t="s">
        <v>282</v>
      </c>
      <c r="CY6" s="300">
        <v>0</v>
      </c>
      <c r="CZ6" s="1154">
        <v>0</v>
      </c>
      <c r="DA6" s="300">
        <v>0</v>
      </c>
      <c r="DB6" s="1154">
        <v>0</v>
      </c>
      <c r="DC6" s="2244"/>
      <c r="DD6" s="2243"/>
      <c r="DE6" s="3379">
        <v>-42.1</v>
      </c>
      <c r="DF6" s="3378" t="s">
        <v>282</v>
      </c>
      <c r="DG6" s="3378">
        <v>0</v>
      </c>
      <c r="DH6" s="3383">
        <v>0</v>
      </c>
      <c r="DI6" s="3378">
        <v>0</v>
      </c>
      <c r="DJ6" s="3383">
        <v>0</v>
      </c>
      <c r="DK6" s="3378"/>
      <c r="DL6" s="3477"/>
      <c r="DM6" s="3379">
        <v>-42.1</v>
      </c>
      <c r="DN6" s="3384" t="s">
        <v>282</v>
      </c>
      <c r="DO6" s="3384">
        <v>0</v>
      </c>
      <c r="DP6" s="3482">
        <v>0</v>
      </c>
      <c r="DQ6" s="3384">
        <v>0</v>
      </c>
      <c r="DR6" s="3482">
        <v>0</v>
      </c>
      <c r="DS6" s="3384"/>
      <c r="DT6" s="3483"/>
      <c r="DU6" s="3379">
        <v>-42.1</v>
      </c>
      <c r="DV6" s="3515" t="s">
        <v>282</v>
      </c>
      <c r="DW6" s="3515">
        <v>0</v>
      </c>
      <c r="DX6" s="3817">
        <v>0</v>
      </c>
      <c r="DY6" s="3515">
        <v>0</v>
      </c>
      <c r="DZ6" s="3817">
        <v>0</v>
      </c>
      <c r="EA6" s="3384"/>
      <c r="EB6" s="3482"/>
      <c r="EC6" s="2453">
        <v>1</v>
      </c>
      <c r="ED6" s="1839">
        <v>0</v>
      </c>
      <c r="EE6" s="1839">
        <v>0</v>
      </c>
      <c r="EF6" s="1839">
        <v>0</v>
      </c>
      <c r="EG6" s="1839">
        <v>0</v>
      </c>
      <c r="EH6" s="1839">
        <v>0</v>
      </c>
      <c r="EI6" s="1839">
        <v>0</v>
      </c>
      <c r="EJ6" s="1839">
        <v>0</v>
      </c>
      <c r="EK6" s="2448">
        <f t="shared" si="20"/>
        <v>1</v>
      </c>
      <c r="EL6" s="3064" t="str">
        <f t="shared" si="21"/>
        <v>Revenue</v>
      </c>
      <c r="EM6" s="2458">
        <f t="shared" si="22"/>
        <v>0</v>
      </c>
      <c r="EN6" s="1351">
        <f t="shared" si="1"/>
        <v>1.2648000000000001</v>
      </c>
      <c r="EO6" s="1350">
        <f t="shared" si="2"/>
        <v>0</v>
      </c>
      <c r="EP6" s="1351">
        <f t="shared" si="3"/>
        <v>0</v>
      </c>
      <c r="EQ6" s="1350">
        <f t="shared" si="4"/>
        <v>0</v>
      </c>
      <c r="ER6" s="1351">
        <f t="shared" si="5"/>
        <v>0</v>
      </c>
      <c r="ES6" s="1350">
        <f t="shared" si="6"/>
        <v>0</v>
      </c>
      <c r="ET6" s="1351">
        <f t="shared" si="7"/>
        <v>0</v>
      </c>
      <c r="EU6" s="1350">
        <f t="shared" si="8"/>
        <v>0</v>
      </c>
      <c r="EV6" s="1351">
        <f t="shared" si="9"/>
        <v>0</v>
      </c>
      <c r="EW6" s="1350">
        <f t="shared" si="10"/>
        <v>0</v>
      </c>
      <c r="EX6" s="1351">
        <f t="shared" si="11"/>
        <v>0</v>
      </c>
      <c r="EY6" s="1350">
        <f t="shared" si="12"/>
        <v>0</v>
      </c>
      <c r="EZ6" s="1351">
        <f t="shared" si="13"/>
        <v>0</v>
      </c>
      <c r="FA6" s="1350">
        <f t="shared" si="14"/>
        <v>0</v>
      </c>
      <c r="FB6" s="1351">
        <f t="shared" si="15"/>
        <v>0</v>
      </c>
      <c r="FC6" s="2447">
        <f t="shared" si="23"/>
        <v>0</v>
      </c>
      <c r="FD6" s="2447">
        <f t="shared" si="24"/>
        <v>1.2648000000000001</v>
      </c>
      <c r="FE6" s="2447">
        <f t="shared" si="25"/>
        <v>1.2648000000000001</v>
      </c>
      <c r="FF6" s="2472" t="str">
        <f t="shared" si="56"/>
        <v>AFW</v>
      </c>
      <c r="FG6" s="2216"/>
      <c r="FH6" s="294" t="str">
        <f t="shared" si="26"/>
        <v/>
      </c>
      <c r="FI6" s="1839" t="str">
        <f t="shared" si="27"/>
        <v/>
      </c>
      <c r="FJ6" s="2205" t="str">
        <f t="shared" si="28"/>
        <v/>
      </c>
      <c r="FK6" s="2229"/>
      <c r="FL6" s="294" t="str">
        <f t="shared" si="29"/>
        <v/>
      </c>
      <c r="FM6" s="1839" t="str">
        <f t="shared" si="30"/>
        <v/>
      </c>
      <c r="FN6" s="2205" t="str">
        <f t="shared" si="31"/>
        <v/>
      </c>
      <c r="FO6" s="2231"/>
      <c r="FP6" s="294"/>
      <c r="FQ6" s="1839"/>
      <c r="FR6" s="2205"/>
      <c r="FS6" s="2231"/>
      <c r="FT6" s="294"/>
      <c r="FU6" s="1839"/>
      <c r="FV6" s="2205"/>
      <c r="FW6" s="2231"/>
      <c r="FX6" s="294" t="str">
        <f t="shared" si="32"/>
        <v/>
      </c>
      <c r="FY6" s="1839" t="str">
        <f t="shared" si="33"/>
        <v/>
      </c>
      <c r="FZ6" s="2205" t="str">
        <f t="shared" si="34"/>
        <v/>
      </c>
      <c r="GA6" s="2206">
        <f>COUNTIF(FG6:FZ6, Validation!$D$55)</f>
        <v>0</v>
      </c>
      <c r="GB6" s="2206">
        <f>COUNTIF(FG6:FZ6, Validation!$D$54)</f>
        <v>0</v>
      </c>
      <c r="GC6" s="2217">
        <f t="shared" si="35"/>
        <v>0</v>
      </c>
      <c r="GD6" s="1350"/>
      <c r="GE6" s="1841" t="str">
        <f xml:space="preserve"> IF($R6 = Validation!$D$98, IFERROR((((BP6/S6)-1) * -1)," "), IFERROR(((BP6/S6)-1)," "))</f>
        <v xml:space="preserve"> </v>
      </c>
      <c r="GF6" s="1839">
        <f xml:space="preserve"> IF($R7 = Validation!$D$98, IFERROR((((BQ6/T6)-1) * -1)," "), IFERROR(((BQ6/T6)-1)," "))</f>
        <v>0</v>
      </c>
      <c r="GG6" s="1839">
        <f xml:space="preserve"> IF($R6 = Validation!$D$98, IFERROR((((BY6/U6)-1) * -1)," "), IFERROR(((BY6/U6)-1)," "))</f>
        <v>0</v>
      </c>
      <c r="GH6" s="1839">
        <f xml:space="preserve"> IF($R6 = Validation!$D$98, IFERROR((((CG6/V6)-1) * -1)," "), IFERROR(((CG6/V6)-1)," "))</f>
        <v>-1.3191489361702131</v>
      </c>
      <c r="GI6" s="1839"/>
      <c r="GJ6" s="1839"/>
      <c r="GK6" s="1840" t="str">
        <f xml:space="preserve"> IF($R6 = "", "", IF($R6 = Validation!$D$98, IFERROR((((BY6/S6)-1) * -1)," "), IFERROR(((BY6/S6)-1)," ")))</f>
        <v xml:space="preserve"> </v>
      </c>
      <c r="GL6" s="1841" t="str">
        <f xml:space="preserve"> IF($R6 = "", "", IF($R6 = Validation!$D$98, IFERROR((((BQ6/BP6)-1) * -1)," "), IFERROR(((BQ6/BP6)-1)," ")))</f>
        <v xml:space="preserve"> </v>
      </c>
      <c r="GM6" s="1839">
        <f xml:space="preserve"> IF($R6 = "", "", IF($R6 = Validation!$D$98, IFERROR((((BY6/BQ6)-1) * -1)," "), IFERROR(((BY6/BQ6)-1)," ")))</f>
        <v>-0.86567164179104483</v>
      </c>
      <c r="GN6" s="1839">
        <f xml:space="preserve"> IF($R6 = "", "", IF($R6 = Validation!$D$98, IFERROR((((CG6/BY6)-1) * -1)," "), IFERROR(((CG6/BY6)-1)," ")))</f>
        <v>-1.6160000000000001</v>
      </c>
      <c r="GO6" s="1839"/>
      <c r="GP6" s="1839"/>
      <c r="GQ6" s="1840" t="str">
        <f xml:space="preserve"> IF($R6= "", "", IF($R6 = Validation!$D$98, IFERROR((((BY6/BP6)-1) * -1)," "), IFERROR(((BY6/BP6)-1)," ")))</f>
        <v xml:space="preserve"> </v>
      </c>
      <c r="GR6" s="4125">
        <f t="shared" ref="GR6:GR69" si="64">BP6</f>
        <v>0</v>
      </c>
      <c r="GS6" s="4126">
        <f t="shared" ref="GS6:GS69" si="65">BQ6</f>
        <v>-6.7</v>
      </c>
      <c r="GT6" s="4126">
        <f t="shared" ref="GT6:GT69" si="66">BY6</f>
        <v>-12.5</v>
      </c>
      <c r="GU6" s="4126">
        <f t="shared" ref="GU6:GU69" si="67">CG6</f>
        <v>-32.700000000000003</v>
      </c>
      <c r="GV6" s="4126">
        <f t="shared" ref="GV6:GV69" si="68">CO6</f>
        <v>-42.1</v>
      </c>
      <c r="GW6" s="4129">
        <f t="shared" ref="GW6:GW69" si="69">CW6</f>
        <v>-42.1</v>
      </c>
      <c r="GX6" s="294" t="str">
        <f t="shared" si="36"/>
        <v>Yes</v>
      </c>
      <c r="GY6" s="1154" t="str">
        <f t="shared" si="37"/>
        <v>Yes</v>
      </c>
      <c r="GZ6" s="300" t="str">
        <f t="shared" si="38"/>
        <v>Yes</v>
      </c>
      <c r="HA6" s="300" t="str">
        <f t="shared" si="39"/>
        <v>Yes</v>
      </c>
      <c r="HB6" s="300" t="str">
        <f t="shared" si="40"/>
        <v>Yes</v>
      </c>
      <c r="HC6" s="3670">
        <f t="shared" si="41"/>
        <v>0</v>
      </c>
      <c r="HD6" s="1154">
        <f t="shared" si="42"/>
        <v>0</v>
      </c>
      <c r="HE6" s="1154">
        <f t="shared" si="43"/>
        <v>1.2648000000000001</v>
      </c>
      <c r="HF6" s="1154">
        <f t="shared" si="44"/>
        <v>0</v>
      </c>
      <c r="HG6" s="1154">
        <f t="shared" si="45"/>
        <v>0</v>
      </c>
      <c r="HH6" s="3890">
        <f t="shared" si="46"/>
        <v>1.2648000000000001</v>
      </c>
      <c r="HI6" s="1154"/>
      <c r="HJ6" s="1154">
        <f t="shared" si="17"/>
        <v>0</v>
      </c>
      <c r="HK6" s="3671">
        <f t="shared" si="47"/>
        <v>1.2648000000000001</v>
      </c>
      <c r="HL6" s="3651">
        <f t="shared" si="57"/>
        <v>0</v>
      </c>
      <c r="HM6" s="1154">
        <f t="shared" si="58"/>
        <v>0</v>
      </c>
      <c r="HN6" s="3653">
        <f t="shared" si="59"/>
        <v>0</v>
      </c>
      <c r="HO6" s="294">
        <f t="shared" si="60"/>
        <v>-42.1</v>
      </c>
      <c r="HP6" s="294">
        <f t="shared" si="61"/>
        <v>-42.1</v>
      </c>
      <c r="HQ6" s="3630">
        <f t="shared" si="62"/>
        <v>-42.1</v>
      </c>
      <c r="HR6" s="3766" t="str">
        <f t="shared" si="48"/>
        <v>Yes</v>
      </c>
      <c r="HS6" s="4215" t="str">
        <f t="shared" si="63"/>
        <v>AFW</v>
      </c>
      <c r="HT6" s="4216" t="str">
        <f t="shared" si="49"/>
        <v>W-A4</v>
      </c>
      <c r="HU6" s="4216" t="str">
        <f t="shared" si="50"/>
        <v>WSW</v>
      </c>
      <c r="HV6" s="4216" t="str">
        <f t="shared" si="51"/>
        <v>Revenue</v>
      </c>
      <c r="HW6" s="3600" t="s">
        <v>297</v>
      </c>
      <c r="HX6" s="2566" t="str">
        <f t="shared" si="18"/>
        <v/>
      </c>
      <c r="HY6" s="736" t="str">
        <f t="shared" si="52"/>
        <v>Out &amp; under</v>
      </c>
      <c r="HZ6" s="1764" t="str">
        <f t="shared" si="19"/>
        <v>AFW W-A4: Sustainable abstraction reductions</v>
      </c>
      <c r="IA6" s="3623"/>
      <c r="IB6" s="2524" t="str">
        <f t="shared" si="53"/>
        <v>AFW</v>
      </c>
      <c r="IC6" s="2837"/>
      <c r="ID6" s="2891"/>
      <c r="IE6" s="3523"/>
      <c r="IF6" s="3524"/>
      <c r="IG6" s="3524"/>
      <c r="IH6" s="3525" t="str">
        <f t="shared" si="54"/>
        <v>AFW W-A4: Sustainable abstraction reductions</v>
      </c>
      <c r="II6" s="3526" t="str">
        <f t="shared" si="55"/>
        <v>W-A4</v>
      </c>
    </row>
    <row r="7" spans="1:243" ht="15.75" customHeight="1">
      <c r="A7" s="341" t="str">
        <f t="shared" si="0"/>
        <v>PR14AFWWSW_W-A5</v>
      </c>
      <c r="B7" s="12" t="s">
        <v>371</v>
      </c>
      <c r="C7" s="12" t="s">
        <v>256</v>
      </c>
      <c r="D7" s="12" t="s">
        <v>0</v>
      </c>
      <c r="E7" s="12" t="s">
        <v>271</v>
      </c>
      <c r="F7" s="14" t="s">
        <v>1119</v>
      </c>
      <c r="G7" s="501" t="s">
        <v>1351</v>
      </c>
      <c r="H7" s="44" t="s">
        <v>563</v>
      </c>
      <c r="I7" s="89" t="s">
        <v>3247</v>
      </c>
      <c r="J7" s="502" t="s">
        <v>81</v>
      </c>
      <c r="M7" s="172"/>
      <c r="N7" s="14" t="s">
        <v>1326</v>
      </c>
      <c r="O7" s="14" t="s">
        <v>1877</v>
      </c>
      <c r="P7" s="567" t="s">
        <v>5477</v>
      </c>
      <c r="Q7" s="139">
        <v>2</v>
      </c>
      <c r="R7" s="2001" t="s">
        <v>3958</v>
      </c>
      <c r="S7" s="107" t="s">
        <v>1407</v>
      </c>
      <c r="T7" s="1929" t="s">
        <v>1407</v>
      </c>
      <c r="U7" s="100" t="s">
        <v>1407</v>
      </c>
      <c r="V7" s="100" t="s">
        <v>1407</v>
      </c>
      <c r="W7" s="100" t="s">
        <v>1407</v>
      </c>
      <c r="X7" s="1930" t="s">
        <v>1407</v>
      </c>
      <c r="Y7" s="3448"/>
      <c r="Z7" s="143"/>
      <c r="AA7" s="143"/>
      <c r="AB7" s="143"/>
      <c r="AC7" s="3449"/>
      <c r="AG7" s="12" t="s">
        <v>282</v>
      </c>
      <c r="AH7" s="12">
        <f t="array" ref="AH7">SUM(('Sub-measures'!$A$3:$A$228=$A7)*('Sub-measures'!$P$3:$P$228&gt;"00"))</f>
        <v>0</v>
      </c>
      <c r="AI7" s="199"/>
      <c r="AJ7" s="172"/>
      <c r="AK7" s="172"/>
      <c r="AL7" s="172"/>
      <c r="AM7" s="200"/>
      <c r="AN7" s="210"/>
      <c r="AO7" s="166"/>
      <c r="AP7" s="166"/>
      <c r="AQ7" s="166"/>
      <c r="AR7" s="209"/>
      <c r="AS7" s="210"/>
      <c r="AT7" s="166"/>
      <c r="AU7" s="166"/>
      <c r="AV7" s="166"/>
      <c r="AW7" s="209"/>
      <c r="AX7" s="210"/>
      <c r="AY7" s="166"/>
      <c r="AZ7" s="166"/>
      <c r="BA7" s="166"/>
      <c r="BB7" s="209"/>
      <c r="BC7" s="210"/>
      <c r="BD7" s="166"/>
      <c r="BE7" s="166"/>
      <c r="BF7" s="166"/>
      <c r="BG7" s="209"/>
      <c r="BH7" s="220"/>
      <c r="BI7" s="185"/>
      <c r="BJ7" s="185"/>
      <c r="BK7" s="221"/>
      <c r="BL7" s="220"/>
      <c r="BM7" s="221"/>
      <c r="BN7" s="273"/>
      <c r="BO7" s="283"/>
      <c r="BP7" s="1689" t="s">
        <v>2483</v>
      </c>
      <c r="BQ7" s="295" t="s">
        <v>2483</v>
      </c>
      <c r="BR7" s="294" t="s">
        <v>2483</v>
      </c>
      <c r="BS7" s="294" t="s">
        <v>2483</v>
      </c>
      <c r="BT7" s="1154">
        <v>0</v>
      </c>
      <c r="BU7" s="294" t="s">
        <v>2483</v>
      </c>
      <c r="BV7" s="1154">
        <v>0</v>
      </c>
      <c r="BW7" s="2234" t="s">
        <v>2483</v>
      </c>
      <c r="BX7" s="2235">
        <v>0</v>
      </c>
      <c r="BY7" s="1689">
        <v>-2.5499999999999998</v>
      </c>
      <c r="BZ7" s="300" t="s">
        <v>1698</v>
      </c>
      <c r="CA7" s="300">
        <v>0</v>
      </c>
      <c r="CB7" s="1350">
        <v>0</v>
      </c>
      <c r="CC7" s="300">
        <v>0</v>
      </c>
      <c r="CD7" s="1350">
        <v>0</v>
      </c>
      <c r="CE7" s="2244">
        <v>0</v>
      </c>
      <c r="CF7" s="2243">
        <v>0</v>
      </c>
      <c r="CG7" s="1689">
        <v>-5.1060000000000008</v>
      </c>
      <c r="CH7" s="300" t="s">
        <v>1698</v>
      </c>
      <c r="CI7" s="300">
        <v>0</v>
      </c>
      <c r="CJ7" s="1350">
        <v>0</v>
      </c>
      <c r="CK7" s="300">
        <v>0</v>
      </c>
      <c r="CL7" s="1350">
        <v>0</v>
      </c>
      <c r="CM7" s="2244">
        <v>0</v>
      </c>
      <c r="CN7" s="2243">
        <v>0</v>
      </c>
      <c r="CO7" s="1689">
        <v>-4.1500000000000004</v>
      </c>
      <c r="CP7" s="300" t="s">
        <v>1698</v>
      </c>
      <c r="CQ7" s="300">
        <v>0</v>
      </c>
      <c r="CR7" s="1350">
        <v>0</v>
      </c>
      <c r="CS7" s="300">
        <v>0</v>
      </c>
      <c r="CT7" s="1350">
        <v>0</v>
      </c>
      <c r="CU7" s="2244">
        <v>0</v>
      </c>
      <c r="CV7" s="2243">
        <v>0</v>
      </c>
      <c r="CW7" s="1689">
        <v>-7.51</v>
      </c>
      <c r="CX7" s="300" t="s">
        <v>1698</v>
      </c>
      <c r="CY7" s="300">
        <v>0</v>
      </c>
      <c r="CZ7" s="1154">
        <v>0</v>
      </c>
      <c r="DA7" s="300">
        <v>0</v>
      </c>
      <c r="DB7" s="1154">
        <v>0</v>
      </c>
      <c r="DC7" s="2244"/>
      <c r="DD7" s="2243"/>
      <c r="DE7" s="3376">
        <v>0</v>
      </c>
      <c r="DF7" s="3378">
        <v>0</v>
      </c>
      <c r="DG7" s="3378">
        <v>0</v>
      </c>
      <c r="DH7" s="3383">
        <v>0</v>
      </c>
      <c r="DI7" s="3378">
        <v>0</v>
      </c>
      <c r="DJ7" s="3383">
        <v>0</v>
      </c>
      <c r="DK7" s="3378"/>
      <c r="DL7" s="3477"/>
      <c r="DM7" s="3376">
        <v>0</v>
      </c>
      <c r="DN7" s="3384" t="s">
        <v>1698</v>
      </c>
      <c r="DO7" s="3384">
        <v>0</v>
      </c>
      <c r="DP7" s="3482">
        <v>0</v>
      </c>
      <c r="DQ7" s="3384">
        <v>0</v>
      </c>
      <c r="DR7" s="3482">
        <v>0</v>
      </c>
      <c r="DS7" s="3384"/>
      <c r="DT7" s="3483"/>
      <c r="DU7" s="3376">
        <v>-489.48</v>
      </c>
      <c r="DV7" s="3515" t="s">
        <v>1698</v>
      </c>
      <c r="DW7" s="3515">
        <v>0</v>
      </c>
      <c r="DX7" s="3817">
        <v>0</v>
      </c>
      <c r="DY7" s="3515">
        <v>0</v>
      </c>
      <c r="DZ7" s="3817">
        <v>0</v>
      </c>
      <c r="EA7" s="3384"/>
      <c r="EB7" s="3482"/>
      <c r="EC7" s="2453">
        <v>0</v>
      </c>
      <c r="ED7" s="1839">
        <v>0</v>
      </c>
      <c r="EE7" s="1839">
        <v>0</v>
      </c>
      <c r="EF7" s="1839">
        <v>0</v>
      </c>
      <c r="EG7" s="1839">
        <v>0</v>
      </c>
      <c r="EH7" s="1839">
        <v>0</v>
      </c>
      <c r="EI7" s="1839">
        <v>0</v>
      </c>
      <c r="EJ7" s="1839">
        <v>0</v>
      </c>
      <c r="EK7" s="2448">
        <f t="shared" si="20"/>
        <v>0</v>
      </c>
      <c r="EL7" s="3064">
        <f t="shared" si="21"/>
        <v>0</v>
      </c>
      <c r="EM7" s="2458">
        <f t="shared" si="22"/>
        <v>0</v>
      </c>
      <c r="EN7" s="1351">
        <f t="shared" si="1"/>
        <v>0</v>
      </c>
      <c r="EO7" s="1350">
        <f t="shared" si="2"/>
        <v>0</v>
      </c>
      <c r="EP7" s="1351">
        <f t="shared" si="3"/>
        <v>0</v>
      </c>
      <c r="EQ7" s="1350">
        <f t="shared" si="4"/>
        <v>0</v>
      </c>
      <c r="ER7" s="1351">
        <f t="shared" si="5"/>
        <v>0</v>
      </c>
      <c r="ES7" s="1350">
        <f t="shared" si="6"/>
        <v>0</v>
      </c>
      <c r="ET7" s="1351">
        <f t="shared" si="7"/>
        <v>0</v>
      </c>
      <c r="EU7" s="1350">
        <f t="shared" si="8"/>
        <v>0</v>
      </c>
      <c r="EV7" s="1351">
        <f t="shared" si="9"/>
        <v>0</v>
      </c>
      <c r="EW7" s="1350">
        <f t="shared" si="10"/>
        <v>0</v>
      </c>
      <c r="EX7" s="1351">
        <f t="shared" si="11"/>
        <v>0</v>
      </c>
      <c r="EY7" s="1350">
        <f t="shared" si="12"/>
        <v>0</v>
      </c>
      <c r="EZ7" s="1351">
        <f t="shared" si="13"/>
        <v>0</v>
      </c>
      <c r="FA7" s="1350">
        <f t="shared" si="14"/>
        <v>0</v>
      </c>
      <c r="FB7" s="1351">
        <f t="shared" si="15"/>
        <v>0</v>
      </c>
      <c r="FC7" s="2447">
        <f t="shared" si="23"/>
        <v>0</v>
      </c>
      <c r="FD7" s="2447">
        <f t="shared" si="24"/>
        <v>0</v>
      </c>
      <c r="FE7" s="2447">
        <f t="shared" si="25"/>
        <v>0</v>
      </c>
      <c r="FF7" s="2472" t="str">
        <f t="shared" si="56"/>
        <v>AFW</v>
      </c>
      <c r="FG7" s="2216"/>
      <c r="FH7" s="295" t="str">
        <f t="shared" si="26"/>
        <v/>
      </c>
      <c r="FI7" s="1839" t="str">
        <f t="shared" si="27"/>
        <v/>
      </c>
      <c r="FJ7" s="2205" t="str">
        <f t="shared" si="28"/>
        <v/>
      </c>
      <c r="FK7" s="2229"/>
      <c r="FL7" s="295" t="str">
        <f t="shared" si="29"/>
        <v/>
      </c>
      <c r="FM7" s="1839" t="str">
        <f t="shared" si="30"/>
        <v/>
      </c>
      <c r="FN7" s="2205" t="str">
        <f t="shared" si="31"/>
        <v/>
      </c>
      <c r="FO7" s="2231"/>
      <c r="FP7" s="295"/>
      <c r="FQ7" s="1839"/>
      <c r="FR7" s="2205"/>
      <c r="FS7" s="2231"/>
      <c r="FT7" s="295"/>
      <c r="FU7" s="1839"/>
      <c r="FV7" s="2205"/>
      <c r="FW7" s="2231"/>
      <c r="FX7" s="294" t="str">
        <f t="shared" si="32"/>
        <v/>
      </c>
      <c r="FY7" s="1839" t="str">
        <f t="shared" si="33"/>
        <v/>
      </c>
      <c r="FZ7" s="2205" t="str">
        <f t="shared" si="34"/>
        <v/>
      </c>
      <c r="GA7" s="2206">
        <f>COUNTIF(FG7:FZ7, Validation!$D$55)</f>
        <v>0</v>
      </c>
      <c r="GB7" s="2206">
        <f>COUNTIF(FG7:FZ7, Validation!$D$54)</f>
        <v>0</v>
      </c>
      <c r="GC7" s="2217">
        <f t="shared" si="35"/>
        <v>0</v>
      </c>
      <c r="GD7" s="1350"/>
      <c r="GE7" s="1841" t="str">
        <f xml:space="preserve"> IF($R7 = Validation!$D$98, IFERROR((((BP7/S7)-1) * -1)," "), IFERROR(((BP7/S7)-1)," "))</f>
        <v xml:space="preserve"> </v>
      </c>
      <c r="GF7" s="1839" t="str">
        <f xml:space="preserve"> IF($R8 = Validation!$D$98, IFERROR((((BQ7/T7)-1) * -1)," "), IFERROR(((BQ7/T7)-1)," "))</f>
        <v xml:space="preserve"> </v>
      </c>
      <c r="GG7" s="1839" t="str">
        <f xml:space="preserve"> IF($R7 = Validation!$D$98, IFERROR((((BY7/U7)-1) * -1)," "), IFERROR(((BY7/U7)-1)," "))</f>
        <v xml:space="preserve"> </v>
      </c>
      <c r="GH7" s="1839" t="str">
        <f xml:space="preserve"> IF($R7 = Validation!$D$98, IFERROR((((CG7/V7)-1) * -1)," "), IFERROR(((CG7/V7)-1)," "))</f>
        <v xml:space="preserve"> </v>
      </c>
      <c r="GI7" s="1839"/>
      <c r="GJ7" s="1839"/>
      <c r="GK7" s="1840" t="str">
        <f xml:space="preserve"> IF($R7 = "", "", IF($R7 = Validation!$D$98, IFERROR((((BY7/S7)-1) * -1)," "), IFERROR(((BY7/S7)-1)," ")))</f>
        <v xml:space="preserve"> </v>
      </c>
      <c r="GL7" s="1841" t="str">
        <f xml:space="preserve"> IF($R7 = "", "", IF($R7 = Validation!$D$98, IFERROR((((BQ7/BP7)-1) * -1)," "), IFERROR(((BQ7/BP7)-1)," ")))</f>
        <v xml:space="preserve"> </v>
      </c>
      <c r="GM7" s="1839" t="str">
        <f xml:space="preserve"> IF($R7 = "", "", IF($R7 = Validation!$D$98, IFERROR((((BY7/BQ7)-1) * -1)," "), IFERROR(((BY7/BQ7)-1)," ")))</f>
        <v xml:space="preserve"> </v>
      </c>
      <c r="GN7" s="1839">
        <f xml:space="preserve"> IF($R7 = "", "", IF($R7 = Validation!$D$98, IFERROR((((CG7/BY7)-1) * -1)," "), IFERROR(((CG7/BY7)-1)," ")))</f>
        <v>-1.0023529411764711</v>
      </c>
      <c r="GO7" s="1839"/>
      <c r="GP7" s="1839"/>
      <c r="GQ7" s="1840" t="str">
        <f xml:space="preserve"> IF($R7= "", "", IF($R7 = Validation!$D$98, IFERROR((((BY7/BP7)-1) * -1)," "), IFERROR(((BY7/BP7)-1)," ")))</f>
        <v xml:space="preserve"> </v>
      </c>
      <c r="GR7" s="4130" t="str">
        <f t="shared" si="64"/>
        <v/>
      </c>
      <c r="GS7" s="4131" t="str">
        <f t="shared" si="65"/>
        <v/>
      </c>
      <c r="GT7" s="4131">
        <f t="shared" si="66"/>
        <v>-2.5499999999999998</v>
      </c>
      <c r="GU7" s="4131">
        <f t="shared" si="67"/>
        <v>-5.1060000000000008</v>
      </c>
      <c r="GV7" s="4131">
        <f t="shared" si="68"/>
        <v>-4.1500000000000004</v>
      </c>
      <c r="GW7" s="4132">
        <f t="shared" si="69"/>
        <v>-7.51</v>
      </c>
      <c r="GX7" s="294" t="str">
        <f t="shared" si="36"/>
        <v/>
      </c>
      <c r="GY7" s="1154" t="str">
        <f t="shared" si="37"/>
        <v>-</v>
      </c>
      <c r="GZ7" s="300" t="str">
        <f t="shared" si="38"/>
        <v>-</v>
      </c>
      <c r="HA7" s="300" t="str">
        <f t="shared" si="39"/>
        <v>-</v>
      </c>
      <c r="HB7" s="300" t="str">
        <f t="shared" si="40"/>
        <v>-</v>
      </c>
      <c r="HC7" s="3670">
        <f t="shared" si="41"/>
        <v>0</v>
      </c>
      <c r="HD7" s="1154">
        <f t="shared" si="42"/>
        <v>0</v>
      </c>
      <c r="HE7" s="1154">
        <f t="shared" si="43"/>
        <v>0</v>
      </c>
      <c r="HF7" s="1154">
        <f t="shared" si="44"/>
        <v>0</v>
      </c>
      <c r="HG7" s="1154">
        <f t="shared" si="45"/>
        <v>0</v>
      </c>
      <c r="HH7" s="3890">
        <f t="shared" si="46"/>
        <v>0</v>
      </c>
      <c r="HI7" s="1154"/>
      <c r="HJ7" s="1154">
        <f t="shared" si="17"/>
        <v>0</v>
      </c>
      <c r="HK7" s="3671">
        <f t="shared" si="47"/>
        <v>0</v>
      </c>
      <c r="HL7" s="3651">
        <f t="shared" si="57"/>
        <v>0</v>
      </c>
      <c r="HM7" s="1154">
        <f t="shared" si="58"/>
        <v>0</v>
      </c>
      <c r="HN7" s="3653">
        <f t="shared" si="59"/>
        <v>0</v>
      </c>
      <c r="HO7" s="295" t="str">
        <f t="shared" si="60"/>
        <v>TBC</v>
      </c>
      <c r="HP7" s="295">
        <f t="shared" si="61"/>
        <v>-489.48</v>
      </c>
      <c r="HQ7" s="3631">
        <f t="shared" si="62"/>
        <v>-7.51</v>
      </c>
      <c r="HR7" s="3766" t="str">
        <f t="shared" si="48"/>
        <v>-</v>
      </c>
      <c r="HS7" s="4215" t="str">
        <f t="shared" si="63"/>
        <v>AFW</v>
      </c>
      <c r="HT7" s="4216" t="str">
        <f t="shared" si="49"/>
        <v>W-A5</v>
      </c>
      <c r="HU7" s="4216" t="str">
        <f t="shared" si="50"/>
        <v>WSW</v>
      </c>
      <c r="HV7" s="4216">
        <f t="shared" si="51"/>
        <v>0</v>
      </c>
      <c r="HW7" s="3600" t="s">
        <v>297</v>
      </c>
      <c r="HX7" s="2566" t="str">
        <f t="shared" si="18"/>
        <v/>
      </c>
      <c r="HY7" s="736" t="str">
        <f t="shared" si="52"/>
        <v>NFI</v>
      </c>
      <c r="HZ7" s="1764" t="str">
        <f t="shared" si="19"/>
        <v>AFW W-A5: Abstraction incentive mechanism (AIM)</v>
      </c>
      <c r="IA7" s="3623"/>
      <c r="IB7" s="2524" t="str">
        <f t="shared" si="53"/>
        <v>AFW</v>
      </c>
      <c r="IC7" s="2837"/>
      <c r="ID7" s="2891"/>
      <c r="IE7" s="3523"/>
      <c r="IF7" s="3524"/>
      <c r="IG7" s="3524"/>
      <c r="IH7" s="3525" t="str">
        <f t="shared" si="54"/>
        <v>AFW W-A5: Abstraction incentive mechanism (AIM)</v>
      </c>
      <c r="II7" s="3526" t="str">
        <f t="shared" si="55"/>
        <v>W-A5</v>
      </c>
    </row>
    <row r="8" spans="1:243" ht="15.75" customHeight="1">
      <c r="A8" s="341" t="str">
        <f t="shared" si="0"/>
        <v>PR14AFWWSW_W-B1</v>
      </c>
      <c r="B8" s="12" t="s">
        <v>371</v>
      </c>
      <c r="C8" s="12" t="s">
        <v>256</v>
      </c>
      <c r="D8" s="12" t="s">
        <v>0</v>
      </c>
      <c r="E8" s="12" t="s">
        <v>271</v>
      </c>
      <c r="F8" s="14" t="s">
        <v>1120</v>
      </c>
      <c r="G8" s="501" t="s">
        <v>290</v>
      </c>
      <c r="H8" s="44" t="s">
        <v>564</v>
      </c>
      <c r="I8" s="89" t="s">
        <v>3248</v>
      </c>
      <c r="J8" s="502" t="s">
        <v>4346</v>
      </c>
      <c r="K8" s="500" t="s">
        <v>5198</v>
      </c>
      <c r="M8" s="172" t="s">
        <v>284</v>
      </c>
      <c r="N8" s="14" t="s">
        <v>1328</v>
      </c>
      <c r="O8" s="14" t="s">
        <v>1875</v>
      </c>
      <c r="P8" s="89" t="s">
        <v>1419</v>
      </c>
      <c r="Q8" s="98">
        <v>2</v>
      </c>
      <c r="R8" s="159" t="s">
        <v>3991</v>
      </c>
      <c r="S8" s="108">
        <v>99.95</v>
      </c>
      <c r="T8" s="1931">
        <v>99.95</v>
      </c>
      <c r="U8" s="97">
        <v>99.95</v>
      </c>
      <c r="V8" s="97">
        <v>99.95</v>
      </c>
      <c r="W8" s="97">
        <v>99.95</v>
      </c>
      <c r="X8" s="1932">
        <v>99.95</v>
      </c>
      <c r="Y8" s="3448" t="s">
        <v>282</v>
      </c>
      <c r="Z8" s="143"/>
      <c r="AA8" s="143"/>
      <c r="AB8" s="143"/>
      <c r="AC8" s="3449"/>
      <c r="AE8" s="12" t="s">
        <v>282</v>
      </c>
      <c r="AH8" s="12">
        <f t="array" ref="AH8">SUM(('Sub-measures'!$A$3:$A$228=$A8)*('Sub-measures'!$P$3:$P$228&gt;"00"))</f>
        <v>0</v>
      </c>
      <c r="AI8" s="199" t="s">
        <v>282</v>
      </c>
      <c r="AJ8" s="172" t="s">
        <v>282</v>
      </c>
      <c r="AK8" s="172" t="s">
        <v>282</v>
      </c>
      <c r="AL8" s="172" t="s">
        <v>282</v>
      </c>
      <c r="AM8" s="200" t="s">
        <v>282</v>
      </c>
      <c r="AN8" s="210"/>
      <c r="AO8" s="166"/>
      <c r="AP8" s="166"/>
      <c r="AQ8" s="166"/>
      <c r="AR8" s="209"/>
      <c r="AS8" s="210"/>
      <c r="AT8" s="166"/>
      <c r="AU8" s="166"/>
      <c r="AV8" s="166"/>
      <c r="AW8" s="209"/>
      <c r="AX8" s="210"/>
      <c r="AY8" s="166"/>
      <c r="AZ8" s="166"/>
      <c r="BA8" s="166"/>
      <c r="BB8" s="209"/>
      <c r="BC8" s="210"/>
      <c r="BD8" s="166"/>
      <c r="BE8" s="166"/>
      <c r="BF8" s="166"/>
      <c r="BG8" s="209"/>
      <c r="BH8" s="220">
        <v>0.72</v>
      </c>
      <c r="BI8" s="185"/>
      <c r="BJ8" s="185"/>
      <c r="BK8" s="221"/>
      <c r="BL8" s="220"/>
      <c r="BM8" s="221"/>
      <c r="BN8" s="273">
        <v>1</v>
      </c>
      <c r="BO8" s="283" t="s">
        <v>2016</v>
      </c>
      <c r="BP8" s="1695">
        <v>99.97</v>
      </c>
      <c r="BQ8" s="125">
        <v>99.99</v>
      </c>
      <c r="BR8" s="294" t="s">
        <v>282</v>
      </c>
      <c r="BS8" s="294" t="s">
        <v>2483</v>
      </c>
      <c r="BT8" s="1154">
        <v>0</v>
      </c>
      <c r="BU8" s="294" t="s">
        <v>2483</v>
      </c>
      <c r="BV8" s="1154">
        <v>0</v>
      </c>
      <c r="BW8" s="2234" t="s">
        <v>2483</v>
      </c>
      <c r="BX8" s="2235">
        <v>0</v>
      </c>
      <c r="BY8" s="1695">
        <v>99.96</v>
      </c>
      <c r="BZ8" s="300" t="s">
        <v>282</v>
      </c>
      <c r="CA8" s="300">
        <v>0</v>
      </c>
      <c r="CB8" s="1350">
        <v>0</v>
      </c>
      <c r="CC8" s="300">
        <v>0</v>
      </c>
      <c r="CD8" s="1350">
        <v>0</v>
      </c>
      <c r="CE8" s="2244">
        <v>0</v>
      </c>
      <c r="CF8" s="2243">
        <v>0</v>
      </c>
      <c r="CG8" s="1695">
        <v>99.96</v>
      </c>
      <c r="CH8" s="300" t="s">
        <v>282</v>
      </c>
      <c r="CI8" s="300">
        <v>0</v>
      </c>
      <c r="CJ8" s="1350">
        <v>0</v>
      </c>
      <c r="CK8" s="300">
        <v>0</v>
      </c>
      <c r="CL8" s="1350">
        <v>0</v>
      </c>
      <c r="CM8" s="2244">
        <v>0</v>
      </c>
      <c r="CN8" s="2243">
        <v>0</v>
      </c>
      <c r="CO8" s="1695">
        <v>99.96</v>
      </c>
      <c r="CP8" s="300" t="s">
        <v>282</v>
      </c>
      <c r="CQ8" s="300">
        <v>0</v>
      </c>
      <c r="CR8" s="1350">
        <v>0</v>
      </c>
      <c r="CS8" s="300">
        <v>0</v>
      </c>
      <c r="CT8" s="1350">
        <v>0</v>
      </c>
      <c r="CU8" s="2244">
        <v>0</v>
      </c>
      <c r="CV8" s="2243">
        <v>0</v>
      </c>
      <c r="CW8" s="1695">
        <v>99.97</v>
      </c>
      <c r="CX8" s="300" t="s">
        <v>282</v>
      </c>
      <c r="CY8" s="300">
        <v>0</v>
      </c>
      <c r="CZ8" s="1154">
        <v>0</v>
      </c>
      <c r="DA8" s="300">
        <v>0</v>
      </c>
      <c r="DB8" s="1154">
        <v>0</v>
      </c>
      <c r="DC8" s="2244"/>
      <c r="DD8" s="2243"/>
      <c r="DE8" s="3387">
        <v>99.96</v>
      </c>
      <c r="DF8" s="3378" t="s">
        <v>282</v>
      </c>
      <c r="DG8" s="3378">
        <v>0</v>
      </c>
      <c r="DH8" s="3383">
        <v>0</v>
      </c>
      <c r="DI8" s="3378">
        <v>0</v>
      </c>
      <c r="DJ8" s="3383">
        <v>0</v>
      </c>
      <c r="DK8" s="3378"/>
      <c r="DL8" s="3477"/>
      <c r="DM8" s="3387">
        <v>99.96</v>
      </c>
      <c r="DN8" s="3384" t="s">
        <v>282</v>
      </c>
      <c r="DO8" s="3384">
        <v>0</v>
      </c>
      <c r="DP8" s="3482">
        <v>0</v>
      </c>
      <c r="DQ8" s="3384">
        <v>0</v>
      </c>
      <c r="DR8" s="3482">
        <v>0</v>
      </c>
      <c r="DS8" s="3384"/>
      <c r="DT8" s="3483"/>
      <c r="DU8" s="3387">
        <v>99.96</v>
      </c>
      <c r="DV8" s="3515" t="s">
        <v>282</v>
      </c>
      <c r="DW8" s="3515">
        <v>0</v>
      </c>
      <c r="DX8" s="3817">
        <v>0</v>
      </c>
      <c r="DY8" s="3515">
        <v>0</v>
      </c>
      <c r="DZ8" s="3817">
        <v>0</v>
      </c>
      <c r="EA8" s="3384"/>
      <c r="EB8" s="3482"/>
      <c r="EC8" s="2453">
        <v>0</v>
      </c>
      <c r="ED8" s="1839">
        <v>1</v>
      </c>
      <c r="EE8" s="1839">
        <v>0</v>
      </c>
      <c r="EF8" s="1839">
        <v>0</v>
      </c>
      <c r="EG8" s="1839">
        <v>0</v>
      </c>
      <c r="EH8" s="1839">
        <v>0</v>
      </c>
      <c r="EI8" s="1839">
        <v>0</v>
      </c>
      <c r="EJ8" s="1839">
        <v>0</v>
      </c>
      <c r="EK8" s="2448">
        <f t="shared" si="20"/>
        <v>1</v>
      </c>
      <c r="EL8" s="3064" t="str">
        <f t="shared" si="21"/>
        <v>Revenue</v>
      </c>
      <c r="EM8" s="2458">
        <f t="shared" si="22"/>
        <v>0</v>
      </c>
      <c r="EN8" s="1351">
        <f t="shared" si="1"/>
        <v>0</v>
      </c>
      <c r="EO8" s="1350">
        <f t="shared" si="2"/>
        <v>0</v>
      </c>
      <c r="EP8" s="1351">
        <f t="shared" si="3"/>
        <v>0</v>
      </c>
      <c r="EQ8" s="1350">
        <f t="shared" si="4"/>
        <v>0</v>
      </c>
      <c r="ER8" s="1351">
        <f t="shared" si="5"/>
        <v>0</v>
      </c>
      <c r="ES8" s="1350">
        <f t="shared" si="6"/>
        <v>0</v>
      </c>
      <c r="ET8" s="1351">
        <f t="shared" si="7"/>
        <v>0</v>
      </c>
      <c r="EU8" s="1350">
        <f t="shared" si="8"/>
        <v>0</v>
      </c>
      <c r="EV8" s="1351">
        <f t="shared" si="9"/>
        <v>0</v>
      </c>
      <c r="EW8" s="1350">
        <f t="shared" si="10"/>
        <v>0</v>
      </c>
      <c r="EX8" s="1351">
        <f t="shared" si="11"/>
        <v>0</v>
      </c>
      <c r="EY8" s="1350">
        <f t="shared" si="12"/>
        <v>0</v>
      </c>
      <c r="EZ8" s="1351">
        <f t="shared" si="13"/>
        <v>0</v>
      </c>
      <c r="FA8" s="1350">
        <f t="shared" si="14"/>
        <v>0</v>
      </c>
      <c r="FB8" s="1351">
        <f t="shared" si="15"/>
        <v>0</v>
      </c>
      <c r="FC8" s="2447">
        <f t="shared" si="23"/>
        <v>0</v>
      </c>
      <c r="FD8" s="2447">
        <f t="shared" si="24"/>
        <v>0</v>
      </c>
      <c r="FE8" s="2447">
        <f t="shared" si="25"/>
        <v>0</v>
      </c>
      <c r="FF8" s="2472" t="str">
        <f t="shared" si="56"/>
        <v>AFW</v>
      </c>
      <c r="FG8" s="2216"/>
      <c r="FH8" s="125" t="str">
        <f t="shared" si="26"/>
        <v/>
      </c>
      <c r="FI8" s="1839" t="str">
        <f t="shared" si="27"/>
        <v/>
      </c>
      <c r="FJ8" s="2205" t="str">
        <f t="shared" si="28"/>
        <v/>
      </c>
      <c r="FK8" s="2229"/>
      <c r="FL8" s="125" t="str">
        <f t="shared" si="29"/>
        <v/>
      </c>
      <c r="FM8" s="1839" t="str">
        <f t="shared" si="30"/>
        <v/>
      </c>
      <c r="FN8" s="2205" t="str">
        <f t="shared" si="31"/>
        <v/>
      </c>
      <c r="FO8" s="2231"/>
      <c r="FP8" s="125"/>
      <c r="FQ8" s="1839"/>
      <c r="FR8" s="2205"/>
      <c r="FS8" s="2231"/>
      <c r="FT8" s="125"/>
      <c r="FU8" s="1839"/>
      <c r="FV8" s="2205"/>
      <c r="FW8" s="2231"/>
      <c r="FX8" s="294" t="str">
        <f t="shared" si="32"/>
        <v/>
      </c>
      <c r="FY8" s="1839" t="str">
        <f t="shared" si="33"/>
        <v/>
      </c>
      <c r="FZ8" s="2205" t="str">
        <f t="shared" si="34"/>
        <v/>
      </c>
      <c r="GA8" s="2206">
        <f>COUNTIF(FG8:FZ8, Validation!$D$55)</f>
        <v>0</v>
      </c>
      <c r="GB8" s="2206">
        <f>COUNTIF(FG8:FZ8, Validation!$D$54)</f>
        <v>0</v>
      </c>
      <c r="GC8" s="2217">
        <f t="shared" si="35"/>
        <v>0</v>
      </c>
      <c r="GD8" s="1350"/>
      <c r="GE8" s="1841">
        <f xml:space="preserve"> IF($R8 = Validation!$D$98, IFERROR((((BP8/S8)-1) * -1)," "), IFERROR(((BP8/S8)-1)," "))</f>
        <v>2.0010005002490949E-4</v>
      </c>
      <c r="GF8" s="1839">
        <f xml:space="preserve"> IF($R9 = Validation!$D$98, IFERROR((((BQ8/T8)-1) * -1)," "), IFERROR(((BQ8/T8)-1)," "))</f>
        <v>-4.0020010005004103E-4</v>
      </c>
      <c r="GG8" s="1839">
        <f xml:space="preserve"> IF($R8 = Validation!$D$98, IFERROR((((BY8/U8)-1) * -1)," "), IFERROR(((BY8/U8)-1)," "))</f>
        <v>1.0005002501234372E-4</v>
      </c>
      <c r="GH8" s="1839">
        <f xml:space="preserve"> IF($R8 = Validation!$D$98, IFERROR((((CG8/V8)-1) * -1)," "), IFERROR(((CG8/V8)-1)," "))</f>
        <v>1.0005002501234372E-4</v>
      </c>
      <c r="GI8" s="1839"/>
      <c r="GJ8" s="1839"/>
      <c r="GK8" s="1840">
        <f xml:space="preserve"> IF($R8 = "", "", IF($R8 = Validation!$D$98, IFERROR((((BY8/S8)-1) * -1)," "), IFERROR(((BY8/S8)-1)," ")))</f>
        <v>1.0005002501234372E-4</v>
      </c>
      <c r="GL8" s="1841">
        <f xml:space="preserve"> IF($R8 = "", "", IF($R8 = Validation!$D$98, IFERROR((((BQ8/BP8)-1) * -1)," "), IFERROR(((BQ8/BP8)-1)," ")))</f>
        <v>2.0006001800543238E-4</v>
      </c>
      <c r="GM8" s="1839">
        <f xml:space="preserve"> IF($R8 = "", "", IF($R8 = Validation!$D$98, IFERROR((((BY8/BQ8)-1) * -1)," "), IFERROR(((BY8/BQ8)-1)," ")))</f>
        <v>-3.0003000300027338E-4</v>
      </c>
      <c r="GN8" s="1839">
        <f xml:space="preserve"> IF($R8 = "", "", IF($R8 = Validation!$D$98, IFERROR((((CG8/BY8)-1) * -1)," "), IFERROR(((CG8/BY8)-1)," ")))</f>
        <v>0</v>
      </c>
      <c r="GO8" s="1839"/>
      <c r="GP8" s="1839"/>
      <c r="GQ8" s="1840">
        <f xml:space="preserve"> IF($R8= "", "", IF($R8 = Validation!$D$98, IFERROR((((BY8/BP8)-1) * -1)," "), IFERROR(((BY8/BP8)-1)," ")))</f>
        <v>-1.0003000900271619E-4</v>
      </c>
      <c r="GR8" s="4133">
        <f t="shared" si="64"/>
        <v>99.97</v>
      </c>
      <c r="GS8" s="406">
        <f t="shared" si="65"/>
        <v>99.99</v>
      </c>
      <c r="GT8" s="406">
        <f t="shared" si="66"/>
        <v>99.96</v>
      </c>
      <c r="GU8" s="406">
        <f t="shared" si="67"/>
        <v>99.96</v>
      </c>
      <c r="GV8" s="406">
        <f t="shared" si="68"/>
        <v>99.96</v>
      </c>
      <c r="GW8" s="4134">
        <f t="shared" si="69"/>
        <v>99.97</v>
      </c>
      <c r="GX8" s="294" t="str">
        <f t="shared" si="36"/>
        <v>Yes</v>
      </c>
      <c r="GY8" s="1154" t="str">
        <f t="shared" si="37"/>
        <v>Yes</v>
      </c>
      <c r="GZ8" s="300" t="str">
        <f t="shared" si="38"/>
        <v>Yes</v>
      </c>
      <c r="HA8" s="300" t="str">
        <f t="shared" si="39"/>
        <v>Yes</v>
      </c>
      <c r="HB8" s="300" t="str">
        <f t="shared" si="40"/>
        <v>Yes</v>
      </c>
      <c r="HC8" s="3670">
        <f t="shared" si="41"/>
        <v>0</v>
      </c>
      <c r="HD8" s="1154">
        <f t="shared" si="42"/>
        <v>0</v>
      </c>
      <c r="HE8" s="1154">
        <f t="shared" si="43"/>
        <v>0</v>
      </c>
      <c r="HF8" s="1154">
        <f t="shared" si="44"/>
        <v>0</v>
      </c>
      <c r="HG8" s="1154">
        <f t="shared" si="45"/>
        <v>0</v>
      </c>
      <c r="HH8" s="3890">
        <f t="shared" si="46"/>
        <v>0</v>
      </c>
      <c r="HI8" s="1154"/>
      <c r="HJ8" s="1154">
        <f t="shared" si="17"/>
        <v>0</v>
      </c>
      <c r="HK8" s="3671">
        <f t="shared" si="47"/>
        <v>0</v>
      </c>
      <c r="HL8" s="3651">
        <f t="shared" si="57"/>
        <v>0</v>
      </c>
      <c r="HM8" s="1154">
        <f t="shared" si="58"/>
        <v>0</v>
      </c>
      <c r="HN8" s="3653">
        <f t="shared" si="59"/>
        <v>0</v>
      </c>
      <c r="HO8" s="125">
        <f t="shared" si="60"/>
        <v>99.95</v>
      </c>
      <c r="HP8" s="125">
        <f t="shared" si="61"/>
        <v>99.96</v>
      </c>
      <c r="HQ8" s="3632">
        <f t="shared" si="62"/>
        <v>99.97</v>
      </c>
      <c r="HR8" s="3766" t="str">
        <f t="shared" si="48"/>
        <v>Yes</v>
      </c>
      <c r="HS8" s="4215" t="str">
        <f t="shared" si="63"/>
        <v>AFW</v>
      </c>
      <c r="HT8" s="4216" t="str">
        <f t="shared" si="49"/>
        <v>W-B1</v>
      </c>
      <c r="HU8" s="4216" t="str">
        <f t="shared" si="50"/>
        <v>WSW</v>
      </c>
      <c r="HV8" s="4216" t="str">
        <f t="shared" si="51"/>
        <v>Revenue</v>
      </c>
      <c r="HW8" s="3600" t="s">
        <v>297</v>
      </c>
      <c r="HX8" s="2566" t="str">
        <f t="shared" si="18"/>
        <v>Drinking water quality compliance</v>
      </c>
      <c r="HY8" s="736" t="str">
        <f t="shared" si="52"/>
        <v>Under</v>
      </c>
      <c r="HZ8" s="1764" t="str">
        <f t="shared" si="19"/>
        <v>AFW W-B1: Compliance with water quality standards (mean zonal compliance)</v>
      </c>
      <c r="IA8" s="3623" t="s">
        <v>1778</v>
      </c>
      <c r="IB8" s="2524" t="str">
        <f t="shared" si="53"/>
        <v>AFW</v>
      </c>
      <c r="IC8" s="2837"/>
      <c r="ID8" s="2891"/>
      <c r="IE8" s="3523"/>
      <c r="IF8" s="3524"/>
      <c r="IG8" s="3524"/>
      <c r="IH8" s="3525" t="str">
        <f t="shared" si="54"/>
        <v>AFW W-B1: Compliance with water quality standards (mean zonal com</v>
      </c>
      <c r="II8" s="3526" t="str">
        <f t="shared" si="55"/>
        <v>W-B1</v>
      </c>
    </row>
    <row r="9" spans="1:243" ht="15.75" customHeight="1">
      <c r="A9" s="341" t="str">
        <f t="shared" si="0"/>
        <v>PR14AFWWSW_W-B2</v>
      </c>
      <c r="B9" s="12" t="s">
        <v>371</v>
      </c>
      <c r="C9" s="12" t="s">
        <v>256</v>
      </c>
      <c r="D9" s="12" t="s">
        <v>0</v>
      </c>
      <c r="E9" s="12" t="s">
        <v>271</v>
      </c>
      <c r="F9" s="14" t="s">
        <v>1120</v>
      </c>
      <c r="G9" s="501" t="s">
        <v>375</v>
      </c>
      <c r="H9" s="44" t="s">
        <v>565</v>
      </c>
      <c r="I9" s="89" t="s">
        <v>3249</v>
      </c>
      <c r="J9" s="502" t="s">
        <v>4346</v>
      </c>
      <c r="K9" s="500" t="s">
        <v>5198</v>
      </c>
      <c r="M9" s="172"/>
      <c r="N9" s="14" t="s">
        <v>1329</v>
      </c>
      <c r="O9" s="14" t="s">
        <v>1877</v>
      </c>
      <c r="P9" s="89" t="s">
        <v>1484</v>
      </c>
      <c r="Q9" s="98">
        <v>2</v>
      </c>
      <c r="R9" s="159" t="s">
        <v>3958</v>
      </c>
      <c r="S9" s="108">
        <v>0.66</v>
      </c>
      <c r="T9" s="1931">
        <v>0.66</v>
      </c>
      <c r="U9" s="97">
        <v>0.66</v>
      </c>
      <c r="V9" s="97">
        <v>0.66</v>
      </c>
      <c r="W9" s="97">
        <v>0.66</v>
      </c>
      <c r="X9" s="1932">
        <v>0.66</v>
      </c>
      <c r="Y9" s="3448"/>
      <c r="Z9" s="143" t="s">
        <v>282</v>
      </c>
      <c r="AA9" s="143"/>
      <c r="AB9" s="143"/>
      <c r="AC9" s="3449"/>
      <c r="AE9" s="12" t="s">
        <v>282</v>
      </c>
      <c r="AH9" s="12">
        <f t="array" ref="AH9">SUM(('Sub-measures'!$A$3:$A$228=$A9)*('Sub-measures'!$P$3:$P$228&gt;"00"))</f>
        <v>0</v>
      </c>
      <c r="AI9" s="199" t="s">
        <v>282</v>
      </c>
      <c r="AJ9" s="172" t="s">
        <v>282</v>
      </c>
      <c r="AK9" s="172" t="s">
        <v>282</v>
      </c>
      <c r="AL9" s="172" t="s">
        <v>282</v>
      </c>
      <c r="AM9" s="200" t="s">
        <v>282</v>
      </c>
      <c r="AN9" s="213">
        <v>1.3</v>
      </c>
      <c r="AO9" s="186">
        <v>1.3</v>
      </c>
      <c r="AP9" s="186">
        <v>1.3</v>
      </c>
      <c r="AQ9" s="186">
        <v>1.3</v>
      </c>
      <c r="AR9" s="214">
        <v>1.3</v>
      </c>
      <c r="AS9" s="305">
        <f>T9</f>
        <v>0.66</v>
      </c>
      <c r="AT9" s="306">
        <f>U9</f>
        <v>0.66</v>
      </c>
      <c r="AU9" s="306">
        <f>V9</f>
        <v>0.66</v>
      </c>
      <c r="AV9" s="306">
        <f>W9</f>
        <v>0.66</v>
      </c>
      <c r="AW9" s="311">
        <f>X9</f>
        <v>0.66</v>
      </c>
      <c r="AX9" s="210"/>
      <c r="AY9" s="166"/>
      <c r="AZ9" s="166"/>
      <c r="BA9" s="166"/>
      <c r="BB9" s="209"/>
      <c r="BC9" s="210"/>
      <c r="BD9" s="166"/>
      <c r="BE9" s="166"/>
      <c r="BF9" s="166"/>
      <c r="BG9" s="209"/>
      <c r="BH9" s="220">
        <v>0.438</v>
      </c>
      <c r="BI9" s="185"/>
      <c r="BJ9" s="185"/>
      <c r="BK9" s="221"/>
      <c r="BL9" s="220"/>
      <c r="BM9" s="221"/>
      <c r="BN9" s="273">
        <v>1</v>
      </c>
      <c r="BO9" s="283" t="s">
        <v>2016</v>
      </c>
      <c r="BP9" s="1695">
        <v>0.34</v>
      </c>
      <c r="BQ9" s="125">
        <v>0.31</v>
      </c>
      <c r="BR9" s="294" t="s">
        <v>282</v>
      </c>
      <c r="BS9" s="294" t="s">
        <v>2483</v>
      </c>
      <c r="BT9" s="1154">
        <v>0</v>
      </c>
      <c r="BU9" s="294" t="s">
        <v>2483</v>
      </c>
      <c r="BV9" s="1154">
        <v>0</v>
      </c>
      <c r="BW9" s="2234" t="s">
        <v>2483</v>
      </c>
      <c r="BX9" s="2235">
        <v>0</v>
      </c>
      <c r="BY9" s="1695">
        <v>0.28000000000000003</v>
      </c>
      <c r="BZ9" s="300" t="s">
        <v>282</v>
      </c>
      <c r="CA9" s="300">
        <v>0</v>
      </c>
      <c r="CB9" s="1350">
        <v>0</v>
      </c>
      <c r="CC9" s="300">
        <v>0</v>
      </c>
      <c r="CD9" s="1350">
        <v>0</v>
      </c>
      <c r="CE9" s="2244">
        <v>0</v>
      </c>
      <c r="CF9" s="2243">
        <v>0</v>
      </c>
      <c r="CG9" s="1695">
        <v>0.27</v>
      </c>
      <c r="CH9" s="300" t="s">
        <v>282</v>
      </c>
      <c r="CI9" s="300">
        <v>0</v>
      </c>
      <c r="CJ9" s="1350">
        <v>0</v>
      </c>
      <c r="CK9" s="300">
        <v>0</v>
      </c>
      <c r="CL9" s="1350">
        <v>0</v>
      </c>
      <c r="CM9" s="2244">
        <v>0</v>
      </c>
      <c r="CN9" s="2243">
        <v>0</v>
      </c>
      <c r="CO9" s="1695">
        <v>0.23</v>
      </c>
      <c r="CP9" s="300" t="s">
        <v>282</v>
      </c>
      <c r="CQ9" s="300">
        <v>0</v>
      </c>
      <c r="CR9" s="1350">
        <v>0</v>
      </c>
      <c r="CS9" s="300">
        <v>0</v>
      </c>
      <c r="CT9" s="1350">
        <v>0</v>
      </c>
      <c r="CU9" s="2244">
        <v>0</v>
      </c>
      <c r="CV9" s="2243">
        <v>0</v>
      </c>
      <c r="CW9" s="1695">
        <v>0.25</v>
      </c>
      <c r="CX9" s="300" t="s">
        <v>282</v>
      </c>
      <c r="CY9" s="300">
        <v>0</v>
      </c>
      <c r="CZ9" s="1154">
        <v>0</v>
      </c>
      <c r="DA9" s="300">
        <v>0</v>
      </c>
      <c r="DB9" s="1154">
        <v>0</v>
      </c>
      <c r="DC9" s="2244"/>
      <c r="DD9" s="2243"/>
      <c r="DE9" s="3387">
        <v>0.27</v>
      </c>
      <c r="DF9" s="3378" t="s">
        <v>282</v>
      </c>
      <c r="DG9" s="3378">
        <v>0</v>
      </c>
      <c r="DH9" s="3383">
        <v>0</v>
      </c>
      <c r="DI9" s="3378">
        <v>0</v>
      </c>
      <c r="DJ9" s="3383">
        <v>0</v>
      </c>
      <c r="DK9" s="3378"/>
      <c r="DL9" s="3477"/>
      <c r="DM9" s="3387">
        <v>0.27</v>
      </c>
      <c r="DN9" s="3384" t="s">
        <v>282</v>
      </c>
      <c r="DO9" s="3384">
        <v>0</v>
      </c>
      <c r="DP9" s="3482">
        <v>0</v>
      </c>
      <c r="DQ9" s="3384">
        <v>0</v>
      </c>
      <c r="DR9" s="3482">
        <v>0</v>
      </c>
      <c r="DS9" s="3384"/>
      <c r="DT9" s="3483"/>
      <c r="DU9" s="3387">
        <v>0.28000000000000003</v>
      </c>
      <c r="DV9" s="3515" t="s">
        <v>282</v>
      </c>
      <c r="DW9" s="3515">
        <v>0</v>
      </c>
      <c r="DX9" s="3817">
        <v>0</v>
      </c>
      <c r="DY9" s="3515">
        <v>0</v>
      </c>
      <c r="DZ9" s="3817">
        <v>0</v>
      </c>
      <c r="EA9" s="3384"/>
      <c r="EB9" s="3482"/>
      <c r="EC9" s="2453">
        <v>0</v>
      </c>
      <c r="ED9" s="1839">
        <v>1</v>
      </c>
      <c r="EE9" s="1839">
        <v>0</v>
      </c>
      <c r="EF9" s="1839">
        <v>0</v>
      </c>
      <c r="EG9" s="1839">
        <v>0</v>
      </c>
      <c r="EH9" s="1839">
        <v>0</v>
      </c>
      <c r="EI9" s="1839">
        <v>0</v>
      </c>
      <c r="EJ9" s="1839">
        <v>0</v>
      </c>
      <c r="EK9" s="2448">
        <f t="shared" si="20"/>
        <v>1</v>
      </c>
      <c r="EL9" s="3064" t="str">
        <f t="shared" si="21"/>
        <v>Revenue</v>
      </c>
      <c r="EM9" s="2458">
        <f t="shared" si="22"/>
        <v>0</v>
      </c>
      <c r="EN9" s="1351">
        <f t="shared" si="1"/>
        <v>0</v>
      </c>
      <c r="EO9" s="1350">
        <f t="shared" si="2"/>
        <v>0</v>
      </c>
      <c r="EP9" s="1351">
        <f t="shared" si="3"/>
        <v>0</v>
      </c>
      <c r="EQ9" s="1350">
        <f t="shared" si="4"/>
        <v>0</v>
      </c>
      <c r="ER9" s="1351">
        <f t="shared" si="5"/>
        <v>0</v>
      </c>
      <c r="ES9" s="1350">
        <f t="shared" si="6"/>
        <v>0</v>
      </c>
      <c r="ET9" s="1351">
        <f t="shared" si="7"/>
        <v>0</v>
      </c>
      <c r="EU9" s="1350">
        <f t="shared" si="8"/>
        <v>0</v>
      </c>
      <c r="EV9" s="1351">
        <f t="shared" si="9"/>
        <v>0</v>
      </c>
      <c r="EW9" s="1350">
        <f t="shared" si="10"/>
        <v>0</v>
      </c>
      <c r="EX9" s="1351">
        <f t="shared" si="11"/>
        <v>0</v>
      </c>
      <c r="EY9" s="1350">
        <f t="shared" si="12"/>
        <v>0</v>
      </c>
      <c r="EZ9" s="1351">
        <f t="shared" si="13"/>
        <v>0</v>
      </c>
      <c r="FA9" s="1350">
        <f t="shared" si="14"/>
        <v>0</v>
      </c>
      <c r="FB9" s="1351">
        <f t="shared" si="15"/>
        <v>0</v>
      </c>
      <c r="FC9" s="2447">
        <f t="shared" si="23"/>
        <v>0</v>
      </c>
      <c r="FD9" s="2447">
        <f t="shared" si="24"/>
        <v>0</v>
      </c>
      <c r="FE9" s="2447">
        <f t="shared" si="25"/>
        <v>0</v>
      </c>
      <c r="FF9" s="2472" t="str">
        <f t="shared" si="56"/>
        <v>AFW</v>
      </c>
      <c r="FG9" s="2216"/>
      <c r="FH9" s="125" t="str">
        <f t="shared" si="26"/>
        <v/>
      </c>
      <c r="FI9" s="1839" t="str">
        <f t="shared" si="27"/>
        <v/>
      </c>
      <c r="FJ9" s="2205" t="str">
        <f t="shared" si="28"/>
        <v/>
      </c>
      <c r="FK9" s="2229"/>
      <c r="FL9" s="125" t="str">
        <f t="shared" si="29"/>
        <v/>
      </c>
      <c r="FM9" s="1839" t="str">
        <f t="shared" si="30"/>
        <v/>
      </c>
      <c r="FN9" s="2205" t="str">
        <f t="shared" si="31"/>
        <v/>
      </c>
      <c r="FO9" s="2231"/>
      <c r="FP9" s="125"/>
      <c r="FQ9" s="1839"/>
      <c r="FR9" s="2205"/>
      <c r="FS9" s="2231"/>
      <c r="FT9" s="125"/>
      <c r="FU9" s="1839"/>
      <c r="FV9" s="2205"/>
      <c r="FW9" s="2231"/>
      <c r="FX9" s="294" t="str">
        <f t="shared" si="32"/>
        <v/>
      </c>
      <c r="FY9" s="1839" t="str">
        <f t="shared" si="33"/>
        <v/>
      </c>
      <c r="FZ9" s="2205" t="str">
        <f t="shared" si="34"/>
        <v/>
      </c>
      <c r="GA9" s="2206">
        <f>COUNTIF(FG9:FZ9, Validation!$D$55)</f>
        <v>0</v>
      </c>
      <c r="GB9" s="2206">
        <f>COUNTIF(FG9:FZ9, Validation!$D$54)</f>
        <v>0</v>
      </c>
      <c r="GC9" s="2217">
        <f t="shared" si="35"/>
        <v>0</v>
      </c>
      <c r="GD9" s="1350" t="s">
        <v>282</v>
      </c>
      <c r="GE9" s="1841">
        <f xml:space="preserve"> IF($R9 = Validation!$D$98, IFERROR((((BP9/S9)-1) * -1)," "), IFERROR(((BP9/S9)-1)," "))</f>
        <v>0.48484848484848486</v>
      </c>
      <c r="GF9" s="1839">
        <f xml:space="preserve"> IF($R10 = Validation!$D$98, IFERROR((((BQ9/T9)-1) * -1)," "), IFERROR(((BQ9/T9)-1)," "))</f>
        <v>0.53030303030303028</v>
      </c>
      <c r="GG9" s="1839">
        <f xml:space="preserve"> IF($R9 = Validation!$D$98, IFERROR((((BY9/U9)-1) * -1)," "), IFERROR(((BY9/U9)-1)," "))</f>
        <v>0.57575757575757569</v>
      </c>
      <c r="GH9" s="1839">
        <f xml:space="preserve"> IF($R9 = Validation!$D$98, IFERROR((((CG9/V9)-1) * -1)," "), IFERROR(((CG9/V9)-1)," "))</f>
        <v>0.59090909090909083</v>
      </c>
      <c r="GI9" s="1839"/>
      <c r="GJ9" s="1839"/>
      <c r="GK9" s="1840">
        <f xml:space="preserve"> IF($R9 = "", "", IF($R9 = Validation!$D$98, IFERROR((((BY9/S9)-1) * -1)," "), IFERROR(((BY9/S9)-1)," ")))</f>
        <v>0.57575757575757569</v>
      </c>
      <c r="GL9" s="1841">
        <f xml:space="preserve"> IF($R9 = "", "", IF($R9 = Validation!$D$98, IFERROR((((BQ9/BP9)-1) * -1)," "), IFERROR(((BQ9/BP9)-1)," ")))</f>
        <v>8.8235294117647078E-2</v>
      </c>
      <c r="GM9" s="1839">
        <f xml:space="preserve"> IF($R9 = "", "", IF($R9 = Validation!$D$98, IFERROR((((BY9/BQ9)-1) * -1)," "), IFERROR(((BY9/BQ9)-1)," ")))</f>
        <v>9.6774193548387011E-2</v>
      </c>
      <c r="GN9" s="1839">
        <f xml:space="preserve"> IF($R9 = "", "", IF($R9 = Validation!$D$98, IFERROR((((CG9/BY9)-1) * -1)," "), IFERROR(((CG9/BY9)-1)," ")))</f>
        <v>3.5714285714285698E-2</v>
      </c>
      <c r="GO9" s="1839"/>
      <c r="GP9" s="1839"/>
      <c r="GQ9" s="1840">
        <f xml:space="preserve"> IF($R9= "", "", IF($R9 = Validation!$D$98, IFERROR((((BY9/BP9)-1) * -1)," "), IFERROR(((BY9/BP9)-1)," ")))</f>
        <v>0.17647058823529405</v>
      </c>
      <c r="GR9" s="4133">
        <f t="shared" si="64"/>
        <v>0.34</v>
      </c>
      <c r="GS9" s="406">
        <f t="shared" si="65"/>
        <v>0.31</v>
      </c>
      <c r="GT9" s="406">
        <f t="shared" si="66"/>
        <v>0.28000000000000003</v>
      </c>
      <c r="GU9" s="406">
        <f t="shared" si="67"/>
        <v>0.27</v>
      </c>
      <c r="GV9" s="406">
        <f t="shared" si="68"/>
        <v>0.23</v>
      </c>
      <c r="GW9" s="4134">
        <f t="shared" si="69"/>
        <v>0.25</v>
      </c>
      <c r="GX9" s="294" t="str">
        <f t="shared" si="36"/>
        <v>Yes</v>
      </c>
      <c r="GY9" s="1154" t="str">
        <f t="shared" si="37"/>
        <v>Yes</v>
      </c>
      <c r="GZ9" s="300" t="str">
        <f t="shared" si="38"/>
        <v>Yes</v>
      </c>
      <c r="HA9" s="300" t="str">
        <f t="shared" si="39"/>
        <v>Yes</v>
      </c>
      <c r="HB9" s="300" t="str">
        <f t="shared" si="40"/>
        <v>Yes</v>
      </c>
      <c r="HC9" s="3670">
        <f t="shared" si="41"/>
        <v>0</v>
      </c>
      <c r="HD9" s="1154">
        <f t="shared" si="42"/>
        <v>0</v>
      </c>
      <c r="HE9" s="1154">
        <f t="shared" si="43"/>
        <v>0</v>
      </c>
      <c r="HF9" s="1154">
        <f t="shared" si="44"/>
        <v>0</v>
      </c>
      <c r="HG9" s="1154">
        <f t="shared" si="45"/>
        <v>0</v>
      </c>
      <c r="HH9" s="3890">
        <f t="shared" si="46"/>
        <v>0</v>
      </c>
      <c r="HI9" s="1154"/>
      <c r="HJ9" s="1154">
        <f t="shared" si="17"/>
        <v>0</v>
      </c>
      <c r="HK9" s="3671">
        <f t="shared" si="47"/>
        <v>0</v>
      </c>
      <c r="HL9" s="3651">
        <f t="shared" si="57"/>
        <v>0</v>
      </c>
      <c r="HM9" s="1154">
        <f t="shared" si="58"/>
        <v>0</v>
      </c>
      <c r="HN9" s="3653">
        <f t="shared" si="59"/>
        <v>0</v>
      </c>
      <c r="HO9" s="125">
        <f t="shared" si="60"/>
        <v>0.66</v>
      </c>
      <c r="HP9" s="125">
        <f t="shared" si="61"/>
        <v>0.28000000000000003</v>
      </c>
      <c r="HQ9" s="3632">
        <f t="shared" si="62"/>
        <v>0.25</v>
      </c>
      <c r="HR9" s="3766" t="str">
        <f t="shared" si="48"/>
        <v>Yes</v>
      </c>
      <c r="HS9" s="4215" t="str">
        <f t="shared" si="63"/>
        <v>AFW</v>
      </c>
      <c r="HT9" s="4216" t="str">
        <f t="shared" si="49"/>
        <v>W-B2</v>
      </c>
      <c r="HU9" s="4216" t="str">
        <f t="shared" si="50"/>
        <v>WSW</v>
      </c>
      <c r="HV9" s="4216" t="str">
        <f t="shared" si="51"/>
        <v>Revenue</v>
      </c>
      <c r="HW9" s="3600" t="s">
        <v>297</v>
      </c>
      <c r="HX9" s="2566" t="str">
        <f t="shared" si="18"/>
        <v>Water quality contacts</v>
      </c>
      <c r="HY9" s="736" t="str">
        <f t="shared" si="52"/>
        <v>Under</v>
      </c>
      <c r="HZ9" s="1764" t="str">
        <f t="shared" si="19"/>
        <v>AFW W-B2: Customer contacts for discolouration</v>
      </c>
      <c r="IA9" s="3623"/>
      <c r="IB9" s="2524" t="str">
        <f t="shared" si="53"/>
        <v>AFW</v>
      </c>
      <c r="IC9" s="2837"/>
      <c r="ID9" s="2891"/>
      <c r="IE9" s="3523"/>
      <c r="IF9" s="3524"/>
      <c r="IG9" s="3524"/>
      <c r="IH9" s="3525" t="str">
        <f t="shared" si="54"/>
        <v>AFW W-B2: Customer contacts for discolouration</v>
      </c>
      <c r="II9" s="3526" t="str">
        <f t="shared" si="55"/>
        <v>W-B2</v>
      </c>
    </row>
    <row r="10" spans="1:243" ht="15.75" customHeight="1">
      <c r="A10" s="341" t="str">
        <f t="shared" si="0"/>
        <v>PR14AFWWSW_W-C1</v>
      </c>
      <c r="B10" s="12" t="s">
        <v>371</v>
      </c>
      <c r="C10" s="12" t="s">
        <v>256</v>
      </c>
      <c r="D10" s="12" t="s">
        <v>0</v>
      </c>
      <c r="E10" s="12" t="s">
        <v>271</v>
      </c>
      <c r="F10" s="14" t="s">
        <v>1121</v>
      </c>
      <c r="G10" s="501" t="s">
        <v>291</v>
      </c>
      <c r="H10" s="44" t="s">
        <v>566</v>
      </c>
      <c r="I10" s="89" t="s">
        <v>3250</v>
      </c>
      <c r="J10" s="502" t="s">
        <v>4347</v>
      </c>
      <c r="K10" s="500" t="s">
        <v>5198</v>
      </c>
      <c r="M10" s="172"/>
      <c r="N10" s="14" t="s">
        <v>1083</v>
      </c>
      <c r="O10" s="14" t="s">
        <v>1877</v>
      </c>
      <c r="P10" s="89" t="s">
        <v>1485</v>
      </c>
      <c r="Q10" s="148">
        <v>0</v>
      </c>
      <c r="R10" s="159" t="s">
        <v>3958</v>
      </c>
      <c r="S10" s="108">
        <v>320</v>
      </c>
      <c r="T10" s="1931">
        <v>320</v>
      </c>
      <c r="U10" s="97">
        <v>320</v>
      </c>
      <c r="V10" s="97">
        <v>320</v>
      </c>
      <c r="W10" s="97">
        <v>320</v>
      </c>
      <c r="X10" s="1932">
        <v>320</v>
      </c>
      <c r="Y10" s="3448"/>
      <c r="Z10" s="143"/>
      <c r="AA10" s="143"/>
      <c r="AB10" s="143"/>
      <c r="AC10" s="3449"/>
      <c r="AE10" s="12" t="s">
        <v>282</v>
      </c>
      <c r="AH10" s="12">
        <f t="array" ref="AH10">SUM(('Sub-measures'!$A$3:$A$228=$A10)*('Sub-measures'!$P$3:$P$228&gt;"00"))</f>
        <v>0</v>
      </c>
      <c r="AI10" s="199" t="s">
        <v>282</v>
      </c>
      <c r="AJ10" s="172" t="s">
        <v>282</v>
      </c>
      <c r="AK10" s="172" t="s">
        <v>282</v>
      </c>
      <c r="AL10" s="172" t="s">
        <v>282</v>
      </c>
      <c r="AM10" s="200" t="s">
        <v>282</v>
      </c>
      <c r="AN10" s="215">
        <v>775</v>
      </c>
      <c r="AO10" s="103">
        <v>775</v>
      </c>
      <c r="AP10" s="103">
        <v>775</v>
      </c>
      <c r="AQ10" s="103">
        <v>775</v>
      </c>
      <c r="AR10" s="216">
        <v>775</v>
      </c>
      <c r="AS10" s="215">
        <v>505</v>
      </c>
      <c r="AT10" s="103">
        <v>505</v>
      </c>
      <c r="AU10" s="103">
        <v>505</v>
      </c>
      <c r="AV10" s="103">
        <v>505</v>
      </c>
      <c r="AW10" s="216">
        <v>505</v>
      </c>
      <c r="AX10" s="215">
        <v>135</v>
      </c>
      <c r="AY10" s="103">
        <v>135</v>
      </c>
      <c r="AZ10" s="103">
        <v>135</v>
      </c>
      <c r="BA10" s="103">
        <v>135</v>
      </c>
      <c r="BB10" s="216">
        <v>135</v>
      </c>
      <c r="BC10" s="215">
        <v>0</v>
      </c>
      <c r="BD10" s="103">
        <v>0</v>
      </c>
      <c r="BE10" s="103">
        <v>0</v>
      </c>
      <c r="BF10" s="103">
        <v>0</v>
      </c>
      <c r="BG10" s="216">
        <v>0</v>
      </c>
      <c r="BH10" s="235">
        <v>6.0650000000000001E-3</v>
      </c>
      <c r="BI10" s="188"/>
      <c r="BJ10" s="188"/>
      <c r="BK10" s="236"/>
      <c r="BL10" s="235">
        <v>1.093E-3</v>
      </c>
      <c r="BM10" s="236"/>
      <c r="BN10" s="273">
        <v>1</v>
      </c>
      <c r="BO10" s="283" t="s">
        <v>2016</v>
      </c>
      <c r="BP10" s="805">
        <v>1687</v>
      </c>
      <c r="BQ10" s="139">
        <v>1771</v>
      </c>
      <c r="BR10" s="294" t="s">
        <v>284</v>
      </c>
      <c r="BS10" s="294" t="s">
        <v>2483</v>
      </c>
      <c r="BT10" s="1154">
        <v>0</v>
      </c>
      <c r="BU10" s="294" t="s">
        <v>4924</v>
      </c>
      <c r="BV10" s="1154">
        <v>-1.6375500000000001</v>
      </c>
      <c r="BW10" s="2234" t="s">
        <v>4924</v>
      </c>
      <c r="BX10" s="2235">
        <v>-1.6375500000000001</v>
      </c>
      <c r="BY10" s="805">
        <v>1840</v>
      </c>
      <c r="BZ10" s="300" t="s">
        <v>284</v>
      </c>
      <c r="CA10" s="300">
        <v>0</v>
      </c>
      <c r="CB10" s="1350">
        <v>0</v>
      </c>
      <c r="CC10" s="300" t="s">
        <v>4924</v>
      </c>
      <c r="CD10" s="1350">
        <v>-1.6375999999999999</v>
      </c>
      <c r="CE10" s="2244" t="s">
        <v>4924</v>
      </c>
      <c r="CF10" s="2243">
        <v>-3.2751000000000001</v>
      </c>
      <c r="CG10" s="805">
        <v>7890</v>
      </c>
      <c r="CH10" s="300" t="s">
        <v>284</v>
      </c>
      <c r="CI10" s="300">
        <v>0</v>
      </c>
      <c r="CJ10" s="1350">
        <v>0</v>
      </c>
      <c r="CK10" s="300" t="s">
        <v>4924</v>
      </c>
      <c r="CL10" s="1350">
        <v>-1.6375999999999999</v>
      </c>
      <c r="CM10" s="2244" t="s">
        <v>4924</v>
      </c>
      <c r="CN10" s="2243">
        <v>-4.9127999999999998</v>
      </c>
      <c r="CO10" s="805">
        <v>309</v>
      </c>
      <c r="CP10" s="300" t="s">
        <v>282</v>
      </c>
      <c r="CQ10" s="300">
        <v>0</v>
      </c>
      <c r="CR10" s="1350">
        <v>0</v>
      </c>
      <c r="CS10" s="300">
        <v>0</v>
      </c>
      <c r="CT10" s="1350">
        <v>0</v>
      </c>
      <c r="CU10" s="2244" t="s">
        <v>4924</v>
      </c>
      <c r="CV10" s="2243">
        <v>-4.9127999999999998</v>
      </c>
      <c r="CW10" s="805">
        <v>499</v>
      </c>
      <c r="CX10" s="300" t="s">
        <v>284</v>
      </c>
      <c r="CY10" s="300">
        <v>0</v>
      </c>
      <c r="CZ10" s="1154">
        <v>0</v>
      </c>
      <c r="DA10" s="300">
        <v>0</v>
      </c>
      <c r="DB10" s="1154">
        <v>0</v>
      </c>
      <c r="DC10" s="2244"/>
      <c r="DD10" s="2243"/>
      <c r="DE10" s="3374">
        <v>320</v>
      </c>
      <c r="DF10" s="3378" t="s">
        <v>282</v>
      </c>
      <c r="DG10" s="3378">
        <v>0</v>
      </c>
      <c r="DH10" s="3383">
        <v>0</v>
      </c>
      <c r="DI10" s="3378">
        <v>0</v>
      </c>
      <c r="DJ10" s="3383">
        <v>0</v>
      </c>
      <c r="DK10" s="3378"/>
      <c r="DL10" s="3477"/>
      <c r="DM10" s="3374">
        <v>320</v>
      </c>
      <c r="DN10" s="3384" t="s">
        <v>282</v>
      </c>
      <c r="DO10" s="3384">
        <v>0</v>
      </c>
      <c r="DP10" s="3482">
        <v>0</v>
      </c>
      <c r="DQ10" s="3384">
        <v>0</v>
      </c>
      <c r="DR10" s="3482">
        <v>0</v>
      </c>
      <c r="DS10" s="3384"/>
      <c r="DT10" s="3483"/>
      <c r="DU10" s="3374">
        <v>320</v>
      </c>
      <c r="DV10" s="3515" t="s">
        <v>282</v>
      </c>
      <c r="DW10" s="3515">
        <v>0</v>
      </c>
      <c r="DX10" s="3817">
        <v>0</v>
      </c>
      <c r="DY10" s="3515">
        <v>0</v>
      </c>
      <c r="DZ10" s="3817">
        <v>0</v>
      </c>
      <c r="EA10" s="3384"/>
      <c r="EB10" s="3482"/>
      <c r="EC10" s="2453">
        <v>0</v>
      </c>
      <c r="ED10" s="1839">
        <v>1</v>
      </c>
      <c r="EE10" s="1839">
        <v>0</v>
      </c>
      <c r="EF10" s="1839">
        <v>0</v>
      </c>
      <c r="EG10" s="1839">
        <v>0</v>
      </c>
      <c r="EH10" s="1839">
        <v>0</v>
      </c>
      <c r="EI10" s="1839">
        <v>0</v>
      </c>
      <c r="EJ10" s="1839">
        <v>0</v>
      </c>
      <c r="EK10" s="2448">
        <f t="shared" si="20"/>
        <v>1</v>
      </c>
      <c r="EL10" s="3064" t="str">
        <f t="shared" si="21"/>
        <v>Revenue</v>
      </c>
      <c r="EM10" s="2458">
        <f t="shared" si="22"/>
        <v>0</v>
      </c>
      <c r="EN10" s="1351">
        <f t="shared" si="1"/>
        <v>0</v>
      </c>
      <c r="EO10" s="1350">
        <f t="shared" si="2"/>
        <v>0</v>
      </c>
      <c r="EP10" s="1351">
        <f t="shared" si="3"/>
        <v>-4.91275</v>
      </c>
      <c r="EQ10" s="1350">
        <f t="shared" si="4"/>
        <v>0</v>
      </c>
      <c r="ER10" s="1351">
        <f t="shared" si="5"/>
        <v>0</v>
      </c>
      <c r="ES10" s="1350">
        <f t="shared" si="6"/>
        <v>0</v>
      </c>
      <c r="ET10" s="1351">
        <f t="shared" si="7"/>
        <v>0</v>
      </c>
      <c r="EU10" s="1350">
        <f t="shared" si="8"/>
        <v>0</v>
      </c>
      <c r="EV10" s="1351">
        <f t="shared" si="9"/>
        <v>0</v>
      </c>
      <c r="EW10" s="1350">
        <f t="shared" si="10"/>
        <v>0</v>
      </c>
      <c r="EX10" s="1351">
        <f t="shared" si="11"/>
        <v>0</v>
      </c>
      <c r="EY10" s="1350">
        <f t="shared" si="12"/>
        <v>0</v>
      </c>
      <c r="EZ10" s="1351">
        <f t="shared" si="13"/>
        <v>0</v>
      </c>
      <c r="FA10" s="1350">
        <f t="shared" si="14"/>
        <v>0</v>
      </c>
      <c r="FB10" s="1351">
        <f t="shared" si="15"/>
        <v>0</v>
      </c>
      <c r="FC10" s="2447">
        <f t="shared" si="23"/>
        <v>0</v>
      </c>
      <c r="FD10" s="2447">
        <f t="shared" si="24"/>
        <v>-4.91275</v>
      </c>
      <c r="FE10" s="2447">
        <f t="shared" si="25"/>
        <v>-4.91275</v>
      </c>
      <c r="FF10" s="2472" t="str">
        <f t="shared" si="56"/>
        <v>AFW</v>
      </c>
      <c r="FG10" s="2216" t="s">
        <v>4346</v>
      </c>
      <c r="FH10" s="139">
        <f t="shared" si="26"/>
        <v>996</v>
      </c>
      <c r="FI10" s="1839">
        <f t="shared" si="27"/>
        <v>0.68642315644383189</v>
      </c>
      <c r="FJ10" s="2205">
        <f t="shared" si="28"/>
        <v>-6.0407400000000004</v>
      </c>
      <c r="FK10" s="2229" t="s">
        <v>4346</v>
      </c>
      <c r="FL10" s="139">
        <f t="shared" si="29"/>
        <v>1065</v>
      </c>
      <c r="FM10" s="1839">
        <f t="shared" si="30"/>
        <v>0.70065789473684215</v>
      </c>
      <c r="FN10" s="2205">
        <f t="shared" si="31"/>
        <v>-6.459225</v>
      </c>
      <c r="FO10" s="2231"/>
      <c r="FP10" s="139"/>
      <c r="FQ10" s="1839"/>
      <c r="FR10" s="2205"/>
      <c r="FS10" s="2231"/>
      <c r="FT10" s="139"/>
      <c r="FU10" s="1839"/>
      <c r="FV10" s="2205"/>
      <c r="FW10" s="2231"/>
      <c r="FX10" s="294" t="str">
        <f t="shared" si="32"/>
        <v/>
      </c>
      <c r="FY10" s="1839" t="str">
        <f t="shared" si="33"/>
        <v/>
      </c>
      <c r="FZ10" s="2205" t="str">
        <f t="shared" si="34"/>
        <v/>
      </c>
      <c r="GA10" s="2206">
        <f>COUNTIF(FG10:FZ10, Validation!$D$55)</f>
        <v>2</v>
      </c>
      <c r="GB10" s="2206">
        <f>COUNTIF(FG10:FZ10, Validation!$D$54)</f>
        <v>0</v>
      </c>
      <c r="GC10" s="2217">
        <f t="shared" si="35"/>
        <v>2</v>
      </c>
      <c r="GD10" s="1350"/>
      <c r="GE10" s="1841">
        <f xml:space="preserve"> IF($R10 = Validation!$D$98, IFERROR((((BP10/S10)-1) * -1)," "), IFERROR(((BP10/S10)-1)," "))</f>
        <v>-4.2718749999999996</v>
      </c>
      <c r="GF10" s="1839">
        <f xml:space="preserve"> IF($R11 = Validation!$D$98, IFERROR((((BQ10/T10)-1) * -1)," "), IFERROR(((BQ10/T10)-1)," "))</f>
        <v>-4.5343749999999998</v>
      </c>
      <c r="GG10" s="1839">
        <f xml:space="preserve"> IF($R10 = Validation!$D$98, IFERROR((((BY10/U10)-1) * -1)," "), IFERROR(((BY10/U10)-1)," "))</f>
        <v>-4.75</v>
      </c>
      <c r="GH10" s="1839">
        <f xml:space="preserve"> IF($R10 = Validation!$D$98, IFERROR((((CG10/V10)-1) * -1)," "), IFERROR(((CG10/V10)-1)," "))</f>
        <v>-23.65625</v>
      </c>
      <c r="GI10" s="1839"/>
      <c r="GJ10" s="1839"/>
      <c r="GK10" s="1840">
        <f xml:space="preserve"> IF($R10 = "", "", IF($R10 = Validation!$D$98, IFERROR((((BY10/S10)-1) * -1)," "), IFERROR(((BY10/S10)-1)," ")))</f>
        <v>-4.75</v>
      </c>
      <c r="GL10" s="1841">
        <f xml:space="preserve"> IF($R10 = "", "", IF($R10 = Validation!$D$98, IFERROR((((BQ10/BP10)-1) * -1)," "), IFERROR(((BQ10/BP10)-1)," ")))</f>
        <v>-4.9792531120331995E-2</v>
      </c>
      <c r="GM10" s="1839">
        <f xml:space="preserve"> IF($R10 = "", "", IF($R10 = Validation!$D$98, IFERROR((((BY10/BQ10)-1) * -1)," "), IFERROR(((BY10/BQ10)-1)," ")))</f>
        <v>-3.8961038961038863E-2</v>
      </c>
      <c r="GN10" s="1839">
        <f xml:space="preserve"> IF($R10 = "", "", IF($R10 = Validation!$D$98, IFERROR((((CG10/BY10)-1) * -1)," "), IFERROR(((CG10/BY10)-1)," ")))</f>
        <v>-3.2880434782608692</v>
      </c>
      <c r="GO10" s="1839"/>
      <c r="GP10" s="1839"/>
      <c r="GQ10" s="1840">
        <f xml:space="preserve"> IF($R10= "", "", IF($R10 = Validation!$D$98, IFERROR((((BY10/BP10)-1) * -1)," "), IFERROR(((BY10/BP10)-1)," ")))</f>
        <v>-9.0693538826318809E-2</v>
      </c>
      <c r="GR10" s="4135">
        <f t="shared" si="64"/>
        <v>1687</v>
      </c>
      <c r="GS10" s="4136">
        <f t="shared" si="65"/>
        <v>1771</v>
      </c>
      <c r="GT10" s="4136">
        <f t="shared" si="66"/>
        <v>1840</v>
      </c>
      <c r="GU10" s="4136">
        <f t="shared" si="67"/>
        <v>7890</v>
      </c>
      <c r="GV10" s="4136">
        <f t="shared" si="68"/>
        <v>309</v>
      </c>
      <c r="GW10" s="4137">
        <f t="shared" si="69"/>
        <v>499</v>
      </c>
      <c r="GX10" s="294" t="str">
        <f t="shared" si="36"/>
        <v>No</v>
      </c>
      <c r="GY10" s="1154" t="str">
        <f t="shared" si="37"/>
        <v>No</v>
      </c>
      <c r="GZ10" s="300" t="str">
        <f t="shared" si="38"/>
        <v>No</v>
      </c>
      <c r="HA10" s="300" t="str">
        <f t="shared" si="39"/>
        <v>Yes</v>
      </c>
      <c r="HB10" s="300" t="str">
        <f t="shared" si="40"/>
        <v>No</v>
      </c>
      <c r="HC10" s="3670">
        <f>SUM(BT10+BV10)</f>
        <v>-1.6375500000000001</v>
      </c>
      <c r="HD10" s="1154">
        <f t="shared" si="42"/>
        <v>-1.6375999999999999</v>
      </c>
      <c r="HE10" s="1154">
        <f t="shared" si="43"/>
        <v>-1.6375999999999999</v>
      </c>
      <c r="HF10" s="1154">
        <f t="shared" si="44"/>
        <v>0</v>
      </c>
      <c r="HG10" s="1154">
        <f t="shared" si="45"/>
        <v>0</v>
      </c>
      <c r="HH10" s="3890">
        <f t="shared" si="46"/>
        <v>-4.91275</v>
      </c>
      <c r="HI10" s="1154"/>
      <c r="HJ10" s="1154">
        <f t="shared" si="17"/>
        <v>0</v>
      </c>
      <c r="HK10" s="3671">
        <f t="shared" si="47"/>
        <v>-4.91275</v>
      </c>
      <c r="HL10" s="3651">
        <f t="shared" si="57"/>
        <v>0</v>
      </c>
      <c r="HM10" s="1154">
        <f t="shared" si="58"/>
        <v>0</v>
      </c>
      <c r="HN10" s="3653">
        <f t="shared" si="59"/>
        <v>0</v>
      </c>
      <c r="HO10" s="139">
        <f t="shared" si="60"/>
        <v>320</v>
      </c>
      <c r="HP10" s="139">
        <f t="shared" si="61"/>
        <v>320</v>
      </c>
      <c r="HQ10" s="3633">
        <f t="shared" si="62"/>
        <v>499</v>
      </c>
      <c r="HR10" s="3766" t="str">
        <f t="shared" si="48"/>
        <v>No</v>
      </c>
      <c r="HS10" s="4215" t="str">
        <f t="shared" si="63"/>
        <v>AFW</v>
      </c>
      <c r="HT10" s="4216" t="str">
        <f t="shared" si="49"/>
        <v>W-C1</v>
      </c>
      <c r="HU10" s="4216" t="str">
        <f t="shared" si="50"/>
        <v>WSW</v>
      </c>
      <c r="HV10" s="4216" t="str">
        <f t="shared" si="51"/>
        <v>Revenue</v>
      </c>
      <c r="HW10" s="3600" t="s">
        <v>1083</v>
      </c>
      <c r="HX10" s="2566" t="str">
        <f t="shared" si="18"/>
        <v/>
      </c>
      <c r="HY10" s="736" t="str">
        <f t="shared" si="52"/>
        <v>Out &amp; under</v>
      </c>
      <c r="HZ10" s="1764" t="str">
        <f t="shared" si="19"/>
        <v>AFW W-C1: Unplanned interruptions to supply over 12 hours</v>
      </c>
      <c r="IA10" s="3623"/>
      <c r="IB10" s="2524" t="str">
        <f t="shared" si="53"/>
        <v>AFW</v>
      </c>
      <c r="IC10" s="2837"/>
      <c r="ID10" s="2891"/>
      <c r="IE10" s="3523"/>
      <c r="IF10" s="3524"/>
      <c r="IG10" s="3524"/>
      <c r="IH10" s="3525" t="str">
        <f t="shared" si="54"/>
        <v>AFW W-C1: Unplanned interruptions to supply over 12 hours</v>
      </c>
      <c r="II10" s="3526" t="str">
        <f t="shared" si="55"/>
        <v>W-C1</v>
      </c>
    </row>
    <row r="11" spans="1:243" ht="15.75" customHeight="1">
      <c r="A11" s="341" t="str">
        <f t="shared" si="0"/>
        <v>PR14AFWWSW_W-C2</v>
      </c>
      <c r="B11" s="12" t="s">
        <v>371</v>
      </c>
      <c r="C11" s="12" t="s">
        <v>256</v>
      </c>
      <c r="D11" s="12" t="s">
        <v>0</v>
      </c>
      <c r="E11" s="12" t="s">
        <v>271</v>
      </c>
      <c r="F11" s="14" t="s">
        <v>1121</v>
      </c>
      <c r="G11" s="501" t="s">
        <v>292</v>
      </c>
      <c r="H11" s="44" t="s">
        <v>567</v>
      </c>
      <c r="I11" s="89" t="s">
        <v>3251</v>
      </c>
      <c r="J11" s="502" t="s">
        <v>4346</v>
      </c>
      <c r="K11" s="500" t="s">
        <v>5198</v>
      </c>
      <c r="M11" s="172"/>
      <c r="N11" s="14" t="s">
        <v>1760</v>
      </c>
      <c r="O11" s="14" t="s">
        <v>1877</v>
      </c>
      <c r="P11" s="89" t="s">
        <v>1486</v>
      </c>
      <c r="Q11" s="148">
        <v>0</v>
      </c>
      <c r="R11" s="146" t="s">
        <v>3958</v>
      </c>
      <c r="S11" s="109">
        <v>3100</v>
      </c>
      <c r="T11" s="1933">
        <v>3100</v>
      </c>
      <c r="U11" s="98">
        <v>3100</v>
      </c>
      <c r="V11" s="98">
        <v>3100</v>
      </c>
      <c r="W11" s="98">
        <v>3100</v>
      </c>
      <c r="X11" s="1934">
        <v>3100</v>
      </c>
      <c r="Y11" s="3448"/>
      <c r="Z11" s="143"/>
      <c r="AA11" s="143"/>
      <c r="AB11" s="143"/>
      <c r="AC11" s="3449"/>
      <c r="AE11" s="12" t="s">
        <v>282</v>
      </c>
      <c r="AH11" s="12">
        <f t="array" ref="AH11">SUM(('Sub-measures'!$A$3:$A$228=$A11)*('Sub-measures'!$P$3:$P$228&gt;"00"))</f>
        <v>0</v>
      </c>
      <c r="AI11" s="199" t="s">
        <v>282</v>
      </c>
      <c r="AJ11" s="172" t="s">
        <v>282</v>
      </c>
      <c r="AK11" s="172" t="s">
        <v>282</v>
      </c>
      <c r="AL11" s="172" t="s">
        <v>282</v>
      </c>
      <c r="AM11" s="200" t="s">
        <v>282</v>
      </c>
      <c r="AN11" s="215">
        <v>4350</v>
      </c>
      <c r="AO11" s="103">
        <v>4350</v>
      </c>
      <c r="AP11" s="103">
        <v>4350</v>
      </c>
      <c r="AQ11" s="103">
        <v>4350</v>
      </c>
      <c r="AR11" s="216">
        <v>4350</v>
      </c>
      <c r="AS11" s="215">
        <v>3500</v>
      </c>
      <c r="AT11" s="103">
        <v>3500</v>
      </c>
      <c r="AU11" s="103">
        <v>3500</v>
      </c>
      <c r="AV11" s="103">
        <v>3500</v>
      </c>
      <c r="AW11" s="216">
        <v>3500</v>
      </c>
      <c r="AX11" s="210"/>
      <c r="AY11" s="166"/>
      <c r="AZ11" s="166"/>
      <c r="BA11" s="166"/>
      <c r="BB11" s="209"/>
      <c r="BC11" s="210"/>
      <c r="BD11" s="166"/>
      <c r="BE11" s="166"/>
      <c r="BF11" s="166"/>
      <c r="BG11" s="209"/>
      <c r="BH11" s="237">
        <v>2.6649999999999998E-3</v>
      </c>
      <c r="BI11" s="188"/>
      <c r="BJ11" s="188"/>
      <c r="BK11" s="236"/>
      <c r="BL11" s="220"/>
      <c r="BM11" s="221"/>
      <c r="BN11" s="273">
        <v>1</v>
      </c>
      <c r="BO11" s="283" t="s">
        <v>2016</v>
      </c>
      <c r="BP11" s="805">
        <v>2414</v>
      </c>
      <c r="BQ11" s="139">
        <v>2201</v>
      </c>
      <c r="BR11" s="294" t="s">
        <v>282</v>
      </c>
      <c r="BS11" s="294" t="s">
        <v>2483</v>
      </c>
      <c r="BT11" s="1154">
        <v>0</v>
      </c>
      <c r="BU11" s="294" t="s">
        <v>2483</v>
      </c>
      <c r="BV11" s="1154">
        <v>0</v>
      </c>
      <c r="BW11" s="2234" t="s">
        <v>2483</v>
      </c>
      <c r="BX11" s="2235">
        <v>0</v>
      </c>
      <c r="BY11" s="805">
        <v>3077</v>
      </c>
      <c r="BZ11" s="300" t="s">
        <v>282</v>
      </c>
      <c r="CA11" s="300">
        <v>0</v>
      </c>
      <c r="CB11" s="1350">
        <v>0</v>
      </c>
      <c r="CC11" s="300">
        <v>0</v>
      </c>
      <c r="CD11" s="1350">
        <v>0</v>
      </c>
      <c r="CE11" s="2244">
        <v>0</v>
      </c>
      <c r="CF11" s="2243">
        <v>0</v>
      </c>
      <c r="CG11" s="805">
        <v>2923</v>
      </c>
      <c r="CH11" s="300" t="s">
        <v>282</v>
      </c>
      <c r="CI11" s="300">
        <v>0</v>
      </c>
      <c r="CJ11" s="1350">
        <v>0</v>
      </c>
      <c r="CK11" s="300">
        <v>0</v>
      </c>
      <c r="CL11" s="1350">
        <v>0</v>
      </c>
      <c r="CM11" s="2244">
        <v>0</v>
      </c>
      <c r="CN11" s="2243">
        <v>0</v>
      </c>
      <c r="CO11" s="805">
        <v>2530</v>
      </c>
      <c r="CP11" s="300" t="s">
        <v>282</v>
      </c>
      <c r="CQ11" s="300">
        <v>0</v>
      </c>
      <c r="CR11" s="1350">
        <v>0</v>
      </c>
      <c r="CS11" s="300">
        <v>0</v>
      </c>
      <c r="CT11" s="1350">
        <v>0</v>
      </c>
      <c r="CU11" s="2244">
        <v>0</v>
      </c>
      <c r="CV11" s="2243">
        <v>0</v>
      </c>
      <c r="CW11" s="805">
        <v>2102</v>
      </c>
      <c r="CX11" s="300" t="s">
        <v>282</v>
      </c>
      <c r="CY11" s="300">
        <v>0</v>
      </c>
      <c r="CZ11" s="1154">
        <v>0</v>
      </c>
      <c r="DA11" s="300">
        <v>0</v>
      </c>
      <c r="DB11" s="1154">
        <v>0</v>
      </c>
      <c r="DC11" s="2244"/>
      <c r="DD11" s="2243"/>
      <c r="DE11" s="3374">
        <v>3100</v>
      </c>
      <c r="DF11" s="3378" t="s">
        <v>282</v>
      </c>
      <c r="DG11" s="3378">
        <v>0</v>
      </c>
      <c r="DH11" s="3383">
        <v>0</v>
      </c>
      <c r="DI11" s="3378">
        <v>0</v>
      </c>
      <c r="DJ11" s="3383">
        <v>0</v>
      </c>
      <c r="DK11" s="3378"/>
      <c r="DL11" s="3477"/>
      <c r="DM11" s="3374">
        <v>3100</v>
      </c>
      <c r="DN11" s="3384" t="s">
        <v>282</v>
      </c>
      <c r="DO11" s="3384">
        <v>0</v>
      </c>
      <c r="DP11" s="3482">
        <v>0</v>
      </c>
      <c r="DQ11" s="3384">
        <v>0</v>
      </c>
      <c r="DR11" s="3482">
        <v>0</v>
      </c>
      <c r="DS11" s="3384"/>
      <c r="DT11" s="3483"/>
      <c r="DU11" s="3374">
        <v>3100</v>
      </c>
      <c r="DV11" s="3515" t="s">
        <v>282</v>
      </c>
      <c r="DW11" s="3515">
        <v>0</v>
      </c>
      <c r="DX11" s="3817">
        <v>0</v>
      </c>
      <c r="DY11" s="3515">
        <v>0</v>
      </c>
      <c r="DZ11" s="3817">
        <v>0</v>
      </c>
      <c r="EA11" s="3384"/>
      <c r="EB11" s="3482"/>
      <c r="EC11" s="2453">
        <v>0</v>
      </c>
      <c r="ED11" s="1839">
        <v>1</v>
      </c>
      <c r="EE11" s="1839">
        <v>0</v>
      </c>
      <c r="EF11" s="1839">
        <v>0</v>
      </c>
      <c r="EG11" s="1839">
        <v>0</v>
      </c>
      <c r="EH11" s="1839">
        <v>0</v>
      </c>
      <c r="EI11" s="1839">
        <v>0</v>
      </c>
      <c r="EJ11" s="1839">
        <v>0</v>
      </c>
      <c r="EK11" s="2448">
        <f t="shared" si="20"/>
        <v>1</v>
      </c>
      <c r="EL11" s="3064" t="str">
        <f t="shared" si="21"/>
        <v>Revenue</v>
      </c>
      <c r="EM11" s="2458">
        <f t="shared" si="22"/>
        <v>0</v>
      </c>
      <c r="EN11" s="1351">
        <f t="shared" si="1"/>
        <v>0</v>
      </c>
      <c r="EO11" s="1350">
        <f t="shared" si="2"/>
        <v>0</v>
      </c>
      <c r="EP11" s="1351">
        <f t="shared" si="3"/>
        <v>0</v>
      </c>
      <c r="EQ11" s="1350">
        <f t="shared" si="4"/>
        <v>0</v>
      </c>
      <c r="ER11" s="1351">
        <f t="shared" si="5"/>
        <v>0</v>
      </c>
      <c r="ES11" s="1350">
        <f t="shared" si="6"/>
        <v>0</v>
      </c>
      <c r="ET11" s="1351">
        <f t="shared" si="7"/>
        <v>0</v>
      </c>
      <c r="EU11" s="1350">
        <f t="shared" si="8"/>
        <v>0</v>
      </c>
      <c r="EV11" s="1351">
        <f t="shared" si="9"/>
        <v>0</v>
      </c>
      <c r="EW11" s="1350">
        <f t="shared" si="10"/>
        <v>0</v>
      </c>
      <c r="EX11" s="1351">
        <f t="shared" si="11"/>
        <v>0</v>
      </c>
      <c r="EY11" s="1350">
        <f t="shared" si="12"/>
        <v>0</v>
      </c>
      <c r="EZ11" s="1351">
        <f t="shared" si="13"/>
        <v>0</v>
      </c>
      <c r="FA11" s="1350">
        <f t="shared" si="14"/>
        <v>0</v>
      </c>
      <c r="FB11" s="1351">
        <f t="shared" si="15"/>
        <v>0</v>
      </c>
      <c r="FC11" s="2447">
        <f t="shared" si="23"/>
        <v>0</v>
      </c>
      <c r="FD11" s="2447">
        <f t="shared" si="24"/>
        <v>0</v>
      </c>
      <c r="FE11" s="2447">
        <f t="shared" si="25"/>
        <v>0</v>
      </c>
      <c r="FF11" s="2472" t="str">
        <f t="shared" si="56"/>
        <v>AFW</v>
      </c>
      <c r="FG11" s="2216"/>
      <c r="FH11" s="139" t="str">
        <f t="shared" si="26"/>
        <v/>
      </c>
      <c r="FI11" s="1839" t="str">
        <f t="shared" si="27"/>
        <v/>
      </c>
      <c r="FJ11" s="2205" t="str">
        <f t="shared" si="28"/>
        <v/>
      </c>
      <c r="FK11" s="2229"/>
      <c r="FL11" s="139" t="str">
        <f t="shared" si="29"/>
        <v/>
      </c>
      <c r="FM11" s="1839" t="str">
        <f t="shared" si="30"/>
        <v/>
      </c>
      <c r="FN11" s="2205" t="str">
        <f t="shared" si="31"/>
        <v/>
      </c>
      <c r="FO11" s="2231"/>
      <c r="FP11" s="139"/>
      <c r="FQ11" s="1839"/>
      <c r="FR11" s="2205"/>
      <c r="FS11" s="2231"/>
      <c r="FT11" s="139"/>
      <c r="FU11" s="1839"/>
      <c r="FV11" s="2205"/>
      <c r="FW11" s="2231"/>
      <c r="FX11" s="294" t="str">
        <f t="shared" si="32"/>
        <v/>
      </c>
      <c r="FY11" s="1839" t="str">
        <f t="shared" si="33"/>
        <v/>
      </c>
      <c r="FZ11" s="2205" t="str">
        <f t="shared" si="34"/>
        <v/>
      </c>
      <c r="GA11" s="2206">
        <f>COUNTIF(FG11:FZ11, Validation!$D$55)</f>
        <v>0</v>
      </c>
      <c r="GB11" s="2206">
        <f>COUNTIF(FG11:FZ11, Validation!$D$54)</f>
        <v>0</v>
      </c>
      <c r="GC11" s="2217">
        <f t="shared" si="35"/>
        <v>0</v>
      </c>
      <c r="GD11" s="1350"/>
      <c r="GE11" s="1841">
        <f xml:space="preserve"> IF($R11 = Validation!$D$98, IFERROR((((BP11/S11)-1) * -1)," "), IFERROR(((BP11/S11)-1)," "))</f>
        <v>0.22129032258064518</v>
      </c>
      <c r="GF11" s="1839">
        <f xml:space="preserve"> IF($R12 = Validation!$D$98, IFERROR((((BQ11/T11)-1) * -1)," "), IFERROR(((BQ11/T11)-1)," "))</f>
        <v>0.29000000000000004</v>
      </c>
      <c r="GG11" s="1839">
        <f xml:space="preserve"> IF($R11 = Validation!$D$98, IFERROR((((BY11/U11)-1) * -1)," "), IFERROR(((BY11/U11)-1)," "))</f>
        <v>7.4193548387097019E-3</v>
      </c>
      <c r="GH11" s="1839">
        <f xml:space="preserve"> IF($R11 = Validation!$D$98, IFERROR((((CG11/V11)-1) * -1)," "), IFERROR(((CG11/V11)-1)," "))</f>
        <v>5.7096774193548416E-2</v>
      </c>
      <c r="GI11" s="1839"/>
      <c r="GJ11" s="1839"/>
      <c r="GK11" s="1840">
        <f xml:space="preserve"> IF($R11 = "", "", IF($R11 = Validation!$D$98, IFERROR((((BY11/S11)-1) * -1)," "), IFERROR(((BY11/S11)-1)," ")))</f>
        <v>7.4193548387097019E-3</v>
      </c>
      <c r="GL11" s="1841">
        <f xml:space="preserve"> IF($R11 = "", "", IF($R11 = Validation!$D$98, IFERROR((((BQ11/BP11)-1) * -1)," "), IFERROR(((BQ11/BP11)-1)," ")))</f>
        <v>8.8235294117647078E-2</v>
      </c>
      <c r="GM11" s="1839">
        <f xml:space="preserve"> IF($R11 = "", "", IF($R11 = Validation!$D$98, IFERROR((((BY11/BQ11)-1) * -1)," "), IFERROR(((BY11/BQ11)-1)," ")))</f>
        <v>-0.39800090867787374</v>
      </c>
      <c r="GN11" s="1839">
        <f xml:space="preserve"> IF($R11 = "", "", IF($R11 = Validation!$D$98, IFERROR((((CG11/BY11)-1) * -1)," "), IFERROR(((CG11/BY11)-1)," ")))</f>
        <v>5.0048748781280517E-2</v>
      </c>
      <c r="GO11" s="1839"/>
      <c r="GP11" s="1839"/>
      <c r="GQ11" s="1840">
        <f xml:space="preserve"> IF($R11= "", "", IF($R11 = Validation!$D$98, IFERROR((((BY11/BP11)-1) * -1)," "), IFERROR(((BY11/BP11)-1)," ")))</f>
        <v>-0.27464788732394374</v>
      </c>
      <c r="GR11" s="4135">
        <f t="shared" si="64"/>
        <v>2414</v>
      </c>
      <c r="GS11" s="4136">
        <f t="shared" si="65"/>
        <v>2201</v>
      </c>
      <c r="GT11" s="4136">
        <f t="shared" si="66"/>
        <v>3077</v>
      </c>
      <c r="GU11" s="4136">
        <f t="shared" si="67"/>
        <v>2923</v>
      </c>
      <c r="GV11" s="4136">
        <f t="shared" si="68"/>
        <v>2530</v>
      </c>
      <c r="GW11" s="4137">
        <f t="shared" si="69"/>
        <v>2102</v>
      </c>
      <c r="GX11" s="294" t="str">
        <f t="shared" si="36"/>
        <v>Yes</v>
      </c>
      <c r="GY11" s="1154" t="str">
        <f t="shared" si="37"/>
        <v>Yes</v>
      </c>
      <c r="GZ11" s="300" t="str">
        <f t="shared" si="38"/>
        <v>Yes</v>
      </c>
      <c r="HA11" s="300" t="str">
        <f t="shared" si="39"/>
        <v>Yes</v>
      </c>
      <c r="HB11" s="300" t="str">
        <f t="shared" si="40"/>
        <v>Yes</v>
      </c>
      <c r="HC11" s="3670">
        <f t="shared" si="41"/>
        <v>0</v>
      </c>
      <c r="HD11" s="1154">
        <f t="shared" si="42"/>
        <v>0</v>
      </c>
      <c r="HE11" s="1154">
        <f t="shared" si="43"/>
        <v>0</v>
      </c>
      <c r="HF11" s="1154">
        <f t="shared" si="44"/>
        <v>0</v>
      </c>
      <c r="HG11" s="1154">
        <f t="shared" si="45"/>
        <v>0</v>
      </c>
      <c r="HH11" s="3890">
        <f t="shared" si="46"/>
        <v>0</v>
      </c>
      <c r="HI11" s="1154"/>
      <c r="HJ11" s="1154">
        <f t="shared" si="17"/>
        <v>0</v>
      </c>
      <c r="HK11" s="3671">
        <f t="shared" si="47"/>
        <v>0</v>
      </c>
      <c r="HL11" s="3651">
        <f t="shared" si="57"/>
        <v>0</v>
      </c>
      <c r="HM11" s="1154">
        <f t="shared" si="58"/>
        <v>0</v>
      </c>
      <c r="HN11" s="3653">
        <f t="shared" si="59"/>
        <v>0</v>
      </c>
      <c r="HO11" s="139">
        <f t="shared" si="60"/>
        <v>3100</v>
      </c>
      <c r="HP11" s="139">
        <f t="shared" si="61"/>
        <v>3100</v>
      </c>
      <c r="HQ11" s="3633">
        <f t="shared" si="62"/>
        <v>2102</v>
      </c>
      <c r="HR11" s="3766" t="str">
        <f t="shared" si="48"/>
        <v>Yes</v>
      </c>
      <c r="HS11" s="4215" t="str">
        <f t="shared" si="63"/>
        <v>AFW</v>
      </c>
      <c r="HT11" s="4216" t="str">
        <f t="shared" si="49"/>
        <v>W-C2</v>
      </c>
      <c r="HU11" s="4216" t="str">
        <f t="shared" si="50"/>
        <v>WSW</v>
      </c>
      <c r="HV11" s="4216" t="str">
        <f t="shared" si="51"/>
        <v>Revenue</v>
      </c>
      <c r="HW11" s="3600" t="s">
        <v>4435</v>
      </c>
      <c r="HX11" s="2566" t="str">
        <f t="shared" si="18"/>
        <v/>
      </c>
      <c r="HY11" s="736" t="str">
        <f t="shared" si="52"/>
        <v>Under</v>
      </c>
      <c r="HZ11" s="1764" t="str">
        <f t="shared" si="19"/>
        <v>AFW W-C2: Number of burst mains</v>
      </c>
      <c r="IA11" s="3623"/>
      <c r="IB11" s="2524" t="str">
        <f t="shared" si="53"/>
        <v>AFW</v>
      </c>
      <c r="IC11" s="2837"/>
      <c r="ID11" s="2891"/>
      <c r="IE11" s="3523"/>
      <c r="IF11" s="3524"/>
      <c r="IG11" s="3524"/>
      <c r="IH11" s="3525" t="str">
        <f t="shared" si="54"/>
        <v>AFW W-C2: Number of burst mains</v>
      </c>
      <c r="II11" s="3526" t="str">
        <f t="shared" si="55"/>
        <v>W-C2</v>
      </c>
    </row>
    <row r="12" spans="1:243" ht="15.75" customHeight="1">
      <c r="A12" s="341" t="str">
        <f t="shared" si="0"/>
        <v>PR14AFWWSW_W-C3</v>
      </c>
      <c r="B12" s="12" t="s">
        <v>371</v>
      </c>
      <c r="C12" s="12" t="s">
        <v>256</v>
      </c>
      <c r="D12" s="12" t="s">
        <v>0</v>
      </c>
      <c r="E12" s="12" t="s">
        <v>271</v>
      </c>
      <c r="F12" s="14" t="s">
        <v>1121</v>
      </c>
      <c r="G12" s="501" t="s">
        <v>377</v>
      </c>
      <c r="H12" s="44" t="s">
        <v>568</v>
      </c>
      <c r="I12" s="89" t="s">
        <v>3252</v>
      </c>
      <c r="J12" s="502" t="s">
        <v>81</v>
      </c>
      <c r="M12" s="172"/>
      <c r="N12" s="14" t="s">
        <v>1083</v>
      </c>
      <c r="O12" s="14" t="s">
        <v>1877</v>
      </c>
      <c r="P12" s="89" t="s">
        <v>1487</v>
      </c>
      <c r="Q12" s="148">
        <v>0</v>
      </c>
      <c r="R12" s="159" t="s">
        <v>3958</v>
      </c>
      <c r="S12" s="108">
        <v>110</v>
      </c>
      <c r="T12" s="1931">
        <v>110</v>
      </c>
      <c r="U12" s="97">
        <v>110</v>
      </c>
      <c r="V12" s="97">
        <v>110</v>
      </c>
      <c r="W12" s="97">
        <v>110</v>
      </c>
      <c r="X12" s="1932">
        <v>110</v>
      </c>
      <c r="Y12" s="3448"/>
      <c r="Z12" s="143"/>
      <c r="AA12" s="143"/>
      <c r="AB12" s="143"/>
      <c r="AC12" s="3449"/>
      <c r="AE12" s="12" t="s">
        <v>282</v>
      </c>
      <c r="AH12" s="12">
        <f t="array" ref="AH12">SUM(('Sub-measures'!$A$3:$A$228=$A12)*('Sub-measures'!$P$3:$P$228&gt;"00"))</f>
        <v>0</v>
      </c>
      <c r="AI12" s="199"/>
      <c r="AJ12" s="172"/>
      <c r="AK12" s="172"/>
      <c r="AL12" s="172"/>
      <c r="AM12" s="200"/>
      <c r="AN12" s="210"/>
      <c r="AO12" s="166"/>
      <c r="AP12" s="166"/>
      <c r="AQ12" s="166"/>
      <c r="AR12" s="209"/>
      <c r="AS12" s="210"/>
      <c r="AT12" s="166"/>
      <c r="AU12" s="166"/>
      <c r="AV12" s="166"/>
      <c r="AW12" s="209"/>
      <c r="AX12" s="210"/>
      <c r="AY12" s="166"/>
      <c r="AZ12" s="166"/>
      <c r="BA12" s="166"/>
      <c r="BB12" s="209"/>
      <c r="BC12" s="210"/>
      <c r="BD12" s="166"/>
      <c r="BE12" s="166"/>
      <c r="BF12" s="166"/>
      <c r="BG12" s="209"/>
      <c r="BH12" s="220"/>
      <c r="BI12" s="185"/>
      <c r="BJ12" s="185"/>
      <c r="BK12" s="221"/>
      <c r="BL12" s="220"/>
      <c r="BM12" s="221"/>
      <c r="BN12" s="273"/>
      <c r="BO12" s="283"/>
      <c r="BP12" s="1695">
        <v>378</v>
      </c>
      <c r="BQ12" s="125">
        <v>400</v>
      </c>
      <c r="BR12" s="294" t="s">
        <v>284</v>
      </c>
      <c r="BS12" s="294" t="s">
        <v>2483</v>
      </c>
      <c r="BT12" s="1154">
        <v>0</v>
      </c>
      <c r="BU12" s="294" t="s">
        <v>2483</v>
      </c>
      <c r="BV12" s="1154">
        <v>0</v>
      </c>
      <c r="BW12" s="2234" t="s">
        <v>2483</v>
      </c>
      <c r="BX12" s="2235">
        <v>0</v>
      </c>
      <c r="BY12" s="1695">
        <v>111</v>
      </c>
      <c r="BZ12" s="300" t="s">
        <v>284</v>
      </c>
      <c r="CA12" s="300">
        <v>0</v>
      </c>
      <c r="CB12" s="1350">
        <v>0</v>
      </c>
      <c r="CC12" s="300">
        <v>0</v>
      </c>
      <c r="CD12" s="1350">
        <v>0</v>
      </c>
      <c r="CE12" s="2244">
        <v>0</v>
      </c>
      <c r="CF12" s="2243">
        <v>0</v>
      </c>
      <c r="CG12" s="1695">
        <v>282</v>
      </c>
      <c r="CH12" s="300" t="s">
        <v>284</v>
      </c>
      <c r="CI12" s="300">
        <v>0</v>
      </c>
      <c r="CJ12" s="1350">
        <v>0</v>
      </c>
      <c r="CK12" s="300">
        <v>0</v>
      </c>
      <c r="CL12" s="1350">
        <v>0</v>
      </c>
      <c r="CM12" s="2244">
        <v>0</v>
      </c>
      <c r="CN12" s="2243">
        <v>0</v>
      </c>
      <c r="CO12" s="1695">
        <v>68</v>
      </c>
      <c r="CP12" s="300" t="s">
        <v>282</v>
      </c>
      <c r="CQ12" s="300">
        <v>0</v>
      </c>
      <c r="CR12" s="1350">
        <v>0</v>
      </c>
      <c r="CS12" s="300">
        <v>0</v>
      </c>
      <c r="CT12" s="1350">
        <v>0</v>
      </c>
      <c r="CU12" s="2244">
        <v>0</v>
      </c>
      <c r="CV12" s="2243">
        <v>0</v>
      </c>
      <c r="CW12" s="1695">
        <v>433</v>
      </c>
      <c r="CX12" s="300" t="s">
        <v>284</v>
      </c>
      <c r="CY12" s="300">
        <v>0</v>
      </c>
      <c r="CZ12" s="1154">
        <v>0</v>
      </c>
      <c r="DA12" s="300">
        <v>0</v>
      </c>
      <c r="DB12" s="1154">
        <v>0</v>
      </c>
      <c r="DC12" s="2244"/>
      <c r="DD12" s="2243"/>
      <c r="DE12" s="3387">
        <v>110</v>
      </c>
      <c r="DF12" s="3378" t="s">
        <v>282</v>
      </c>
      <c r="DG12" s="3378">
        <v>0</v>
      </c>
      <c r="DH12" s="3383">
        <v>0</v>
      </c>
      <c r="DI12" s="3378">
        <v>0</v>
      </c>
      <c r="DJ12" s="3383">
        <v>0</v>
      </c>
      <c r="DK12" s="3378"/>
      <c r="DL12" s="3477"/>
      <c r="DM12" s="3387">
        <v>110</v>
      </c>
      <c r="DN12" s="3384" t="s">
        <v>282</v>
      </c>
      <c r="DO12" s="3384">
        <v>0</v>
      </c>
      <c r="DP12" s="3482">
        <v>0</v>
      </c>
      <c r="DQ12" s="3384">
        <v>0</v>
      </c>
      <c r="DR12" s="3482">
        <v>0</v>
      </c>
      <c r="DS12" s="3384"/>
      <c r="DT12" s="3483"/>
      <c r="DU12" s="3387">
        <v>110</v>
      </c>
      <c r="DV12" s="3515" t="s">
        <v>282</v>
      </c>
      <c r="DW12" s="3515">
        <v>0</v>
      </c>
      <c r="DX12" s="3817">
        <v>0</v>
      </c>
      <c r="DY12" s="3515">
        <v>0</v>
      </c>
      <c r="DZ12" s="3817">
        <v>0</v>
      </c>
      <c r="EA12" s="3384"/>
      <c r="EB12" s="3482"/>
      <c r="EC12" s="2453">
        <v>0</v>
      </c>
      <c r="ED12" s="1839">
        <v>0</v>
      </c>
      <c r="EE12" s="1839">
        <v>0</v>
      </c>
      <c r="EF12" s="1839">
        <v>0</v>
      </c>
      <c r="EG12" s="1839">
        <v>0</v>
      </c>
      <c r="EH12" s="1839">
        <v>0</v>
      </c>
      <c r="EI12" s="1839">
        <v>0</v>
      </c>
      <c r="EJ12" s="1839">
        <v>0</v>
      </c>
      <c r="EK12" s="2448">
        <f t="shared" si="20"/>
        <v>0</v>
      </c>
      <c r="EL12" s="3064">
        <f t="shared" si="21"/>
        <v>0</v>
      </c>
      <c r="EM12" s="2458">
        <f t="shared" si="22"/>
        <v>0</v>
      </c>
      <c r="EN12" s="1351">
        <f t="shared" si="1"/>
        <v>0</v>
      </c>
      <c r="EO12" s="1350">
        <f t="shared" si="2"/>
        <v>0</v>
      </c>
      <c r="EP12" s="1351">
        <f t="shared" si="3"/>
        <v>0</v>
      </c>
      <c r="EQ12" s="1350">
        <f t="shared" si="4"/>
        <v>0</v>
      </c>
      <c r="ER12" s="1351">
        <f t="shared" si="5"/>
        <v>0</v>
      </c>
      <c r="ES12" s="1350">
        <f t="shared" si="6"/>
        <v>0</v>
      </c>
      <c r="ET12" s="1351">
        <f t="shared" si="7"/>
        <v>0</v>
      </c>
      <c r="EU12" s="1350">
        <f t="shared" si="8"/>
        <v>0</v>
      </c>
      <c r="EV12" s="1351">
        <f t="shared" si="9"/>
        <v>0</v>
      </c>
      <c r="EW12" s="1350">
        <f t="shared" si="10"/>
        <v>0</v>
      </c>
      <c r="EX12" s="1351">
        <f t="shared" si="11"/>
        <v>0</v>
      </c>
      <c r="EY12" s="1350">
        <f t="shared" si="12"/>
        <v>0</v>
      </c>
      <c r="EZ12" s="1351">
        <f t="shared" si="13"/>
        <v>0</v>
      </c>
      <c r="FA12" s="1350">
        <f t="shared" si="14"/>
        <v>0</v>
      </c>
      <c r="FB12" s="1351">
        <f t="shared" si="15"/>
        <v>0</v>
      </c>
      <c r="FC12" s="2447">
        <f t="shared" si="23"/>
        <v>0</v>
      </c>
      <c r="FD12" s="2447">
        <f t="shared" si="24"/>
        <v>0</v>
      </c>
      <c r="FE12" s="2447">
        <f t="shared" si="25"/>
        <v>0</v>
      </c>
      <c r="FF12" s="2472" t="str">
        <f t="shared" si="56"/>
        <v>AFW</v>
      </c>
      <c r="FG12" s="2216"/>
      <c r="FH12" s="125" t="str">
        <f t="shared" si="26"/>
        <v/>
      </c>
      <c r="FI12" s="1839" t="str">
        <f t="shared" si="27"/>
        <v/>
      </c>
      <c r="FJ12" s="2205" t="str">
        <f t="shared" si="28"/>
        <v/>
      </c>
      <c r="FK12" s="2229"/>
      <c r="FL12" s="125" t="str">
        <f t="shared" si="29"/>
        <v/>
      </c>
      <c r="FM12" s="1839" t="str">
        <f t="shared" si="30"/>
        <v/>
      </c>
      <c r="FN12" s="2205" t="str">
        <f t="shared" si="31"/>
        <v/>
      </c>
      <c r="FO12" s="2231"/>
      <c r="FP12" s="125"/>
      <c r="FQ12" s="1839"/>
      <c r="FR12" s="2205"/>
      <c r="FS12" s="2231"/>
      <c r="FT12" s="125"/>
      <c r="FU12" s="1839"/>
      <c r="FV12" s="2205"/>
      <c r="FW12" s="2231"/>
      <c r="FX12" s="294" t="str">
        <f t="shared" si="32"/>
        <v/>
      </c>
      <c r="FY12" s="1839" t="str">
        <f t="shared" si="33"/>
        <v/>
      </c>
      <c r="FZ12" s="2205" t="str">
        <f t="shared" si="34"/>
        <v/>
      </c>
      <c r="GA12" s="2206">
        <f>COUNTIF(FG12:FZ12, Validation!$D$55)</f>
        <v>0</v>
      </c>
      <c r="GB12" s="2206">
        <f>COUNTIF(FG12:FZ12, Validation!$D$54)</f>
        <v>0</v>
      </c>
      <c r="GC12" s="2217">
        <f t="shared" si="35"/>
        <v>0</v>
      </c>
      <c r="GD12" s="1350"/>
      <c r="GE12" s="1841">
        <f xml:space="preserve"> IF($R12 = Validation!$D$98, IFERROR((((BP12/S12)-1) * -1)," "), IFERROR(((BP12/S12)-1)," "))</f>
        <v>-2.4363636363636365</v>
      </c>
      <c r="GF12" s="1839">
        <f xml:space="preserve"> IF($R13 = Validation!$D$98, IFERROR((((BQ12/T12)-1) * -1)," "), IFERROR(((BQ12/T12)-1)," "))</f>
        <v>-2.6363636363636362</v>
      </c>
      <c r="GG12" s="1839">
        <f xml:space="preserve"> IF($R12 = Validation!$D$98, IFERROR((((BY12/U12)-1) * -1)," "), IFERROR(((BY12/U12)-1)," "))</f>
        <v>-9.0909090909090384E-3</v>
      </c>
      <c r="GH12" s="1839">
        <f xml:space="preserve"> IF($R12 = Validation!$D$98, IFERROR((((CG12/V12)-1) * -1)," "), IFERROR(((CG12/V12)-1)," "))</f>
        <v>-1.5636363636363635</v>
      </c>
      <c r="GI12" s="1839"/>
      <c r="GJ12" s="1839"/>
      <c r="GK12" s="1840">
        <f xml:space="preserve"> IF($R12 = "", "", IF($R12 = Validation!$D$98, IFERROR((((BY12/S12)-1) * -1)," "), IFERROR(((BY12/S12)-1)," ")))</f>
        <v>-9.0909090909090384E-3</v>
      </c>
      <c r="GL12" s="1841">
        <f xml:space="preserve"> IF($R12 = "", "", IF($R12 = Validation!$D$98, IFERROR((((BQ12/BP12)-1) * -1)," "), IFERROR(((BQ12/BP12)-1)," ")))</f>
        <v>-5.8201058201058142E-2</v>
      </c>
      <c r="GM12" s="1839">
        <f xml:space="preserve"> IF($R12 = "", "", IF($R12 = Validation!$D$98, IFERROR((((BY12/BQ12)-1) * -1)," "), IFERROR(((BY12/BQ12)-1)," ")))</f>
        <v>0.72249999999999992</v>
      </c>
      <c r="GN12" s="1839">
        <f xml:space="preserve"> IF($R12 = "", "", IF($R12 = Validation!$D$98, IFERROR((((CG12/BY12)-1) * -1)," "), IFERROR(((CG12/BY12)-1)," ")))</f>
        <v>-1.5405405405405403</v>
      </c>
      <c r="GO12" s="1839"/>
      <c r="GP12" s="1839"/>
      <c r="GQ12" s="1840">
        <f xml:space="preserve"> IF($R12= "", "", IF($R12 = Validation!$D$98, IFERROR((((BY12/BP12)-1) * -1)," "), IFERROR(((BY12/BP12)-1)," ")))</f>
        <v>0.70634920634920628</v>
      </c>
      <c r="GR12" s="4133">
        <f t="shared" si="64"/>
        <v>378</v>
      </c>
      <c r="GS12" s="406">
        <f t="shared" si="65"/>
        <v>400</v>
      </c>
      <c r="GT12" s="406">
        <f t="shared" si="66"/>
        <v>111</v>
      </c>
      <c r="GU12" s="406">
        <f t="shared" si="67"/>
        <v>282</v>
      </c>
      <c r="GV12" s="406">
        <f t="shared" si="68"/>
        <v>68</v>
      </c>
      <c r="GW12" s="4134">
        <f t="shared" si="69"/>
        <v>433</v>
      </c>
      <c r="GX12" s="294" t="str">
        <f t="shared" si="36"/>
        <v>No</v>
      </c>
      <c r="GY12" s="1154" t="str">
        <f t="shared" si="37"/>
        <v>No</v>
      </c>
      <c r="GZ12" s="300" t="str">
        <f t="shared" si="38"/>
        <v>No</v>
      </c>
      <c r="HA12" s="300" t="str">
        <f t="shared" si="39"/>
        <v>Yes</v>
      </c>
      <c r="HB12" s="300" t="str">
        <f t="shared" si="40"/>
        <v>No</v>
      </c>
      <c r="HC12" s="3670">
        <f t="shared" si="41"/>
        <v>0</v>
      </c>
      <c r="HD12" s="1154">
        <f t="shared" si="42"/>
        <v>0</v>
      </c>
      <c r="HE12" s="1154">
        <f t="shared" si="43"/>
        <v>0</v>
      </c>
      <c r="HF12" s="1154">
        <f t="shared" si="44"/>
        <v>0</v>
      </c>
      <c r="HG12" s="1154">
        <f t="shared" si="45"/>
        <v>0</v>
      </c>
      <c r="HH12" s="3890">
        <f t="shared" si="46"/>
        <v>0</v>
      </c>
      <c r="HI12" s="1154"/>
      <c r="HJ12" s="1154">
        <f t="shared" si="17"/>
        <v>0</v>
      </c>
      <c r="HK12" s="3671">
        <f t="shared" si="47"/>
        <v>0</v>
      </c>
      <c r="HL12" s="3651">
        <f t="shared" si="57"/>
        <v>0</v>
      </c>
      <c r="HM12" s="1154">
        <f t="shared" si="58"/>
        <v>0</v>
      </c>
      <c r="HN12" s="3653">
        <f t="shared" si="59"/>
        <v>0</v>
      </c>
      <c r="HO12" s="125">
        <f t="shared" si="60"/>
        <v>110</v>
      </c>
      <c r="HP12" s="125">
        <f t="shared" si="61"/>
        <v>110</v>
      </c>
      <c r="HQ12" s="3632">
        <f t="shared" si="62"/>
        <v>433</v>
      </c>
      <c r="HR12" s="3766" t="str">
        <f t="shared" si="48"/>
        <v>No</v>
      </c>
      <c r="HS12" s="4215" t="str">
        <f t="shared" si="63"/>
        <v>AFW</v>
      </c>
      <c r="HT12" s="4216" t="str">
        <f t="shared" si="49"/>
        <v>W-C3</v>
      </c>
      <c r="HU12" s="4216" t="str">
        <f t="shared" si="50"/>
        <v>WSW</v>
      </c>
      <c r="HV12" s="4216">
        <f t="shared" si="51"/>
        <v>0</v>
      </c>
      <c r="HW12" s="3600" t="s">
        <v>1083</v>
      </c>
      <c r="HX12" s="2566" t="str">
        <f t="shared" si="18"/>
        <v/>
      </c>
      <c r="HY12" s="736" t="str">
        <f t="shared" si="52"/>
        <v>NFI</v>
      </c>
      <c r="HZ12" s="1764" t="str">
        <f t="shared" si="19"/>
        <v>AFW W-C3: Affected customers not notified of planned interruptions</v>
      </c>
      <c r="IA12" s="3623" t="s">
        <v>2167</v>
      </c>
      <c r="IB12" s="2524" t="str">
        <f t="shared" si="53"/>
        <v>AFW</v>
      </c>
      <c r="IC12" s="2837"/>
      <c r="ID12" s="2891"/>
      <c r="IE12" s="3523"/>
      <c r="IF12" s="3524"/>
      <c r="IG12" s="3524"/>
      <c r="IH12" s="3525" t="str">
        <f t="shared" si="54"/>
        <v>AFW W-C3: Affected customers not notified of planned interruption</v>
      </c>
      <c r="II12" s="3526" t="str">
        <f t="shared" si="55"/>
        <v>W-C3</v>
      </c>
    </row>
    <row r="13" spans="1:243" ht="15.75" customHeight="1">
      <c r="A13" s="341" t="str">
        <f t="shared" si="0"/>
        <v>PR14AFWWSW_W-C4</v>
      </c>
      <c r="B13" s="12" t="s">
        <v>371</v>
      </c>
      <c r="C13" s="12" t="s">
        <v>256</v>
      </c>
      <c r="D13" s="12" t="s">
        <v>0</v>
      </c>
      <c r="E13" s="12" t="s">
        <v>271</v>
      </c>
      <c r="F13" s="14" t="s">
        <v>1121</v>
      </c>
      <c r="G13" s="501" t="s">
        <v>378</v>
      </c>
      <c r="H13" s="44" t="s">
        <v>569</v>
      </c>
      <c r="I13" s="89" t="s">
        <v>3253</v>
      </c>
      <c r="J13" s="502" t="s">
        <v>81</v>
      </c>
      <c r="M13" s="172"/>
      <c r="N13" s="14" t="s">
        <v>1083</v>
      </c>
      <c r="O13" s="14" t="s">
        <v>1877</v>
      </c>
      <c r="P13" s="89" t="s">
        <v>1487</v>
      </c>
      <c r="Q13" s="148">
        <v>0</v>
      </c>
      <c r="R13" s="159" t="s">
        <v>3958</v>
      </c>
      <c r="S13" s="108">
        <v>550</v>
      </c>
      <c r="T13" s="1931">
        <v>550</v>
      </c>
      <c r="U13" s="97">
        <v>550</v>
      </c>
      <c r="V13" s="97">
        <v>550</v>
      </c>
      <c r="W13" s="97">
        <v>550</v>
      </c>
      <c r="X13" s="1932">
        <v>550</v>
      </c>
      <c r="Y13" s="3448"/>
      <c r="Z13" s="143"/>
      <c r="AA13" s="143"/>
      <c r="AB13" s="143"/>
      <c r="AC13" s="3449"/>
      <c r="AE13" s="12" t="s">
        <v>282</v>
      </c>
      <c r="AH13" s="12">
        <f t="array" ref="AH13">SUM(('Sub-measures'!$A$3:$A$228=$A13)*('Sub-measures'!$P$3:$P$228&gt;"00"))</f>
        <v>0</v>
      </c>
      <c r="AI13" s="199"/>
      <c r="AJ13" s="172"/>
      <c r="AK13" s="172"/>
      <c r="AL13" s="172"/>
      <c r="AM13" s="200"/>
      <c r="AN13" s="210"/>
      <c r="AO13" s="166"/>
      <c r="AP13" s="166"/>
      <c r="AQ13" s="166"/>
      <c r="AR13" s="209"/>
      <c r="AS13" s="210"/>
      <c r="AT13" s="166"/>
      <c r="AU13" s="166"/>
      <c r="AV13" s="166"/>
      <c r="AW13" s="209"/>
      <c r="AX13" s="210"/>
      <c r="AY13" s="166"/>
      <c r="AZ13" s="166"/>
      <c r="BA13" s="166"/>
      <c r="BB13" s="209"/>
      <c r="BC13" s="210"/>
      <c r="BD13" s="166"/>
      <c r="BE13" s="166"/>
      <c r="BF13" s="166"/>
      <c r="BG13" s="209"/>
      <c r="BH13" s="220"/>
      <c r="BI13" s="185"/>
      <c r="BJ13" s="185"/>
      <c r="BK13" s="221"/>
      <c r="BL13" s="220"/>
      <c r="BM13" s="221"/>
      <c r="BN13" s="273"/>
      <c r="BO13" s="283"/>
      <c r="BP13" s="1695">
        <v>495</v>
      </c>
      <c r="BQ13" s="125">
        <v>266</v>
      </c>
      <c r="BR13" s="294" t="s">
        <v>282</v>
      </c>
      <c r="BS13" s="294" t="s">
        <v>2483</v>
      </c>
      <c r="BT13" s="1154">
        <v>0</v>
      </c>
      <c r="BU13" s="294" t="s">
        <v>2483</v>
      </c>
      <c r="BV13" s="1154">
        <v>0</v>
      </c>
      <c r="BW13" s="2234" t="s">
        <v>2483</v>
      </c>
      <c r="BX13" s="2235">
        <v>0</v>
      </c>
      <c r="BY13" s="1695">
        <v>436</v>
      </c>
      <c r="BZ13" s="300" t="s">
        <v>282</v>
      </c>
      <c r="CA13" s="300">
        <v>0</v>
      </c>
      <c r="CB13" s="1350">
        <v>0</v>
      </c>
      <c r="CC13" s="300">
        <v>0</v>
      </c>
      <c r="CD13" s="1350">
        <v>0</v>
      </c>
      <c r="CE13" s="2244">
        <v>0</v>
      </c>
      <c r="CF13" s="2243">
        <v>0</v>
      </c>
      <c r="CG13" s="1695">
        <v>484</v>
      </c>
      <c r="CH13" s="300" t="s">
        <v>282</v>
      </c>
      <c r="CI13" s="300">
        <v>0</v>
      </c>
      <c r="CJ13" s="1350">
        <v>0</v>
      </c>
      <c r="CK13" s="300">
        <v>0</v>
      </c>
      <c r="CL13" s="1350">
        <v>0</v>
      </c>
      <c r="CM13" s="2244">
        <v>0</v>
      </c>
      <c r="CN13" s="2243">
        <v>0</v>
      </c>
      <c r="CO13" s="1695">
        <v>477</v>
      </c>
      <c r="CP13" s="300" t="s">
        <v>282</v>
      </c>
      <c r="CQ13" s="300">
        <v>0</v>
      </c>
      <c r="CR13" s="1350">
        <v>0</v>
      </c>
      <c r="CS13" s="300">
        <v>0</v>
      </c>
      <c r="CT13" s="1350">
        <v>0</v>
      </c>
      <c r="CU13" s="2244">
        <v>0</v>
      </c>
      <c r="CV13" s="2243">
        <v>0</v>
      </c>
      <c r="CW13" s="1695">
        <v>178</v>
      </c>
      <c r="CX13" s="300" t="s">
        <v>282</v>
      </c>
      <c r="CY13" s="300">
        <v>0</v>
      </c>
      <c r="CZ13" s="1154">
        <v>0</v>
      </c>
      <c r="DA13" s="300">
        <v>0</v>
      </c>
      <c r="DB13" s="1154">
        <v>0</v>
      </c>
      <c r="DC13" s="2244"/>
      <c r="DD13" s="2243"/>
      <c r="DE13" s="3387">
        <v>550</v>
      </c>
      <c r="DF13" s="3378" t="s">
        <v>282</v>
      </c>
      <c r="DG13" s="3378">
        <v>0</v>
      </c>
      <c r="DH13" s="3383">
        <v>0</v>
      </c>
      <c r="DI13" s="3378">
        <v>0</v>
      </c>
      <c r="DJ13" s="3383">
        <v>0</v>
      </c>
      <c r="DK13" s="3378"/>
      <c r="DL13" s="3477"/>
      <c r="DM13" s="3387">
        <v>550</v>
      </c>
      <c r="DN13" s="3384" t="s">
        <v>282</v>
      </c>
      <c r="DO13" s="3384">
        <v>0</v>
      </c>
      <c r="DP13" s="3482">
        <v>0</v>
      </c>
      <c r="DQ13" s="3384">
        <v>0</v>
      </c>
      <c r="DR13" s="3482">
        <v>0</v>
      </c>
      <c r="DS13" s="3384"/>
      <c r="DT13" s="3483"/>
      <c r="DU13" s="3387">
        <v>470</v>
      </c>
      <c r="DV13" s="3515" t="s">
        <v>282</v>
      </c>
      <c r="DW13" s="3515">
        <v>0</v>
      </c>
      <c r="DX13" s="3817">
        <v>0</v>
      </c>
      <c r="DY13" s="3515">
        <v>0</v>
      </c>
      <c r="DZ13" s="3817">
        <v>0</v>
      </c>
      <c r="EA13" s="3384"/>
      <c r="EB13" s="3482"/>
      <c r="EC13" s="2453">
        <v>0</v>
      </c>
      <c r="ED13" s="1839">
        <v>0</v>
      </c>
      <c r="EE13" s="1839">
        <v>0</v>
      </c>
      <c r="EF13" s="1839">
        <v>0</v>
      </c>
      <c r="EG13" s="1839">
        <v>0</v>
      </c>
      <c r="EH13" s="1839">
        <v>0</v>
      </c>
      <c r="EI13" s="1839">
        <v>0</v>
      </c>
      <c r="EJ13" s="1839">
        <v>0</v>
      </c>
      <c r="EK13" s="2448">
        <f t="shared" si="20"/>
        <v>0</v>
      </c>
      <c r="EL13" s="3064">
        <f t="shared" si="21"/>
        <v>0</v>
      </c>
      <c r="EM13" s="2458">
        <f t="shared" si="22"/>
        <v>0</v>
      </c>
      <c r="EN13" s="1351">
        <f t="shared" si="1"/>
        <v>0</v>
      </c>
      <c r="EO13" s="1350">
        <f t="shared" si="2"/>
        <v>0</v>
      </c>
      <c r="EP13" s="1351">
        <f t="shared" si="3"/>
        <v>0</v>
      </c>
      <c r="EQ13" s="1350">
        <f t="shared" si="4"/>
        <v>0</v>
      </c>
      <c r="ER13" s="1351">
        <f t="shared" si="5"/>
        <v>0</v>
      </c>
      <c r="ES13" s="1350">
        <f t="shared" si="6"/>
        <v>0</v>
      </c>
      <c r="ET13" s="1351">
        <f t="shared" si="7"/>
        <v>0</v>
      </c>
      <c r="EU13" s="1350">
        <f t="shared" si="8"/>
        <v>0</v>
      </c>
      <c r="EV13" s="1351">
        <f t="shared" si="9"/>
        <v>0</v>
      </c>
      <c r="EW13" s="1350">
        <f t="shared" si="10"/>
        <v>0</v>
      </c>
      <c r="EX13" s="1351">
        <f t="shared" si="11"/>
        <v>0</v>
      </c>
      <c r="EY13" s="1350">
        <f t="shared" si="12"/>
        <v>0</v>
      </c>
      <c r="EZ13" s="1351">
        <f t="shared" si="13"/>
        <v>0</v>
      </c>
      <c r="FA13" s="1350">
        <f t="shared" si="14"/>
        <v>0</v>
      </c>
      <c r="FB13" s="1351">
        <f t="shared" si="15"/>
        <v>0</v>
      </c>
      <c r="FC13" s="2447">
        <f t="shared" si="23"/>
        <v>0</v>
      </c>
      <c r="FD13" s="2447">
        <f t="shared" si="24"/>
        <v>0</v>
      </c>
      <c r="FE13" s="2447">
        <f t="shared" si="25"/>
        <v>0</v>
      </c>
      <c r="FF13" s="2472" t="str">
        <f t="shared" si="56"/>
        <v>AFW</v>
      </c>
      <c r="FG13" s="2216"/>
      <c r="FH13" s="125" t="str">
        <f t="shared" si="26"/>
        <v/>
      </c>
      <c r="FI13" s="1839" t="str">
        <f t="shared" si="27"/>
        <v/>
      </c>
      <c r="FJ13" s="2205" t="str">
        <f t="shared" si="28"/>
        <v/>
      </c>
      <c r="FK13" s="2229"/>
      <c r="FL13" s="125" t="str">
        <f t="shared" si="29"/>
        <v/>
      </c>
      <c r="FM13" s="1839" t="str">
        <f t="shared" si="30"/>
        <v/>
      </c>
      <c r="FN13" s="2205" t="str">
        <f t="shared" si="31"/>
        <v/>
      </c>
      <c r="FO13" s="2231"/>
      <c r="FP13" s="125"/>
      <c r="FQ13" s="1839"/>
      <c r="FR13" s="2205"/>
      <c r="FS13" s="2231"/>
      <c r="FT13" s="125"/>
      <c r="FU13" s="1839"/>
      <c r="FV13" s="2205"/>
      <c r="FW13" s="2231"/>
      <c r="FX13" s="294" t="str">
        <f t="shared" si="32"/>
        <v/>
      </c>
      <c r="FY13" s="1839" t="str">
        <f t="shared" si="33"/>
        <v/>
      </c>
      <c r="FZ13" s="2205" t="str">
        <f t="shared" si="34"/>
        <v/>
      </c>
      <c r="GA13" s="2206">
        <f>COUNTIF(FG13:FZ13, Validation!$D$55)</f>
        <v>0</v>
      </c>
      <c r="GB13" s="2206">
        <f>COUNTIF(FG13:FZ13, Validation!$D$54)</f>
        <v>0</v>
      </c>
      <c r="GC13" s="2217">
        <f t="shared" si="35"/>
        <v>0</v>
      </c>
      <c r="GD13" s="1350"/>
      <c r="GE13" s="1841">
        <f xml:space="preserve"> IF($R13 = Validation!$D$98, IFERROR((((BP13/S13)-1) * -1)," "), IFERROR(((BP13/S13)-1)," "))</f>
        <v>9.9999999999999978E-2</v>
      </c>
      <c r="GF13" s="1839">
        <f xml:space="preserve"> IF($R14 = Validation!$D$98, IFERROR((((BQ13/T13)-1) * -1)," "), IFERROR(((BQ13/T13)-1)," "))</f>
        <v>-0.51636363636363636</v>
      </c>
      <c r="GG13" s="1839">
        <f xml:space="preserve"> IF($R13 = Validation!$D$98, IFERROR((((BY13/U13)-1) * -1)," "), IFERROR(((BY13/U13)-1)," "))</f>
        <v>0.20727272727272728</v>
      </c>
      <c r="GH13" s="1839">
        <f xml:space="preserve"> IF($R13 = Validation!$D$98, IFERROR((((CG13/V13)-1) * -1)," "), IFERROR(((CG13/V13)-1)," "))</f>
        <v>0.12</v>
      </c>
      <c r="GI13" s="1839"/>
      <c r="GJ13" s="1839"/>
      <c r="GK13" s="1840">
        <f xml:space="preserve"> IF($R13 = "", "", IF($R13 = Validation!$D$98, IFERROR((((BY13/S13)-1) * -1)," "), IFERROR(((BY13/S13)-1)," ")))</f>
        <v>0.20727272727272728</v>
      </c>
      <c r="GL13" s="1841">
        <f xml:space="preserve"> IF($R13 = "", "", IF($R13 = Validation!$D$98, IFERROR((((BQ13/BP13)-1) * -1)," "), IFERROR(((BQ13/BP13)-1)," ")))</f>
        <v>0.46262626262626261</v>
      </c>
      <c r="GM13" s="1839">
        <f xml:space="preserve"> IF($R13 = "", "", IF($R13 = Validation!$D$98, IFERROR((((BY13/BQ13)-1) * -1)," "), IFERROR(((BY13/BQ13)-1)," ")))</f>
        <v>-0.63909774436090228</v>
      </c>
      <c r="GN13" s="1839">
        <f xml:space="preserve"> IF($R13 = "", "", IF($R13 = Validation!$D$98, IFERROR((((CG13/BY13)-1) * -1)," "), IFERROR(((CG13/BY13)-1)," ")))</f>
        <v>-0.11009174311926606</v>
      </c>
      <c r="GO13" s="1839"/>
      <c r="GP13" s="1839"/>
      <c r="GQ13" s="1840">
        <f xml:space="preserve"> IF($R13= "", "", IF($R13 = Validation!$D$98, IFERROR((((BY13/BP13)-1) * -1)," "), IFERROR(((BY13/BP13)-1)," ")))</f>
        <v>0.11919191919191918</v>
      </c>
      <c r="GR13" s="4133">
        <f t="shared" si="64"/>
        <v>495</v>
      </c>
      <c r="GS13" s="406">
        <f t="shared" si="65"/>
        <v>266</v>
      </c>
      <c r="GT13" s="406">
        <f t="shared" si="66"/>
        <v>436</v>
      </c>
      <c r="GU13" s="406">
        <f t="shared" si="67"/>
        <v>484</v>
      </c>
      <c r="GV13" s="406">
        <f t="shared" si="68"/>
        <v>477</v>
      </c>
      <c r="GW13" s="4134">
        <f t="shared" si="69"/>
        <v>178</v>
      </c>
      <c r="GX13" s="294" t="str">
        <f t="shared" si="36"/>
        <v>Yes</v>
      </c>
      <c r="GY13" s="1154" t="str">
        <f t="shared" si="37"/>
        <v>Yes</v>
      </c>
      <c r="GZ13" s="300" t="str">
        <f t="shared" si="38"/>
        <v>Yes</v>
      </c>
      <c r="HA13" s="300" t="str">
        <f t="shared" si="39"/>
        <v>Yes</v>
      </c>
      <c r="HB13" s="300" t="str">
        <f t="shared" si="40"/>
        <v>Yes</v>
      </c>
      <c r="HC13" s="3670">
        <f t="shared" si="41"/>
        <v>0</v>
      </c>
      <c r="HD13" s="1154">
        <f t="shared" si="42"/>
        <v>0</v>
      </c>
      <c r="HE13" s="1154">
        <f t="shared" si="43"/>
        <v>0</v>
      </c>
      <c r="HF13" s="1154">
        <f t="shared" si="44"/>
        <v>0</v>
      </c>
      <c r="HG13" s="1154">
        <f t="shared" si="45"/>
        <v>0</v>
      </c>
      <c r="HH13" s="3890">
        <f t="shared" si="46"/>
        <v>0</v>
      </c>
      <c r="HI13" s="1154"/>
      <c r="HJ13" s="1154">
        <f t="shared" si="17"/>
        <v>0</v>
      </c>
      <c r="HK13" s="3671">
        <f t="shared" si="47"/>
        <v>0</v>
      </c>
      <c r="HL13" s="3651">
        <f t="shared" si="57"/>
        <v>0</v>
      </c>
      <c r="HM13" s="1154">
        <f t="shared" si="58"/>
        <v>0</v>
      </c>
      <c r="HN13" s="3653">
        <f t="shared" si="59"/>
        <v>0</v>
      </c>
      <c r="HO13" s="125">
        <f t="shared" si="60"/>
        <v>550</v>
      </c>
      <c r="HP13" s="125">
        <f t="shared" si="61"/>
        <v>470</v>
      </c>
      <c r="HQ13" s="3632">
        <f t="shared" si="62"/>
        <v>178</v>
      </c>
      <c r="HR13" s="3766" t="str">
        <f t="shared" si="48"/>
        <v>Yes</v>
      </c>
      <c r="HS13" s="4215" t="str">
        <f t="shared" si="63"/>
        <v>AFW</v>
      </c>
      <c r="HT13" s="4216" t="str">
        <f t="shared" si="49"/>
        <v>W-C4</v>
      </c>
      <c r="HU13" s="4216" t="str">
        <f t="shared" si="50"/>
        <v>WSW</v>
      </c>
      <c r="HV13" s="4216">
        <f t="shared" si="51"/>
        <v>0</v>
      </c>
      <c r="HW13" s="3600" t="s">
        <v>1083</v>
      </c>
      <c r="HX13" s="2566" t="str">
        <f t="shared" si="18"/>
        <v/>
      </c>
      <c r="HY13" s="736" t="str">
        <f t="shared" si="52"/>
        <v>NFI</v>
      </c>
      <c r="HZ13" s="1764" t="str">
        <f t="shared" si="19"/>
        <v>AFW W-C4: Planned work taking longer to complete than notified</v>
      </c>
      <c r="IA13" s="3623" t="s">
        <v>2167</v>
      </c>
      <c r="IB13" s="2524" t="str">
        <f t="shared" si="53"/>
        <v>AFW</v>
      </c>
      <c r="IC13" s="2837"/>
      <c r="ID13" s="2891"/>
      <c r="IE13" s="3523"/>
      <c r="IF13" s="3524"/>
      <c r="IG13" s="3524"/>
      <c r="IH13" s="3525" t="str">
        <f t="shared" si="54"/>
        <v>AFW W-C4: Planned work taking longer to complete than notified</v>
      </c>
      <c r="II13" s="3526" t="str">
        <f t="shared" si="55"/>
        <v>W-C4</v>
      </c>
    </row>
    <row r="14" spans="1:243" ht="15.75" customHeight="1">
      <c r="A14" s="341" t="str">
        <f t="shared" si="0"/>
        <v>PR14AFWHHR_R-A1</v>
      </c>
      <c r="B14" s="12" t="s">
        <v>371</v>
      </c>
      <c r="C14" s="12" t="s">
        <v>256</v>
      </c>
      <c r="D14" s="12" t="s">
        <v>286</v>
      </c>
      <c r="E14" s="12" t="s">
        <v>275</v>
      </c>
      <c r="F14" s="14" t="s">
        <v>1122</v>
      </c>
      <c r="G14" s="501" t="s">
        <v>320</v>
      </c>
      <c r="H14" s="44" t="s">
        <v>570</v>
      </c>
      <c r="I14" s="89" t="s">
        <v>3254</v>
      </c>
      <c r="J14" s="3882" t="s">
        <v>4347</v>
      </c>
      <c r="K14" s="3884" t="s">
        <v>5198</v>
      </c>
      <c r="L14" s="3885"/>
      <c r="M14" s="3886" t="s">
        <v>284</v>
      </c>
      <c r="N14" s="14" t="s">
        <v>1090</v>
      </c>
      <c r="O14" s="14" t="s">
        <v>1878</v>
      </c>
      <c r="P14" s="89" t="s">
        <v>1660</v>
      </c>
      <c r="Q14" s="300">
        <v>2</v>
      </c>
      <c r="R14" s="2001" t="s">
        <v>3991</v>
      </c>
      <c r="S14" s="107" t="s">
        <v>1407</v>
      </c>
      <c r="T14" s="1929" t="s">
        <v>1407</v>
      </c>
      <c r="U14" s="100" t="s">
        <v>1407</v>
      </c>
      <c r="V14" s="100" t="s">
        <v>1407</v>
      </c>
      <c r="W14" s="100" t="s">
        <v>1407</v>
      </c>
      <c r="X14" s="1930" t="s">
        <v>1407</v>
      </c>
      <c r="Y14" s="3448"/>
      <c r="Z14" s="143"/>
      <c r="AA14" s="143"/>
      <c r="AB14" s="143"/>
      <c r="AC14" s="3449"/>
      <c r="AH14" s="12">
        <f t="array" ref="AH14">SUM(('Sub-measures'!$A$3:$A$228=$A14)*('Sub-measures'!$P$3:$P$228&gt;"00"))</f>
        <v>0</v>
      </c>
      <c r="AI14" s="199" t="s">
        <v>282</v>
      </c>
      <c r="AJ14" s="172" t="s">
        <v>282</v>
      </c>
      <c r="AK14" s="172" t="s">
        <v>282</v>
      </c>
      <c r="AL14" s="172" t="s">
        <v>282</v>
      </c>
      <c r="AM14" s="200" t="s">
        <v>282</v>
      </c>
      <c r="AN14" s="319" t="s">
        <v>2057</v>
      </c>
      <c r="AO14" s="320" t="s">
        <v>2057</v>
      </c>
      <c r="AP14" s="320" t="s">
        <v>2057</v>
      </c>
      <c r="AQ14" s="320" t="s">
        <v>2057</v>
      </c>
      <c r="AR14" s="321" t="s">
        <v>2057</v>
      </c>
      <c r="AS14" s="319" t="s">
        <v>2057</v>
      </c>
      <c r="AT14" s="320" t="s">
        <v>2057</v>
      </c>
      <c r="AU14" s="320" t="s">
        <v>2057</v>
      </c>
      <c r="AV14" s="320" t="s">
        <v>2057</v>
      </c>
      <c r="AW14" s="321" t="s">
        <v>2057</v>
      </c>
      <c r="AX14" s="319" t="s">
        <v>2057</v>
      </c>
      <c r="AY14" s="320" t="s">
        <v>2057</v>
      </c>
      <c r="AZ14" s="320" t="s">
        <v>2057</v>
      </c>
      <c r="BA14" s="320" t="s">
        <v>2057</v>
      </c>
      <c r="BB14" s="321" t="s">
        <v>2057</v>
      </c>
      <c r="BC14" s="319" t="s">
        <v>2057</v>
      </c>
      <c r="BD14" s="320" t="s">
        <v>2057</v>
      </c>
      <c r="BE14" s="320" t="s">
        <v>2057</v>
      </c>
      <c r="BF14" s="320" t="s">
        <v>2057</v>
      </c>
      <c r="BG14" s="321" t="s">
        <v>2057</v>
      </c>
      <c r="BH14" s="337" t="s">
        <v>2057</v>
      </c>
      <c r="BI14" s="338"/>
      <c r="BJ14" s="338"/>
      <c r="BK14" s="339"/>
      <c r="BL14" s="337" t="s">
        <v>2057</v>
      </c>
      <c r="BM14" s="221"/>
      <c r="BN14" s="273">
        <v>1</v>
      </c>
      <c r="BO14" s="283" t="s">
        <v>2016</v>
      </c>
      <c r="BP14" s="1689" t="s">
        <v>2483</v>
      </c>
      <c r="BQ14" s="295">
        <v>76.7</v>
      </c>
      <c r="BR14" s="294" t="s">
        <v>2483</v>
      </c>
      <c r="BS14" s="294" t="s">
        <v>2483</v>
      </c>
      <c r="BT14" s="1154">
        <v>0</v>
      </c>
      <c r="BU14" s="294" t="s">
        <v>2483</v>
      </c>
      <c r="BV14" s="1154">
        <v>0</v>
      </c>
      <c r="BW14" s="2234" t="s">
        <v>2483</v>
      </c>
      <c r="BX14" s="2235">
        <v>0</v>
      </c>
      <c r="BY14" s="1689">
        <v>78.510000000000005</v>
      </c>
      <c r="BZ14" s="300" t="s">
        <v>1698</v>
      </c>
      <c r="CA14" s="300">
        <v>0</v>
      </c>
      <c r="CB14" s="1350">
        <v>0</v>
      </c>
      <c r="CC14" s="300">
        <v>0</v>
      </c>
      <c r="CD14" s="1350">
        <v>0</v>
      </c>
      <c r="CE14" s="2244">
        <v>0</v>
      </c>
      <c r="CF14" s="2243">
        <v>0</v>
      </c>
      <c r="CG14" s="813">
        <v>80.909102903993897</v>
      </c>
      <c r="CH14" s="300" t="s">
        <v>1698</v>
      </c>
      <c r="CI14" s="300">
        <v>0</v>
      </c>
      <c r="CJ14" s="1350">
        <v>0</v>
      </c>
      <c r="CK14" s="300">
        <v>0</v>
      </c>
      <c r="CL14" s="1350">
        <v>0</v>
      </c>
      <c r="CM14" s="2244">
        <v>0</v>
      </c>
      <c r="CN14" s="2243">
        <v>0</v>
      </c>
      <c r="CO14" s="813">
        <v>81.2</v>
      </c>
      <c r="CP14" s="300" t="s">
        <v>1698</v>
      </c>
      <c r="CQ14" s="300">
        <v>0</v>
      </c>
      <c r="CR14" s="1350">
        <v>0</v>
      </c>
      <c r="CS14" s="300">
        <v>0</v>
      </c>
      <c r="CT14" s="1350">
        <v>0</v>
      </c>
      <c r="CU14" s="2244">
        <v>0</v>
      </c>
      <c r="CV14" s="2243">
        <v>0</v>
      </c>
      <c r="CW14" s="813">
        <v>78.650000000000006</v>
      </c>
      <c r="CX14" s="300" t="s">
        <v>1698</v>
      </c>
      <c r="CY14" s="300">
        <v>0</v>
      </c>
      <c r="CZ14" s="1154">
        <v>0</v>
      </c>
      <c r="DA14" s="300">
        <v>0</v>
      </c>
      <c r="DB14" s="1154">
        <v>0</v>
      </c>
      <c r="DC14" s="2244"/>
      <c r="DD14" s="2243"/>
      <c r="DE14" s="3376">
        <v>81.33</v>
      </c>
      <c r="DF14" s="3378" t="s">
        <v>1698</v>
      </c>
      <c r="DG14" s="3378">
        <v>0</v>
      </c>
      <c r="DH14" s="3383">
        <v>0</v>
      </c>
      <c r="DI14" s="3378" t="s">
        <v>4686</v>
      </c>
      <c r="DJ14" s="3383">
        <v>0</v>
      </c>
      <c r="DK14" s="3378"/>
      <c r="DL14" s="3477"/>
      <c r="DM14" s="3376">
        <v>82.4</v>
      </c>
      <c r="DN14" s="3384" t="s">
        <v>1698</v>
      </c>
      <c r="DO14" s="3384">
        <v>0</v>
      </c>
      <c r="DP14" s="3482">
        <v>0</v>
      </c>
      <c r="DQ14" s="3384" t="s">
        <v>4686</v>
      </c>
      <c r="DR14" s="3482">
        <v>0</v>
      </c>
      <c r="DS14" s="3384"/>
      <c r="DT14" s="3483"/>
      <c r="DU14" s="3377" t="s">
        <v>1698</v>
      </c>
      <c r="DV14" s="3515" t="s">
        <v>1698</v>
      </c>
      <c r="DW14" s="3515">
        <v>0</v>
      </c>
      <c r="DX14" s="3817">
        <v>0</v>
      </c>
      <c r="DY14" s="3515" t="s">
        <v>4686</v>
      </c>
      <c r="DZ14" s="3817">
        <v>0</v>
      </c>
      <c r="EA14" s="3384"/>
      <c r="EB14" s="3482"/>
      <c r="EC14" s="2453">
        <v>0</v>
      </c>
      <c r="ED14" s="1839">
        <v>0</v>
      </c>
      <c r="EE14" s="1839">
        <v>0</v>
      </c>
      <c r="EF14" s="1839">
        <v>0</v>
      </c>
      <c r="EG14" s="1839">
        <v>1</v>
      </c>
      <c r="EH14" s="1839">
        <v>0</v>
      </c>
      <c r="EI14" s="1839">
        <v>0</v>
      </c>
      <c r="EJ14" s="1839">
        <v>0</v>
      </c>
      <c r="EK14" s="2448">
        <f t="shared" si="20"/>
        <v>1</v>
      </c>
      <c r="EL14" s="3064" t="str">
        <f t="shared" si="21"/>
        <v>Revenue</v>
      </c>
      <c r="EM14" s="2458">
        <f t="shared" si="22"/>
        <v>0</v>
      </c>
      <c r="EN14" s="1351">
        <f t="shared" si="1"/>
        <v>0</v>
      </c>
      <c r="EO14" s="1350">
        <f t="shared" si="2"/>
        <v>0</v>
      </c>
      <c r="EP14" s="1351">
        <f t="shared" si="3"/>
        <v>0</v>
      </c>
      <c r="EQ14" s="1350">
        <f t="shared" si="4"/>
        <v>0</v>
      </c>
      <c r="ER14" s="1351">
        <f t="shared" si="5"/>
        <v>0</v>
      </c>
      <c r="ES14" s="1350">
        <f t="shared" si="6"/>
        <v>0</v>
      </c>
      <c r="ET14" s="1351">
        <f t="shared" si="7"/>
        <v>0</v>
      </c>
      <c r="EU14" s="1350">
        <f t="shared" si="8"/>
        <v>0</v>
      </c>
      <c r="EV14" s="1351">
        <f t="shared" si="9"/>
        <v>0</v>
      </c>
      <c r="EW14" s="1350">
        <f t="shared" si="10"/>
        <v>0</v>
      </c>
      <c r="EX14" s="1351">
        <f t="shared" si="11"/>
        <v>0</v>
      </c>
      <c r="EY14" s="1350">
        <f t="shared" si="12"/>
        <v>0</v>
      </c>
      <c r="EZ14" s="1351">
        <f t="shared" si="13"/>
        <v>0</v>
      </c>
      <c r="FA14" s="1350">
        <f t="shared" si="14"/>
        <v>0</v>
      </c>
      <c r="FB14" s="1351">
        <f t="shared" si="15"/>
        <v>0</v>
      </c>
      <c r="FC14" s="2447">
        <f t="shared" si="23"/>
        <v>0</v>
      </c>
      <c r="FD14" s="2447">
        <f t="shared" si="24"/>
        <v>0</v>
      </c>
      <c r="FE14" s="2447">
        <f t="shared" si="25"/>
        <v>0</v>
      </c>
      <c r="FF14" s="2472" t="str">
        <f t="shared" si="56"/>
        <v>AFW</v>
      </c>
      <c r="FG14" s="2216"/>
      <c r="FH14" s="295" t="str">
        <f t="shared" si="26"/>
        <v/>
      </c>
      <c r="FI14" s="1839" t="str">
        <f t="shared" si="27"/>
        <v/>
      </c>
      <c r="FJ14" s="2205" t="str">
        <f t="shared" si="28"/>
        <v/>
      </c>
      <c r="FK14" s="2229"/>
      <c r="FL14" s="295" t="str">
        <f t="shared" si="29"/>
        <v/>
      </c>
      <c r="FM14" s="1839" t="str">
        <f t="shared" si="30"/>
        <v/>
      </c>
      <c r="FN14" s="2205" t="str">
        <f t="shared" si="31"/>
        <v/>
      </c>
      <c r="FO14" s="2231"/>
      <c r="FP14" s="295"/>
      <c r="FQ14" s="1839"/>
      <c r="FR14" s="2205"/>
      <c r="FS14" s="2231"/>
      <c r="FT14" s="295"/>
      <c r="FU14" s="1839"/>
      <c r="FV14" s="2205"/>
      <c r="FW14" s="2231"/>
      <c r="FX14" s="294" t="str">
        <f t="shared" si="32"/>
        <v/>
      </c>
      <c r="FY14" s="1839" t="str">
        <f t="shared" si="33"/>
        <v/>
      </c>
      <c r="FZ14" s="2205" t="str">
        <f t="shared" si="34"/>
        <v/>
      </c>
      <c r="GA14" s="2206">
        <f>COUNTIF(FG14:FZ14, Validation!$D$55)</f>
        <v>0</v>
      </c>
      <c r="GB14" s="2206">
        <f>COUNTIF(FG14:FZ14, Validation!$D$54)</f>
        <v>0</v>
      </c>
      <c r="GC14" s="2217">
        <f t="shared" si="35"/>
        <v>0</v>
      </c>
      <c r="GD14" s="1350"/>
      <c r="GE14" s="1841" t="str">
        <f xml:space="preserve"> IF($R14 = Validation!$D$98, IFERROR((((BP14/S14)-1) * -1)," "), IFERROR(((BP14/S14)-1)," "))</f>
        <v xml:space="preserve"> </v>
      </c>
      <c r="GF14" s="1839" t="str">
        <f xml:space="preserve"> IF($R15 = Validation!$D$98, IFERROR((((BQ14/T14)-1) * -1)," "), IFERROR(((BQ14/T14)-1)," "))</f>
        <v xml:space="preserve"> </v>
      </c>
      <c r="GG14" s="1839" t="str">
        <f xml:space="preserve"> IF($R14 = Validation!$D$98, IFERROR((((BY14/U14)-1) * -1)," "), IFERROR(((BY14/U14)-1)," "))</f>
        <v xml:space="preserve"> </v>
      </c>
      <c r="GH14" s="1839" t="str">
        <f xml:space="preserve"> IF($R14 = Validation!$D$98, IFERROR((((CG14/V14)-1) * -1)," "), IFERROR(((CG14/V14)-1)," "))</f>
        <v xml:space="preserve"> </v>
      </c>
      <c r="GI14" s="1839"/>
      <c r="GJ14" s="1839"/>
      <c r="GK14" s="1840" t="str">
        <f xml:space="preserve"> IF($R14 = "", "", IF($R14 = Validation!$D$98, IFERROR((((BY14/S14)-1) * -1)," "), IFERROR(((BY14/S14)-1)," ")))</f>
        <v xml:space="preserve"> </v>
      </c>
      <c r="GL14" s="1841" t="str">
        <f xml:space="preserve"> IF($R14 = "", "", IF($R14 = Validation!$D$98, IFERROR((((BQ14/BP14)-1) * -1)," "), IFERROR(((BQ14/BP14)-1)," ")))</f>
        <v xml:space="preserve"> </v>
      </c>
      <c r="GM14" s="1839">
        <f xml:space="preserve"> IF($R14 = "", "", IF($R14 = Validation!$D$98, IFERROR((((BY14/BQ14)-1) * -1)," "), IFERROR(((BY14/BQ14)-1)," ")))</f>
        <v>2.3598435462842238E-2</v>
      </c>
      <c r="GN14" s="1839">
        <f xml:space="preserve"> IF($R14 = "", "", IF($R14 = Validation!$D$98, IFERROR((((CG14/BY14)-1) * -1)," "), IFERROR(((CG14/BY14)-1)," ")))</f>
        <v>3.0557927703399379E-2</v>
      </c>
      <c r="GO14" s="1839"/>
      <c r="GP14" s="1839"/>
      <c r="GQ14" s="1840" t="str">
        <f xml:space="preserve"> IF($R14= "", "", IF($R14 = Validation!$D$98, IFERROR((((BY14/BP14)-1) * -1)," "), IFERROR(((BY14/BP14)-1)," ")))</f>
        <v xml:space="preserve"> </v>
      </c>
      <c r="GR14" s="4130" t="str">
        <f t="shared" si="64"/>
        <v/>
      </c>
      <c r="GS14" s="4131">
        <f t="shared" si="65"/>
        <v>76.7</v>
      </c>
      <c r="GT14" s="4131">
        <f t="shared" si="66"/>
        <v>78.510000000000005</v>
      </c>
      <c r="GU14" s="4131">
        <f t="shared" si="67"/>
        <v>80.909102903993897</v>
      </c>
      <c r="GV14" s="4131">
        <f t="shared" si="68"/>
        <v>81.2</v>
      </c>
      <c r="GW14" s="4132">
        <f t="shared" si="69"/>
        <v>78.650000000000006</v>
      </c>
      <c r="GX14" s="294" t="str">
        <f t="shared" si="36"/>
        <v/>
      </c>
      <c r="GY14" s="1154" t="str">
        <f t="shared" si="37"/>
        <v>-</v>
      </c>
      <c r="GZ14" s="300" t="str">
        <f t="shared" si="38"/>
        <v>-</v>
      </c>
      <c r="HA14" s="300" t="str">
        <f t="shared" si="39"/>
        <v>-</v>
      </c>
      <c r="HB14" s="300" t="str">
        <f t="shared" si="40"/>
        <v>-</v>
      </c>
      <c r="HC14" s="3670">
        <f t="shared" si="41"/>
        <v>0</v>
      </c>
      <c r="HD14" s="1154">
        <f t="shared" si="42"/>
        <v>0</v>
      </c>
      <c r="HE14" s="1154">
        <f t="shared" si="43"/>
        <v>0</v>
      </c>
      <c r="HF14" s="1154">
        <f t="shared" si="44"/>
        <v>0</v>
      </c>
      <c r="HG14" s="1154">
        <f t="shared" si="45"/>
        <v>0</v>
      </c>
      <c r="HH14" s="3890">
        <f t="shared" si="46"/>
        <v>0</v>
      </c>
      <c r="HI14" s="1154"/>
      <c r="HJ14" s="1154">
        <f t="shared" si="17"/>
        <v>0</v>
      </c>
      <c r="HK14" s="3671">
        <f t="shared" si="47"/>
        <v>0</v>
      </c>
      <c r="HL14" s="3651">
        <f t="shared" si="57"/>
        <v>0</v>
      </c>
      <c r="HM14" s="1154">
        <f t="shared" si="58"/>
        <v>0</v>
      </c>
      <c r="HN14" s="3653">
        <f t="shared" si="59"/>
        <v>0</v>
      </c>
      <c r="HO14" s="296" t="str">
        <f t="shared" si="60"/>
        <v>TBC</v>
      </c>
      <c r="HP14" s="296" t="str">
        <f t="shared" si="61"/>
        <v>-</v>
      </c>
      <c r="HQ14" s="3634">
        <f t="shared" si="62"/>
        <v>78.650000000000006</v>
      </c>
      <c r="HR14" s="3766" t="str">
        <f t="shared" si="48"/>
        <v>-</v>
      </c>
      <c r="HS14" s="4215" t="str">
        <f t="shared" si="63"/>
        <v>AFW</v>
      </c>
      <c r="HT14" s="4216" t="str">
        <f t="shared" si="49"/>
        <v>R-A1</v>
      </c>
      <c r="HU14" s="4216" t="str">
        <f t="shared" si="50"/>
        <v>HHR</v>
      </c>
      <c r="HV14" s="4216" t="str">
        <f t="shared" si="51"/>
        <v>Revenue</v>
      </c>
      <c r="HW14" s="3600" t="s">
        <v>297</v>
      </c>
      <c r="HX14" s="2566" t="str">
        <f t="shared" si="18"/>
        <v/>
      </c>
      <c r="HY14" s="736" t="str">
        <f t="shared" si="52"/>
        <v>Out &amp; under</v>
      </c>
      <c r="HZ14" s="1764" t="str">
        <f t="shared" si="19"/>
        <v>AFW R-A1: SIM service score</v>
      </c>
      <c r="IA14" s="3623" t="s">
        <v>2058</v>
      </c>
      <c r="IB14" s="2524" t="str">
        <f t="shared" si="53"/>
        <v>AFW</v>
      </c>
      <c r="IC14" s="2837"/>
      <c r="ID14" s="2891"/>
      <c r="IE14" s="3523"/>
      <c r="IF14" s="3524"/>
      <c r="IG14" s="3524"/>
      <c r="IH14" s="3525" t="str">
        <f t="shared" si="54"/>
        <v>AFW R-A1: SIM service score</v>
      </c>
      <c r="II14" s="3526" t="str">
        <f t="shared" si="55"/>
        <v>R-A1</v>
      </c>
    </row>
    <row r="15" spans="1:243" ht="15.75" customHeight="1">
      <c r="A15" s="341" t="str">
        <f t="shared" si="0"/>
        <v>PR14AFWHHR_R-A2</v>
      </c>
      <c r="B15" s="12" t="s">
        <v>371</v>
      </c>
      <c r="C15" s="12" t="s">
        <v>256</v>
      </c>
      <c r="D15" s="12" t="s">
        <v>286</v>
      </c>
      <c r="E15" s="12" t="s">
        <v>275</v>
      </c>
      <c r="F15" s="14" t="s">
        <v>1122</v>
      </c>
      <c r="G15" s="501" t="s">
        <v>321</v>
      </c>
      <c r="H15" s="44" t="s">
        <v>571</v>
      </c>
      <c r="I15" s="89" t="s">
        <v>3255</v>
      </c>
      <c r="J15" s="502" t="s">
        <v>81</v>
      </c>
      <c r="M15" s="172"/>
      <c r="N15" s="14" t="s">
        <v>1098</v>
      </c>
      <c r="O15" s="500" t="s">
        <v>1878</v>
      </c>
      <c r="P15" s="567" t="s">
        <v>4432</v>
      </c>
      <c r="Q15" s="139">
        <v>1</v>
      </c>
      <c r="R15" s="2001" t="s">
        <v>3991</v>
      </c>
      <c r="S15" s="107" t="s">
        <v>1407</v>
      </c>
      <c r="T15" s="1929" t="s">
        <v>1407</v>
      </c>
      <c r="U15" s="100" t="s">
        <v>1407</v>
      </c>
      <c r="V15" s="100" t="s">
        <v>1407</v>
      </c>
      <c r="W15" s="100" t="s">
        <v>1407</v>
      </c>
      <c r="X15" s="1930" t="s">
        <v>1407</v>
      </c>
      <c r="Y15" s="3448"/>
      <c r="Z15" s="143"/>
      <c r="AA15" s="143"/>
      <c r="AB15" s="143"/>
      <c r="AC15" s="3449"/>
      <c r="AH15" s="12">
        <f t="array" ref="AH15">SUM(('Sub-measures'!$A$3:$A$228=$A15)*('Sub-measures'!$P$3:$P$228&gt;"00"))</f>
        <v>0</v>
      </c>
      <c r="AI15" s="199"/>
      <c r="AJ15" s="172"/>
      <c r="AK15" s="172"/>
      <c r="AL15" s="172"/>
      <c r="AM15" s="200"/>
      <c r="AN15" s="210"/>
      <c r="AO15" s="166"/>
      <c r="AP15" s="166"/>
      <c r="AQ15" s="166"/>
      <c r="AR15" s="209"/>
      <c r="AS15" s="210"/>
      <c r="AT15" s="166"/>
      <c r="AU15" s="166"/>
      <c r="AV15" s="166"/>
      <c r="AW15" s="209"/>
      <c r="AX15" s="210"/>
      <c r="AY15" s="166"/>
      <c r="AZ15" s="166"/>
      <c r="BA15" s="166"/>
      <c r="BB15" s="209"/>
      <c r="BC15" s="210"/>
      <c r="BD15" s="166"/>
      <c r="BE15" s="166"/>
      <c r="BF15" s="166"/>
      <c r="BG15" s="209"/>
      <c r="BH15" s="220"/>
      <c r="BI15" s="185"/>
      <c r="BJ15" s="185"/>
      <c r="BK15" s="221"/>
      <c r="BL15" s="220"/>
      <c r="BM15" s="221"/>
      <c r="BN15" s="273"/>
      <c r="BO15" s="283"/>
      <c r="BP15" s="1689" t="s">
        <v>2483</v>
      </c>
      <c r="BQ15" s="295" t="s">
        <v>4273</v>
      </c>
      <c r="BR15" s="294" t="s">
        <v>2483</v>
      </c>
      <c r="BS15" s="294" t="s">
        <v>2483</v>
      </c>
      <c r="BT15" s="1154">
        <v>0</v>
      </c>
      <c r="BU15" s="294" t="s">
        <v>2483</v>
      </c>
      <c r="BV15" s="1154">
        <v>0</v>
      </c>
      <c r="BW15" s="2234" t="s">
        <v>2483</v>
      </c>
      <c r="BX15" s="2235">
        <v>0</v>
      </c>
      <c r="BY15" s="1689">
        <v>69.599999999999994</v>
      </c>
      <c r="BZ15" s="300" t="s">
        <v>1698</v>
      </c>
      <c r="CA15" s="300">
        <v>0</v>
      </c>
      <c r="CB15" s="1350">
        <v>0</v>
      </c>
      <c r="CC15" s="300">
        <v>0</v>
      </c>
      <c r="CD15" s="1350">
        <v>0</v>
      </c>
      <c r="CE15" s="2244">
        <v>0</v>
      </c>
      <c r="CF15" s="2243">
        <v>0</v>
      </c>
      <c r="CG15" s="1689">
        <v>67.7</v>
      </c>
      <c r="CH15" s="300" t="s">
        <v>1698</v>
      </c>
      <c r="CI15" s="300">
        <v>0</v>
      </c>
      <c r="CJ15" s="1350">
        <v>0</v>
      </c>
      <c r="CK15" s="300">
        <v>0</v>
      </c>
      <c r="CL15" s="1350">
        <v>0</v>
      </c>
      <c r="CM15" s="2244">
        <v>0</v>
      </c>
      <c r="CN15" s="2243">
        <v>0</v>
      </c>
      <c r="CO15" s="1689">
        <v>68.3</v>
      </c>
      <c r="CP15" s="300" t="s">
        <v>1698</v>
      </c>
      <c r="CQ15" s="300">
        <v>0</v>
      </c>
      <c r="CR15" s="1350">
        <v>0</v>
      </c>
      <c r="CS15" s="300">
        <v>0</v>
      </c>
      <c r="CT15" s="1350">
        <v>0</v>
      </c>
      <c r="CU15" s="2244">
        <v>0</v>
      </c>
      <c r="CV15" s="2243">
        <v>0</v>
      </c>
      <c r="CW15" s="1689">
        <v>69.42</v>
      </c>
      <c r="CX15" s="300" t="s">
        <v>1698</v>
      </c>
      <c r="CY15" s="300">
        <v>0</v>
      </c>
      <c r="CZ15" s="1154">
        <v>0</v>
      </c>
      <c r="DA15" s="300">
        <v>0</v>
      </c>
      <c r="DB15" s="1154">
        <v>0</v>
      </c>
      <c r="DC15" s="2244"/>
      <c r="DD15" s="2243"/>
      <c r="DE15" s="3376">
        <v>67.8</v>
      </c>
      <c r="DF15" s="3378" t="s">
        <v>1698</v>
      </c>
      <c r="DG15" s="3378">
        <v>0</v>
      </c>
      <c r="DH15" s="3383">
        <v>0</v>
      </c>
      <c r="DI15" s="3378">
        <v>0</v>
      </c>
      <c r="DJ15" s="3383">
        <v>0</v>
      </c>
      <c r="DK15" s="3378"/>
      <c r="DL15" s="3477"/>
      <c r="DM15" s="3376">
        <v>67.8</v>
      </c>
      <c r="DN15" s="3384" t="s">
        <v>1698</v>
      </c>
      <c r="DO15" s="3384">
        <v>0</v>
      </c>
      <c r="DP15" s="3482">
        <v>0</v>
      </c>
      <c r="DQ15" s="3384">
        <v>0</v>
      </c>
      <c r="DR15" s="3482">
        <v>0</v>
      </c>
      <c r="DS15" s="3384"/>
      <c r="DT15" s="3483"/>
      <c r="DU15" s="3376">
        <v>67.8</v>
      </c>
      <c r="DV15" s="3515" t="s">
        <v>1698</v>
      </c>
      <c r="DW15" s="3515">
        <v>0</v>
      </c>
      <c r="DX15" s="3817">
        <v>0</v>
      </c>
      <c r="DY15" s="3515">
        <v>0</v>
      </c>
      <c r="DZ15" s="3817">
        <v>0</v>
      </c>
      <c r="EA15" s="3384"/>
      <c r="EB15" s="3482"/>
      <c r="EC15" s="2453">
        <v>0</v>
      </c>
      <c r="ED15" s="1839">
        <v>0</v>
      </c>
      <c r="EE15" s="1839">
        <v>0</v>
      </c>
      <c r="EF15" s="1839">
        <v>0</v>
      </c>
      <c r="EG15" s="1839">
        <v>0</v>
      </c>
      <c r="EH15" s="1839">
        <v>0</v>
      </c>
      <c r="EI15" s="1839">
        <v>0</v>
      </c>
      <c r="EJ15" s="1839">
        <v>0</v>
      </c>
      <c r="EK15" s="2448">
        <f t="shared" si="20"/>
        <v>0</v>
      </c>
      <c r="EL15" s="3064">
        <f t="shared" si="21"/>
        <v>0</v>
      </c>
      <c r="EM15" s="2458">
        <f t="shared" si="22"/>
        <v>0</v>
      </c>
      <c r="EN15" s="1351">
        <f t="shared" si="1"/>
        <v>0</v>
      </c>
      <c r="EO15" s="1350">
        <f t="shared" si="2"/>
        <v>0</v>
      </c>
      <c r="EP15" s="1351">
        <f t="shared" si="3"/>
        <v>0</v>
      </c>
      <c r="EQ15" s="1350">
        <f t="shared" si="4"/>
        <v>0</v>
      </c>
      <c r="ER15" s="1351">
        <f t="shared" si="5"/>
        <v>0</v>
      </c>
      <c r="ES15" s="1350">
        <f t="shared" si="6"/>
        <v>0</v>
      </c>
      <c r="ET15" s="1351">
        <f t="shared" si="7"/>
        <v>0</v>
      </c>
      <c r="EU15" s="1350">
        <f t="shared" si="8"/>
        <v>0</v>
      </c>
      <c r="EV15" s="1351">
        <f t="shared" si="9"/>
        <v>0</v>
      </c>
      <c r="EW15" s="1350">
        <f t="shared" si="10"/>
        <v>0</v>
      </c>
      <c r="EX15" s="1351">
        <f t="shared" si="11"/>
        <v>0</v>
      </c>
      <c r="EY15" s="1350">
        <f t="shared" si="12"/>
        <v>0</v>
      </c>
      <c r="EZ15" s="1351">
        <f t="shared" si="13"/>
        <v>0</v>
      </c>
      <c r="FA15" s="1350">
        <f t="shared" si="14"/>
        <v>0</v>
      </c>
      <c r="FB15" s="1351">
        <f t="shared" si="15"/>
        <v>0</v>
      </c>
      <c r="FC15" s="2447">
        <f t="shared" si="23"/>
        <v>0</v>
      </c>
      <c r="FD15" s="2447">
        <f t="shared" si="24"/>
        <v>0</v>
      </c>
      <c r="FE15" s="2447">
        <f t="shared" si="25"/>
        <v>0</v>
      </c>
      <c r="FF15" s="2472" t="str">
        <f t="shared" si="56"/>
        <v>AFW</v>
      </c>
      <c r="FG15" s="2216"/>
      <c r="FH15" s="295" t="str">
        <f t="shared" si="26"/>
        <v/>
      </c>
      <c r="FI15" s="1839" t="str">
        <f t="shared" si="27"/>
        <v/>
      </c>
      <c r="FJ15" s="2205" t="str">
        <f t="shared" si="28"/>
        <v/>
      </c>
      <c r="FK15" s="2229"/>
      <c r="FL15" s="295" t="str">
        <f t="shared" si="29"/>
        <v/>
      </c>
      <c r="FM15" s="1839" t="str">
        <f t="shared" si="30"/>
        <v/>
      </c>
      <c r="FN15" s="2205" t="str">
        <f t="shared" si="31"/>
        <v/>
      </c>
      <c r="FO15" s="2231"/>
      <c r="FP15" s="295"/>
      <c r="FQ15" s="1839"/>
      <c r="FR15" s="2205"/>
      <c r="FS15" s="2231"/>
      <c r="FT15" s="295"/>
      <c r="FU15" s="1839"/>
      <c r="FV15" s="2205"/>
      <c r="FW15" s="2231"/>
      <c r="FX15" s="294" t="str">
        <f t="shared" si="32"/>
        <v/>
      </c>
      <c r="FY15" s="1839" t="str">
        <f t="shared" si="33"/>
        <v/>
      </c>
      <c r="FZ15" s="2205" t="str">
        <f t="shared" si="34"/>
        <v/>
      </c>
      <c r="GA15" s="2206">
        <f>COUNTIF(FG15:FZ15, Validation!$D$55)</f>
        <v>0</v>
      </c>
      <c r="GB15" s="2206">
        <f>COUNTIF(FG15:FZ15, Validation!$D$54)</f>
        <v>0</v>
      </c>
      <c r="GC15" s="2217">
        <f t="shared" si="35"/>
        <v>0</v>
      </c>
      <c r="GD15" s="1350"/>
      <c r="GE15" s="1841" t="str">
        <f xml:space="preserve"> IF($R15 = Validation!$D$98, IFERROR((((BP15/S15)-1) * -1)," "), IFERROR(((BP15/S15)-1)," "))</f>
        <v xml:space="preserve"> </v>
      </c>
      <c r="GF15" s="1839" t="str">
        <f xml:space="preserve"> IF($R16 = Validation!$D$98, IFERROR((((BQ15/T15)-1) * -1)," "), IFERROR(((BQ15/T15)-1)," "))</f>
        <v xml:space="preserve"> </v>
      </c>
      <c r="GG15" s="1839" t="str">
        <f xml:space="preserve"> IF($R15 = Validation!$D$98, IFERROR((((BY15/U15)-1) * -1)," "), IFERROR(((BY15/U15)-1)," "))</f>
        <v xml:space="preserve"> </v>
      </c>
      <c r="GH15" s="1839" t="str">
        <f xml:space="preserve"> IF($R15 = Validation!$D$98, IFERROR((((CG15/V15)-1) * -1)," "), IFERROR(((CG15/V15)-1)," "))</f>
        <v xml:space="preserve"> </v>
      </c>
      <c r="GI15" s="1839"/>
      <c r="GJ15" s="1839"/>
      <c r="GK15" s="1847" t="str">
        <f xml:space="preserve"> IF($R15 = "", "", IF($R15 = Validation!$D$98, IFERROR((((BY15/S15)-1) * -1)," "), IFERROR(((BY15/S15)-1)," ")))</f>
        <v xml:space="preserve"> </v>
      </c>
      <c r="GL15" s="1848" t="str">
        <f xml:space="preserve"> IF($R15 = "", "", IF($R15 = Validation!$D$98, IFERROR((((BQ15/BP15)-1) * -1)," "), IFERROR(((BQ15/BP15)-1)," ")))</f>
        <v xml:space="preserve"> </v>
      </c>
      <c r="GM15" s="1848">
        <f xml:space="preserve"> IF($R15 = "", "", IF($R15 = Validation!$D$98, IFERROR((((BY15/BQ15)-1) * -1)," "), IFERROR(((BY15/BQ15)-1)," ")))</f>
        <v>1.4388489208632116E-3</v>
      </c>
      <c r="GN15" s="1848">
        <f xml:space="preserve"> IF($R15 = "", "", IF($R15 = Validation!$D$98, IFERROR((((CG15/BY15)-1) * -1)," "), IFERROR(((CG15/BY15)-1)," ")))</f>
        <v>-2.7298850574712485E-2</v>
      </c>
      <c r="GO15" s="1848"/>
      <c r="GP15" s="1848"/>
      <c r="GQ15" s="1847" t="str">
        <f xml:space="preserve"> IF($R15= "", "", IF($R15 = Validation!$D$98, IFERROR((((BY15/BP15)-1) * -1)," "), IFERROR(((BY15/BP15)-1)," ")))</f>
        <v xml:space="preserve"> </v>
      </c>
      <c r="GR15" s="4125" t="str">
        <f t="shared" si="64"/>
        <v/>
      </c>
      <c r="GS15" s="4126" t="str">
        <f t="shared" si="65"/>
        <v>69.5</v>
      </c>
      <c r="GT15" s="4126">
        <f t="shared" si="66"/>
        <v>69.599999999999994</v>
      </c>
      <c r="GU15" s="4126">
        <f t="shared" si="67"/>
        <v>67.7</v>
      </c>
      <c r="GV15" s="4126">
        <f t="shared" si="68"/>
        <v>68.3</v>
      </c>
      <c r="GW15" s="4129">
        <f t="shared" si="69"/>
        <v>69.42</v>
      </c>
      <c r="GX15" s="294" t="str">
        <f t="shared" si="36"/>
        <v/>
      </c>
      <c r="GY15" s="1154" t="str">
        <f t="shared" si="37"/>
        <v>-</v>
      </c>
      <c r="GZ15" s="300" t="str">
        <f t="shared" si="38"/>
        <v>-</v>
      </c>
      <c r="HA15" s="300" t="str">
        <f t="shared" si="39"/>
        <v>-</v>
      </c>
      <c r="HB15" s="300" t="str">
        <f t="shared" si="40"/>
        <v>-</v>
      </c>
      <c r="HC15" s="3670">
        <f t="shared" si="41"/>
        <v>0</v>
      </c>
      <c r="HD15" s="1154">
        <f t="shared" si="42"/>
        <v>0</v>
      </c>
      <c r="HE15" s="1154">
        <f t="shared" si="43"/>
        <v>0</v>
      </c>
      <c r="HF15" s="1154">
        <f t="shared" si="44"/>
        <v>0</v>
      </c>
      <c r="HG15" s="1154">
        <f t="shared" si="45"/>
        <v>0</v>
      </c>
      <c r="HH15" s="3890">
        <f t="shared" si="46"/>
        <v>0</v>
      </c>
      <c r="HI15" s="1154"/>
      <c r="HJ15" s="1154">
        <f t="shared" si="17"/>
        <v>0</v>
      </c>
      <c r="HK15" s="3671">
        <f t="shared" si="47"/>
        <v>0</v>
      </c>
      <c r="HL15" s="3651">
        <f t="shared" si="57"/>
        <v>0</v>
      </c>
      <c r="HM15" s="1154">
        <f t="shared" si="58"/>
        <v>0</v>
      </c>
      <c r="HN15" s="3653">
        <f t="shared" si="59"/>
        <v>0</v>
      </c>
      <c r="HO15" s="295" t="str">
        <f t="shared" si="60"/>
        <v>TBC</v>
      </c>
      <c r="HP15" s="295">
        <f t="shared" si="61"/>
        <v>67.8</v>
      </c>
      <c r="HQ15" s="3631">
        <f t="shared" si="62"/>
        <v>69.42</v>
      </c>
      <c r="HR15" s="3766" t="str">
        <f t="shared" si="48"/>
        <v>-</v>
      </c>
      <c r="HS15" s="4215" t="str">
        <f t="shared" si="63"/>
        <v>AFW</v>
      </c>
      <c r="HT15" s="4216" t="str">
        <f t="shared" si="49"/>
        <v>R-A2</v>
      </c>
      <c r="HU15" s="4216" t="str">
        <f t="shared" si="50"/>
        <v>HHR</v>
      </c>
      <c r="HV15" s="4216">
        <f t="shared" si="51"/>
        <v>0</v>
      </c>
      <c r="HW15" s="3600" t="s">
        <v>297</v>
      </c>
      <c r="HX15" s="2566" t="str">
        <f t="shared" si="18"/>
        <v/>
      </c>
      <c r="HY15" s="736" t="str">
        <f t="shared" si="52"/>
        <v>NFI</v>
      </c>
      <c r="HZ15" s="1764" t="str">
        <f t="shared" si="19"/>
        <v>AFW R-A2: Value for money survey</v>
      </c>
      <c r="IA15" s="3623"/>
      <c r="IB15" s="2524" t="str">
        <f t="shared" si="53"/>
        <v>AFW</v>
      </c>
      <c r="IC15" s="2837"/>
      <c r="ID15" s="2891"/>
      <c r="IE15" s="3523"/>
      <c r="IF15" s="3524"/>
      <c r="IG15" s="3524"/>
      <c r="IH15" s="3525" t="str">
        <f t="shared" si="54"/>
        <v>AFW R-A2: Value for money survey</v>
      </c>
      <c r="II15" s="3526" t="str">
        <f t="shared" si="55"/>
        <v>R-A2</v>
      </c>
    </row>
    <row r="16" spans="1:243" ht="15.75" customHeight="1">
      <c r="A16" s="341" t="str">
        <f t="shared" si="0"/>
        <v>PR14ANHWSW_W-A2</v>
      </c>
      <c r="B16" s="12" t="s">
        <v>370</v>
      </c>
      <c r="C16" s="12" t="s">
        <v>238</v>
      </c>
      <c r="D16" s="12" t="s">
        <v>0</v>
      </c>
      <c r="E16" s="12" t="s">
        <v>271</v>
      </c>
      <c r="F16" s="14" t="s">
        <v>1124</v>
      </c>
      <c r="G16" s="12" t="s">
        <v>287</v>
      </c>
      <c r="H16" s="44" t="s">
        <v>572</v>
      </c>
      <c r="I16" s="14" t="s">
        <v>4074</v>
      </c>
      <c r="J16" s="502" t="s">
        <v>4347</v>
      </c>
      <c r="K16" s="500" t="s">
        <v>5198</v>
      </c>
      <c r="M16" s="172" t="s">
        <v>284</v>
      </c>
      <c r="N16" s="14" t="s">
        <v>1083</v>
      </c>
      <c r="O16" s="14" t="s">
        <v>1880</v>
      </c>
      <c r="P16" s="89" t="s">
        <v>1409</v>
      </c>
      <c r="Q16" s="98">
        <v>2</v>
      </c>
      <c r="R16" s="1402" t="s">
        <v>3958</v>
      </c>
      <c r="S16" s="110">
        <v>19.36</v>
      </c>
      <c r="T16" s="1935">
        <v>16.899999999999999</v>
      </c>
      <c r="U16" s="99">
        <v>14.5</v>
      </c>
      <c r="V16" s="99">
        <v>12</v>
      </c>
      <c r="W16" s="99">
        <v>12</v>
      </c>
      <c r="X16" s="1936">
        <v>12</v>
      </c>
      <c r="Y16" s="3448"/>
      <c r="Z16" s="143"/>
      <c r="AA16" s="143" t="s">
        <v>282</v>
      </c>
      <c r="AB16" s="143"/>
      <c r="AC16" s="3449"/>
      <c r="AE16" s="12" t="s">
        <v>282</v>
      </c>
      <c r="AH16" s="12">
        <f t="array" ref="AH16">SUM(('Sub-measures'!$A$3:$A$228=$A16)*('Sub-measures'!$P$3:$P$228&gt;"00"))</f>
        <v>0</v>
      </c>
      <c r="AI16" s="199" t="s">
        <v>282</v>
      </c>
      <c r="AJ16" s="172" t="s">
        <v>282</v>
      </c>
      <c r="AK16" s="172" t="s">
        <v>282</v>
      </c>
      <c r="AL16" s="172" t="s">
        <v>282</v>
      </c>
      <c r="AM16" s="200" t="s">
        <v>282</v>
      </c>
      <c r="AN16" s="213">
        <v>20.86</v>
      </c>
      <c r="AO16" s="186">
        <v>20.86</v>
      </c>
      <c r="AP16" s="186">
        <v>13.5</v>
      </c>
      <c r="AQ16" s="186">
        <v>13.5</v>
      </c>
      <c r="AR16" s="214">
        <v>13.5</v>
      </c>
      <c r="AS16" s="213">
        <v>19.36</v>
      </c>
      <c r="AT16" s="186">
        <v>19.36</v>
      </c>
      <c r="AU16" s="186">
        <v>12</v>
      </c>
      <c r="AV16" s="186">
        <v>12</v>
      </c>
      <c r="AW16" s="214">
        <v>12</v>
      </c>
      <c r="AX16" s="213">
        <v>12</v>
      </c>
      <c r="AY16" s="186">
        <v>12</v>
      </c>
      <c r="AZ16" s="186">
        <v>12</v>
      </c>
      <c r="BA16" s="186">
        <v>12</v>
      </c>
      <c r="BB16" s="214">
        <v>12</v>
      </c>
      <c r="BC16" s="213">
        <v>10</v>
      </c>
      <c r="BD16" s="186">
        <v>10</v>
      </c>
      <c r="BE16" s="186">
        <v>10</v>
      </c>
      <c r="BF16" s="186">
        <v>10</v>
      </c>
      <c r="BG16" s="214">
        <v>10</v>
      </c>
      <c r="BH16" s="232">
        <v>5.7080000000000002</v>
      </c>
      <c r="BI16" s="185"/>
      <c r="BJ16" s="185"/>
      <c r="BK16" s="221"/>
      <c r="BL16" s="232">
        <v>2.8359999999999999</v>
      </c>
      <c r="BM16" s="221"/>
      <c r="BN16" s="273">
        <v>1</v>
      </c>
      <c r="BO16" s="283" t="s">
        <v>2016</v>
      </c>
      <c r="BP16" s="813">
        <v>19.167000000000002</v>
      </c>
      <c r="BQ16" s="296">
        <v>8.1999999999999993</v>
      </c>
      <c r="BR16" s="294" t="s">
        <v>282</v>
      </c>
      <c r="BS16" s="294" t="s">
        <v>2483</v>
      </c>
      <c r="BT16" s="1154">
        <v>0</v>
      </c>
      <c r="BU16" s="294" t="s">
        <v>4348</v>
      </c>
      <c r="BV16" s="1154">
        <v>5.6719999999999997</v>
      </c>
      <c r="BW16" s="2234" t="s">
        <v>4306</v>
      </c>
      <c r="BX16" s="2235">
        <v>0</v>
      </c>
      <c r="BY16" s="813">
        <v>11.72</v>
      </c>
      <c r="BZ16" s="300" t="s">
        <v>282</v>
      </c>
      <c r="CA16" s="300">
        <v>0</v>
      </c>
      <c r="CB16" s="1350">
        <v>0</v>
      </c>
      <c r="CC16" s="300" t="s">
        <v>4348</v>
      </c>
      <c r="CD16" s="1350">
        <v>0.79410000000000003</v>
      </c>
      <c r="CE16" s="2244" t="s">
        <v>4348</v>
      </c>
      <c r="CF16" s="2243">
        <v>6.4661</v>
      </c>
      <c r="CG16" s="813">
        <v>7.4</v>
      </c>
      <c r="CH16" s="300" t="s">
        <v>282</v>
      </c>
      <c r="CI16" s="300">
        <v>0</v>
      </c>
      <c r="CJ16" s="1350">
        <v>0</v>
      </c>
      <c r="CK16" s="300" t="s">
        <v>4348</v>
      </c>
      <c r="CL16" s="1350">
        <v>5.6719999999999997</v>
      </c>
      <c r="CM16" s="2244" t="s">
        <v>4348</v>
      </c>
      <c r="CN16" s="2243">
        <v>17.809999999999999</v>
      </c>
      <c r="CO16" s="813">
        <v>8.73</v>
      </c>
      <c r="CP16" s="300" t="s">
        <v>282</v>
      </c>
      <c r="CQ16" s="300">
        <v>0</v>
      </c>
      <c r="CR16" s="1350">
        <v>0</v>
      </c>
      <c r="CS16" s="300" t="s">
        <v>4348</v>
      </c>
      <c r="CT16" s="1350">
        <v>5.6719999999999997</v>
      </c>
      <c r="CU16" s="2244" t="s">
        <v>4348</v>
      </c>
      <c r="CV16" s="2243">
        <v>20.643000000000001</v>
      </c>
      <c r="CW16" s="813">
        <v>18.649999999999999</v>
      </c>
      <c r="CX16" s="300" t="s">
        <v>284</v>
      </c>
      <c r="CY16" s="300">
        <v>0</v>
      </c>
      <c r="CZ16" s="1154">
        <v>0</v>
      </c>
      <c r="DA16" s="300" t="s">
        <v>4924</v>
      </c>
      <c r="DB16" s="1154">
        <v>-8.5619999999999994</v>
      </c>
      <c r="DC16" s="2244"/>
      <c r="DD16" s="2243"/>
      <c r="DE16" s="3377">
        <v>11</v>
      </c>
      <c r="DF16" s="3378" t="s">
        <v>282</v>
      </c>
      <c r="DG16" s="3378">
        <v>0</v>
      </c>
      <c r="DH16" s="3383">
        <v>0</v>
      </c>
      <c r="DI16" s="3378" t="s">
        <v>4348</v>
      </c>
      <c r="DJ16" s="3383">
        <v>2.8359999999999999</v>
      </c>
      <c r="DK16" s="3378"/>
      <c r="DL16" s="3477"/>
      <c r="DM16" s="3377">
        <v>11</v>
      </c>
      <c r="DN16" s="3384" t="s">
        <v>282</v>
      </c>
      <c r="DO16" s="3384">
        <v>0</v>
      </c>
      <c r="DP16" s="3482">
        <v>0</v>
      </c>
      <c r="DQ16" s="3384" t="s">
        <v>4348</v>
      </c>
      <c r="DR16" s="3482">
        <v>2.8359999999999999</v>
      </c>
      <c r="DS16" s="3384"/>
      <c r="DT16" s="3483"/>
      <c r="DU16" s="3377">
        <v>11</v>
      </c>
      <c r="DV16" s="3515" t="s">
        <v>282</v>
      </c>
      <c r="DW16" s="3515">
        <v>0</v>
      </c>
      <c r="DX16" s="3817">
        <v>0</v>
      </c>
      <c r="DY16" s="3515" t="s">
        <v>4348</v>
      </c>
      <c r="DZ16" s="3817">
        <v>2.8359999999999999</v>
      </c>
      <c r="EA16" s="3384"/>
      <c r="EB16" s="3482"/>
      <c r="EC16" s="2453">
        <v>0</v>
      </c>
      <c r="ED16" s="1839">
        <v>1</v>
      </c>
      <c r="EE16" s="1839">
        <v>0</v>
      </c>
      <c r="EF16" s="1839">
        <v>0</v>
      </c>
      <c r="EG16" s="1839">
        <v>0</v>
      </c>
      <c r="EH16" s="1839">
        <v>0</v>
      </c>
      <c r="EI16" s="1839">
        <v>0</v>
      </c>
      <c r="EJ16" s="1839">
        <v>0</v>
      </c>
      <c r="EK16" s="2448">
        <f t="shared" si="20"/>
        <v>1</v>
      </c>
      <c r="EL16" s="3064" t="str">
        <f t="shared" si="21"/>
        <v>Revenue</v>
      </c>
      <c r="EM16" s="2458">
        <f t="shared" si="22"/>
        <v>0</v>
      </c>
      <c r="EN16" s="1351">
        <f t="shared" si="1"/>
        <v>0</v>
      </c>
      <c r="EO16" s="1350">
        <f t="shared" si="2"/>
        <v>0</v>
      </c>
      <c r="EP16" s="1351">
        <f t="shared" si="3"/>
        <v>9.2480999999999991</v>
      </c>
      <c r="EQ16" s="1350">
        <f t="shared" si="4"/>
        <v>0</v>
      </c>
      <c r="ER16" s="1351">
        <f t="shared" si="5"/>
        <v>0</v>
      </c>
      <c r="ES16" s="1350">
        <f t="shared" si="6"/>
        <v>0</v>
      </c>
      <c r="ET16" s="1351">
        <f t="shared" si="7"/>
        <v>0</v>
      </c>
      <c r="EU16" s="1350">
        <f t="shared" si="8"/>
        <v>0</v>
      </c>
      <c r="EV16" s="1351">
        <f t="shared" si="9"/>
        <v>0</v>
      </c>
      <c r="EW16" s="1350">
        <f t="shared" si="10"/>
        <v>0</v>
      </c>
      <c r="EX16" s="1351">
        <f t="shared" si="11"/>
        <v>0</v>
      </c>
      <c r="EY16" s="1350">
        <f t="shared" si="12"/>
        <v>0</v>
      </c>
      <c r="EZ16" s="1351">
        <f t="shared" si="13"/>
        <v>0</v>
      </c>
      <c r="FA16" s="1350">
        <f t="shared" si="14"/>
        <v>0</v>
      </c>
      <c r="FB16" s="1351">
        <f t="shared" si="15"/>
        <v>0</v>
      </c>
      <c r="FC16" s="2447">
        <f t="shared" si="23"/>
        <v>0</v>
      </c>
      <c r="FD16" s="2447">
        <f t="shared" si="24"/>
        <v>9.2480999999999991</v>
      </c>
      <c r="FE16" s="2447">
        <f t="shared" si="25"/>
        <v>9.2480999999999991</v>
      </c>
      <c r="FF16" s="2472" t="str">
        <f t="shared" si="56"/>
        <v>ANH</v>
      </c>
      <c r="FG16" s="2216" t="s">
        <v>4345</v>
      </c>
      <c r="FH16" s="296" t="str">
        <f t="shared" si="26"/>
        <v/>
      </c>
      <c r="FI16" s="1839" t="e">
        <f t="shared" si="27"/>
        <v>#VALUE!</v>
      </c>
      <c r="FJ16" s="2205" t="str">
        <f t="shared" si="28"/>
        <v/>
      </c>
      <c r="FK16" s="2229"/>
      <c r="FL16" s="296" t="str">
        <f t="shared" si="29"/>
        <v/>
      </c>
      <c r="FM16" s="1839" t="str">
        <f t="shared" si="30"/>
        <v/>
      </c>
      <c r="FN16" s="2205" t="str">
        <f t="shared" si="31"/>
        <v/>
      </c>
      <c r="FO16" s="2231"/>
      <c r="FP16" s="296"/>
      <c r="FQ16" s="1839"/>
      <c r="FR16" s="2205"/>
      <c r="FS16" s="2231"/>
      <c r="FT16" s="296"/>
      <c r="FU16" s="1839"/>
      <c r="FV16" s="2205"/>
      <c r="FW16" s="2231" t="s">
        <v>4346</v>
      </c>
      <c r="FX16" s="294" t="str">
        <f t="shared" si="32"/>
        <v/>
      </c>
      <c r="FY16" s="1839" t="str">
        <f t="shared" si="33"/>
        <v/>
      </c>
      <c r="FZ16" s="2205" t="str">
        <f t="shared" si="34"/>
        <v/>
      </c>
      <c r="GA16" s="2206">
        <f>COUNTIF(FG16:FZ16, Validation!$D$55)</f>
        <v>1</v>
      </c>
      <c r="GB16" s="2206">
        <f>COUNTIF(FG16:FZ16, Validation!$D$54)</f>
        <v>1</v>
      </c>
      <c r="GC16" s="2217">
        <f t="shared" si="35"/>
        <v>2</v>
      </c>
      <c r="GD16" s="1350" t="s">
        <v>282</v>
      </c>
      <c r="GE16" s="1841">
        <f xml:space="preserve"> IF($R16 = Validation!$D$98, IFERROR((((BP16/S16)-1) * -1)," "), IFERROR(((BP16/S16)-1)," "))</f>
        <v>9.9690082644626754E-3</v>
      </c>
      <c r="GF16" s="1839">
        <f xml:space="preserve"> IF($R17 = Validation!$D$98, IFERROR((((BQ16/T16)-1) * -1)," "), IFERROR(((BQ16/T16)-1)," "))</f>
        <v>0.51479289940828399</v>
      </c>
      <c r="GG16" s="1839">
        <f xml:space="preserve"> IF($R16 = Validation!$D$98, IFERROR((((BY16/U16)-1) * -1)," "), IFERROR(((BY16/U16)-1)," "))</f>
        <v>0.19172413793103449</v>
      </c>
      <c r="GH16" s="1839">
        <f xml:space="preserve"> IF($R16 = Validation!$D$98, IFERROR((((CG16/V16)-1) * -1)," "), IFERROR(((CG16/V16)-1)," "))</f>
        <v>0.3833333333333333</v>
      </c>
      <c r="GI16" s="1839"/>
      <c r="GJ16" s="1839"/>
      <c r="GK16" s="1840">
        <f xml:space="preserve"> IF($R16 = "", "", IF($R16 = Validation!$D$98, IFERROR((((BY16/S16)-1) * -1)," "), IFERROR(((BY16/S16)-1)," ")))</f>
        <v>0.39462809917355368</v>
      </c>
      <c r="GL16" s="1841">
        <f xml:space="preserve"> IF($R16 = "", "", IF($R16 = Validation!$D$98, IFERROR((((BQ16/BP16)-1) * -1)," "), IFERROR(((BQ16/BP16)-1)," ")))</f>
        <v>0.57218135336776754</v>
      </c>
      <c r="GM16" s="1839">
        <f xml:space="preserve"> IF($R16 = "", "", IF($R16 = Validation!$D$98, IFERROR((((BY16/BQ16)-1) * -1)," "), IFERROR(((BY16/BQ16)-1)," ")))</f>
        <v>-0.42926829268292699</v>
      </c>
      <c r="GN16" s="1839">
        <f xml:space="preserve"> IF($R16 = "", "", IF($R16 = Validation!$D$98, IFERROR((((CG16/BY16)-1) * -1)," "), IFERROR(((CG16/BY16)-1)," ")))</f>
        <v>0.3686006825938567</v>
      </c>
      <c r="GO16" s="1839"/>
      <c r="GP16" s="1839"/>
      <c r="GQ16" s="1840">
        <f xml:space="preserve"> IF($R16= "", "", IF($R16 = Validation!$D$98, IFERROR((((BY16/BP16)-1) * -1)," "), IFERROR(((BY16/BP16)-1)," ")))</f>
        <v>0.38853237335002866</v>
      </c>
      <c r="GR16" s="4130">
        <f t="shared" si="64"/>
        <v>19.167000000000002</v>
      </c>
      <c r="GS16" s="4131">
        <f t="shared" si="65"/>
        <v>8.1999999999999993</v>
      </c>
      <c r="GT16" s="4131">
        <f t="shared" si="66"/>
        <v>11.72</v>
      </c>
      <c r="GU16" s="4131">
        <f t="shared" si="67"/>
        <v>7.4</v>
      </c>
      <c r="GV16" s="4131">
        <f t="shared" si="68"/>
        <v>8.73</v>
      </c>
      <c r="GW16" s="4132">
        <f t="shared" si="69"/>
        <v>18.649999999999999</v>
      </c>
      <c r="GX16" s="294" t="str">
        <f t="shared" si="36"/>
        <v>Yes</v>
      </c>
      <c r="GY16" s="1154" t="str">
        <f t="shared" si="37"/>
        <v>Yes</v>
      </c>
      <c r="GZ16" s="300" t="str">
        <f t="shared" si="38"/>
        <v>Yes</v>
      </c>
      <c r="HA16" s="300" t="str">
        <f t="shared" si="39"/>
        <v>Yes</v>
      </c>
      <c r="HB16" s="300" t="str">
        <f t="shared" si="40"/>
        <v>No</v>
      </c>
      <c r="HC16" s="3670">
        <f t="shared" si="41"/>
        <v>5.6719999999999997</v>
      </c>
      <c r="HD16" s="1154">
        <f t="shared" si="42"/>
        <v>0.79410000000000003</v>
      </c>
      <c r="HE16" s="1154">
        <f t="shared" si="43"/>
        <v>5.6719999999999997</v>
      </c>
      <c r="HF16" s="1154">
        <f t="shared" si="44"/>
        <v>5.6719999999999997</v>
      </c>
      <c r="HG16" s="1154">
        <f t="shared" si="45"/>
        <v>-8.5619999999999994</v>
      </c>
      <c r="HH16" s="3890">
        <f t="shared" si="46"/>
        <v>9.2480999999999991</v>
      </c>
      <c r="HI16" s="1154"/>
      <c r="HJ16" s="1154">
        <f t="shared" si="17"/>
        <v>2.8359999999999999</v>
      </c>
      <c r="HK16" s="3671">
        <f t="shared" si="47"/>
        <v>20.646099999999997</v>
      </c>
      <c r="HL16" s="3651">
        <f t="shared" si="57"/>
        <v>2.8359999999999999</v>
      </c>
      <c r="HM16" s="1154">
        <f t="shared" si="58"/>
        <v>-8.5619999999999994</v>
      </c>
      <c r="HN16" s="3653">
        <f t="shared" si="59"/>
        <v>-11.398</v>
      </c>
      <c r="HO16" s="296">
        <f t="shared" si="60"/>
        <v>12</v>
      </c>
      <c r="HP16" s="296">
        <f t="shared" si="61"/>
        <v>11</v>
      </c>
      <c r="HQ16" s="3634">
        <f t="shared" si="62"/>
        <v>18.649999999999999</v>
      </c>
      <c r="HR16" s="3766" t="str">
        <f t="shared" si="48"/>
        <v>No</v>
      </c>
      <c r="HS16" s="4215" t="str">
        <f t="shared" si="63"/>
        <v>ANH</v>
      </c>
      <c r="HT16" s="4216" t="str">
        <f t="shared" si="49"/>
        <v>W-A2</v>
      </c>
      <c r="HU16" s="4216" t="str">
        <f t="shared" si="50"/>
        <v>WSW</v>
      </c>
      <c r="HV16" s="4216" t="str">
        <f t="shared" si="51"/>
        <v>Revenue</v>
      </c>
      <c r="HW16" s="3600" t="s">
        <v>1083</v>
      </c>
      <c r="HX16" s="2566" t="str">
        <f t="shared" si="18"/>
        <v>Supply interruptions (&gt;3 hours)</v>
      </c>
      <c r="HY16" s="736" t="str">
        <f t="shared" si="52"/>
        <v>Out &amp; under</v>
      </c>
      <c r="HZ16" s="1764" t="str">
        <f t="shared" si="19"/>
        <v>ANH W-A2: Water supply interruptions</v>
      </c>
      <c r="IA16" s="3623"/>
      <c r="IB16" s="2524" t="str">
        <f t="shared" si="53"/>
        <v>ANH</v>
      </c>
      <c r="IC16" s="2837"/>
      <c r="ID16" s="2891"/>
      <c r="IE16" s="3523"/>
      <c r="IF16" s="3524"/>
      <c r="IG16" s="3524"/>
      <c r="IH16" s="3525" t="str">
        <f t="shared" si="54"/>
        <v>ANH W-A2: Water supply interruptions</v>
      </c>
      <c r="II16" s="3526" t="str">
        <f t="shared" si="55"/>
        <v>W-A2</v>
      </c>
    </row>
    <row r="17" spans="1:243" ht="15.75" customHeight="1">
      <c r="A17" s="341" t="str">
        <f t="shared" si="0"/>
        <v>PR14ANHWSW_W-A3</v>
      </c>
      <c r="B17" s="12" t="s">
        <v>370</v>
      </c>
      <c r="C17" s="12" t="s">
        <v>238</v>
      </c>
      <c r="D17" s="12" t="s">
        <v>0</v>
      </c>
      <c r="E17" s="12" t="s">
        <v>271</v>
      </c>
      <c r="F17" s="14" t="s">
        <v>1124</v>
      </c>
      <c r="G17" s="12" t="s">
        <v>288</v>
      </c>
      <c r="H17" s="44" t="s">
        <v>573</v>
      </c>
      <c r="I17" s="14" t="s">
        <v>2</v>
      </c>
      <c r="J17" s="502" t="s">
        <v>4347</v>
      </c>
      <c r="K17" s="500" t="s">
        <v>5198</v>
      </c>
      <c r="M17" s="172" t="s">
        <v>284</v>
      </c>
      <c r="N17" s="14" t="s">
        <v>1096</v>
      </c>
      <c r="O17" s="14" t="s">
        <v>1877</v>
      </c>
      <c r="P17" s="89" t="s">
        <v>1485</v>
      </c>
      <c r="Q17" s="148">
        <v>0</v>
      </c>
      <c r="R17" s="146" t="s">
        <v>3958</v>
      </c>
      <c r="S17" s="109">
        <v>517</v>
      </c>
      <c r="T17" s="1937"/>
      <c r="U17" s="126"/>
      <c r="V17" s="95">
        <v>361</v>
      </c>
      <c r="W17" s="126"/>
      <c r="X17" s="1938">
        <v>257</v>
      </c>
      <c r="Y17" s="3448"/>
      <c r="Z17" s="143"/>
      <c r="AA17" s="143"/>
      <c r="AB17" s="143"/>
      <c r="AC17" s="3449"/>
      <c r="AE17" s="12" t="s">
        <v>282</v>
      </c>
      <c r="AH17" s="12">
        <f t="array" ref="AH17">SUM(('Sub-measures'!$A$3:$A$228=$A17)*('Sub-measures'!$P$3:$P$228&gt;"00"))</f>
        <v>0</v>
      </c>
      <c r="AI17" s="199"/>
      <c r="AJ17" s="172"/>
      <c r="AK17" s="172" t="s">
        <v>282</v>
      </c>
      <c r="AL17" s="172"/>
      <c r="AM17" s="200" t="s">
        <v>282</v>
      </c>
      <c r="AN17" s="215"/>
      <c r="AO17" s="103"/>
      <c r="AP17" s="103">
        <v>441</v>
      </c>
      <c r="AQ17" s="103"/>
      <c r="AR17" s="216">
        <v>337</v>
      </c>
      <c r="AS17" s="215"/>
      <c r="AT17" s="103"/>
      <c r="AU17" s="103">
        <v>366</v>
      </c>
      <c r="AV17" s="103"/>
      <c r="AW17" s="216">
        <v>262</v>
      </c>
      <c r="AX17" s="215"/>
      <c r="AY17" s="103"/>
      <c r="AZ17" s="103"/>
      <c r="BA17" s="103"/>
      <c r="BB17" s="216">
        <v>230</v>
      </c>
      <c r="BC17" s="215"/>
      <c r="BD17" s="103"/>
      <c r="BE17" s="103"/>
      <c r="BF17" s="103"/>
      <c r="BG17" s="216">
        <v>150</v>
      </c>
      <c r="BH17" s="220">
        <v>0.03</v>
      </c>
      <c r="BI17" s="185"/>
      <c r="BJ17" s="185"/>
      <c r="BK17" s="221"/>
      <c r="BL17" s="220">
        <v>1.4999999999999999E-2</v>
      </c>
      <c r="BM17" s="221"/>
      <c r="BN17" s="277">
        <v>5</v>
      </c>
      <c r="BO17" s="284" t="s">
        <v>2169</v>
      </c>
      <c r="BP17" s="215">
        <v>505</v>
      </c>
      <c r="BQ17" s="103">
        <v>462</v>
      </c>
      <c r="BR17" s="294" t="s">
        <v>2483</v>
      </c>
      <c r="BS17" s="294" t="s">
        <v>2483</v>
      </c>
      <c r="BT17" s="1154">
        <v>0</v>
      </c>
      <c r="BU17" s="294" t="s">
        <v>2483</v>
      </c>
      <c r="BV17" s="1154">
        <v>0</v>
      </c>
      <c r="BW17" s="2234" t="s">
        <v>4306</v>
      </c>
      <c r="BX17" s="2235">
        <v>0</v>
      </c>
      <c r="BY17" s="215">
        <v>460</v>
      </c>
      <c r="BZ17" s="300" t="s">
        <v>1698</v>
      </c>
      <c r="CA17" s="300">
        <v>0</v>
      </c>
      <c r="CB17" s="1350">
        <v>0</v>
      </c>
      <c r="CC17" s="300">
        <v>0</v>
      </c>
      <c r="CD17" s="1350">
        <v>0</v>
      </c>
      <c r="CE17" s="2244">
        <v>0</v>
      </c>
      <c r="CF17" s="2243">
        <v>0</v>
      </c>
      <c r="CG17" s="805">
        <v>297</v>
      </c>
      <c r="CH17" s="300" t="s">
        <v>282</v>
      </c>
      <c r="CI17" s="300">
        <v>0</v>
      </c>
      <c r="CJ17" s="1350">
        <v>0</v>
      </c>
      <c r="CK17" s="300">
        <v>0</v>
      </c>
      <c r="CL17" s="1350">
        <v>0</v>
      </c>
      <c r="CM17" s="2244" t="s">
        <v>4348</v>
      </c>
      <c r="CN17" s="2243">
        <v>6</v>
      </c>
      <c r="CO17" s="805">
        <v>287</v>
      </c>
      <c r="CP17" s="300" t="s">
        <v>1698</v>
      </c>
      <c r="CQ17" s="300">
        <v>0</v>
      </c>
      <c r="CR17" s="1350">
        <v>0</v>
      </c>
      <c r="CS17" s="300">
        <v>0</v>
      </c>
      <c r="CT17" s="1350">
        <v>0</v>
      </c>
      <c r="CU17" s="2244" t="s">
        <v>4348</v>
      </c>
      <c r="CV17" s="2243">
        <v>6</v>
      </c>
      <c r="CW17" s="805">
        <v>148</v>
      </c>
      <c r="CX17" s="300" t="s">
        <v>282</v>
      </c>
      <c r="CY17" s="300">
        <v>0</v>
      </c>
      <c r="CZ17" s="1154">
        <v>0</v>
      </c>
      <c r="DA17" s="300" t="s">
        <v>4348</v>
      </c>
      <c r="DB17" s="1154">
        <v>6</v>
      </c>
      <c r="DC17" s="2244"/>
      <c r="DD17" s="2243"/>
      <c r="DE17" s="3374">
        <v>224</v>
      </c>
      <c r="DF17" s="3378" t="s">
        <v>1698</v>
      </c>
      <c r="DG17" s="3378">
        <v>0</v>
      </c>
      <c r="DH17" s="3383">
        <v>0</v>
      </c>
      <c r="DI17" s="3378">
        <v>0</v>
      </c>
      <c r="DJ17" s="3383">
        <v>0</v>
      </c>
      <c r="DK17" s="3378"/>
      <c r="DL17" s="3477"/>
      <c r="DM17" s="3374">
        <v>150</v>
      </c>
      <c r="DN17" s="3384" t="s">
        <v>282</v>
      </c>
      <c r="DO17" s="3384">
        <v>0</v>
      </c>
      <c r="DP17" s="3482">
        <v>0</v>
      </c>
      <c r="DQ17" s="3384" t="s">
        <v>4348</v>
      </c>
      <c r="DR17" s="3482">
        <v>6</v>
      </c>
      <c r="DS17" s="3384"/>
      <c r="DT17" s="3483"/>
      <c r="DU17" s="3374">
        <v>150</v>
      </c>
      <c r="DV17" s="3515" t="s">
        <v>282</v>
      </c>
      <c r="DW17" s="3515">
        <v>0</v>
      </c>
      <c r="DX17" s="3817">
        <v>0</v>
      </c>
      <c r="DY17" s="3515" t="s">
        <v>4348</v>
      </c>
      <c r="DZ17" s="3817">
        <v>6</v>
      </c>
      <c r="EA17" s="3384"/>
      <c r="EB17" s="3482"/>
      <c r="EC17" s="2453">
        <v>0</v>
      </c>
      <c r="ED17" s="1839">
        <v>1</v>
      </c>
      <c r="EE17" s="1839">
        <v>0</v>
      </c>
      <c r="EF17" s="1839">
        <v>0</v>
      </c>
      <c r="EG17" s="1839">
        <v>0</v>
      </c>
      <c r="EH17" s="1839">
        <v>0</v>
      </c>
      <c r="EI17" s="1839">
        <v>0</v>
      </c>
      <c r="EJ17" s="1839">
        <v>0</v>
      </c>
      <c r="EK17" s="2448">
        <f t="shared" si="20"/>
        <v>1</v>
      </c>
      <c r="EL17" s="3064" t="str">
        <f t="shared" si="21"/>
        <v>Revenue</v>
      </c>
      <c r="EM17" s="2458">
        <f t="shared" si="22"/>
        <v>0</v>
      </c>
      <c r="EN17" s="1351">
        <f t="shared" si="1"/>
        <v>0</v>
      </c>
      <c r="EO17" s="1350">
        <f t="shared" si="2"/>
        <v>0</v>
      </c>
      <c r="EP17" s="1351">
        <f t="shared" si="3"/>
        <v>6</v>
      </c>
      <c r="EQ17" s="1350">
        <f t="shared" si="4"/>
        <v>0</v>
      </c>
      <c r="ER17" s="1351">
        <f t="shared" si="5"/>
        <v>0</v>
      </c>
      <c r="ES17" s="1350">
        <f t="shared" si="6"/>
        <v>0</v>
      </c>
      <c r="ET17" s="1351">
        <f t="shared" si="7"/>
        <v>0</v>
      </c>
      <c r="EU17" s="1350">
        <f t="shared" si="8"/>
        <v>0</v>
      </c>
      <c r="EV17" s="1351">
        <f t="shared" si="9"/>
        <v>0</v>
      </c>
      <c r="EW17" s="1350">
        <f t="shared" si="10"/>
        <v>0</v>
      </c>
      <c r="EX17" s="1351">
        <f t="shared" si="11"/>
        <v>0</v>
      </c>
      <c r="EY17" s="1350">
        <f t="shared" si="12"/>
        <v>0</v>
      </c>
      <c r="EZ17" s="1351">
        <f t="shared" si="13"/>
        <v>0</v>
      </c>
      <c r="FA17" s="1350">
        <f t="shared" si="14"/>
        <v>0</v>
      </c>
      <c r="FB17" s="1351">
        <f t="shared" si="15"/>
        <v>0</v>
      </c>
      <c r="FC17" s="2447">
        <f t="shared" si="23"/>
        <v>0</v>
      </c>
      <c r="FD17" s="2447">
        <f t="shared" si="24"/>
        <v>6</v>
      </c>
      <c r="FE17" s="2447">
        <f t="shared" si="25"/>
        <v>6</v>
      </c>
      <c r="FF17" s="2472" t="str">
        <f t="shared" si="56"/>
        <v>ANH</v>
      </c>
      <c r="FG17" s="2216"/>
      <c r="FH17" s="103" t="str">
        <f t="shared" si="26"/>
        <v/>
      </c>
      <c r="FI17" s="1839" t="str">
        <f t="shared" si="27"/>
        <v/>
      </c>
      <c r="FJ17" s="2205" t="str">
        <f t="shared" si="28"/>
        <v/>
      </c>
      <c r="FK17" s="2229"/>
      <c r="FL17" s="103" t="str">
        <f t="shared" si="29"/>
        <v/>
      </c>
      <c r="FM17" s="1839" t="str">
        <f t="shared" si="30"/>
        <v/>
      </c>
      <c r="FN17" s="2205" t="str">
        <f t="shared" si="31"/>
        <v/>
      </c>
      <c r="FO17" s="2231"/>
      <c r="FP17" s="103"/>
      <c r="FQ17" s="2207"/>
      <c r="FR17" s="2205"/>
      <c r="FS17" s="2231"/>
      <c r="FT17" s="103"/>
      <c r="FU17" s="2207"/>
      <c r="FV17" s="2205"/>
      <c r="FW17" s="2231"/>
      <c r="FX17" s="294" t="str">
        <f t="shared" si="32"/>
        <v/>
      </c>
      <c r="FY17" s="1839" t="str">
        <f t="shared" si="33"/>
        <v/>
      </c>
      <c r="FZ17" s="2205" t="str">
        <f t="shared" si="34"/>
        <v/>
      </c>
      <c r="GA17" s="2206">
        <f>COUNTIF(FG17:FZ17, Validation!$D$55)</f>
        <v>0</v>
      </c>
      <c r="GB17" s="2206">
        <f>COUNTIF(FG17:FZ17, Validation!$D$54)</f>
        <v>0</v>
      </c>
      <c r="GC17" s="2217">
        <f t="shared" si="35"/>
        <v>0</v>
      </c>
      <c r="GD17" s="1350"/>
      <c r="GE17" s="1841">
        <f xml:space="preserve"> IF($R17 = Validation!$D$98, IFERROR((((BP17/S17)-1) * -1)," "), IFERROR(((BP17/S17)-1)," "))</f>
        <v>2.3210831721469982E-2</v>
      </c>
      <c r="GF17" s="1839" t="str">
        <f xml:space="preserve"> IF($R18 = Validation!$D$98, IFERROR((((BQ17/T17)-1) * -1)," "), IFERROR(((BQ17/T17)-1)," "))</f>
        <v xml:space="preserve"> </v>
      </c>
      <c r="GG17" s="1839" t="str">
        <f xml:space="preserve"> IF($R17 = Validation!$D$98, IFERROR((((BY17/U17)-1) * -1)," "), IFERROR(((BY17/U17)-1)," "))</f>
        <v xml:space="preserve"> </v>
      </c>
      <c r="GH17" s="1839">
        <f xml:space="preserve"> IF($R17 = Validation!$D$98, IFERROR((((CG17/V17)-1) * -1)," "), IFERROR(((CG17/V17)-1)," "))</f>
        <v>0.17728531855955676</v>
      </c>
      <c r="GI17" s="1839"/>
      <c r="GJ17" s="1839"/>
      <c r="GK17" s="1840">
        <f xml:space="preserve"> IF($R17 = "", "", IF($R17 = Validation!$D$98, IFERROR((((BY17/S17)-1) * -1)," "), IFERROR(((BY17/S17)-1)," ")))</f>
        <v>0.11025145067698261</v>
      </c>
      <c r="GL17" s="1841">
        <f xml:space="preserve"> IF($R17 = "", "", IF($R17 = Validation!$D$98, IFERROR((((BQ17/BP17)-1) * -1)," "), IFERROR(((BQ17/BP17)-1)," ")))</f>
        <v>8.5148514851485113E-2</v>
      </c>
      <c r="GM17" s="1839">
        <f xml:space="preserve"> IF($R17 = "", "", IF($R17 = Validation!$D$98, IFERROR((((BY17/BQ17)-1) * -1)," "), IFERROR(((BY17/BQ17)-1)," ")))</f>
        <v>4.3290043290042934E-3</v>
      </c>
      <c r="GN17" s="1839">
        <f xml:space="preserve"> IF($R17 = "", "", IF($R17 = Validation!$D$98, IFERROR((((CG17/BY17)-1) * -1)," "), IFERROR(((CG17/BY17)-1)," ")))</f>
        <v>0.35434782608695647</v>
      </c>
      <c r="GO17" s="1839"/>
      <c r="GP17" s="1839"/>
      <c r="GQ17" s="1840">
        <f xml:space="preserve"> IF($R17= "", "", IF($R17 = Validation!$D$98, IFERROR((((BY17/BP17)-1) * -1)," "), IFERROR(((BY17/BP17)-1)," ")))</f>
        <v>8.9108910891089077E-2</v>
      </c>
      <c r="GR17" s="4138">
        <f t="shared" si="64"/>
        <v>505</v>
      </c>
      <c r="GS17" s="4139">
        <f t="shared" si="65"/>
        <v>462</v>
      </c>
      <c r="GT17" s="4139">
        <f t="shared" si="66"/>
        <v>460</v>
      </c>
      <c r="GU17" s="4136">
        <f t="shared" si="67"/>
        <v>297</v>
      </c>
      <c r="GV17" s="4136">
        <f t="shared" si="68"/>
        <v>287</v>
      </c>
      <c r="GW17" s="4137">
        <f t="shared" si="69"/>
        <v>148</v>
      </c>
      <c r="GX17" s="294" t="str">
        <f t="shared" si="36"/>
        <v/>
      </c>
      <c r="GY17" s="1154" t="str">
        <f t="shared" si="37"/>
        <v>-</v>
      </c>
      <c r="GZ17" s="300" t="str">
        <f t="shared" si="38"/>
        <v>Yes</v>
      </c>
      <c r="HA17" s="300" t="str">
        <f t="shared" si="39"/>
        <v>-</v>
      </c>
      <c r="HB17" s="300" t="str">
        <f t="shared" si="40"/>
        <v>Yes</v>
      </c>
      <c r="HC17" s="3670">
        <f t="shared" si="41"/>
        <v>0</v>
      </c>
      <c r="HD17" s="1154">
        <f t="shared" si="42"/>
        <v>0</v>
      </c>
      <c r="HE17" s="1154">
        <f t="shared" si="43"/>
        <v>0</v>
      </c>
      <c r="HF17" s="1154">
        <f t="shared" si="44"/>
        <v>0</v>
      </c>
      <c r="HG17" s="1154">
        <f t="shared" si="45"/>
        <v>6</v>
      </c>
      <c r="HH17" s="3890">
        <f t="shared" si="46"/>
        <v>6</v>
      </c>
      <c r="HI17" s="1154"/>
      <c r="HJ17" s="1154">
        <f t="shared" si="17"/>
        <v>6</v>
      </c>
      <c r="HK17" s="3671">
        <f t="shared" si="47"/>
        <v>6</v>
      </c>
      <c r="HL17" s="3651">
        <f t="shared" si="57"/>
        <v>6</v>
      </c>
      <c r="HM17" s="1154">
        <f t="shared" si="58"/>
        <v>6</v>
      </c>
      <c r="HN17" s="3653">
        <f t="shared" si="59"/>
        <v>0</v>
      </c>
      <c r="HO17" s="139">
        <f t="shared" si="60"/>
        <v>257</v>
      </c>
      <c r="HP17" s="139">
        <f t="shared" si="61"/>
        <v>150</v>
      </c>
      <c r="HQ17" s="3633">
        <f t="shared" si="62"/>
        <v>148</v>
      </c>
      <c r="HR17" s="3766" t="str">
        <f t="shared" si="48"/>
        <v>Yes</v>
      </c>
      <c r="HS17" s="4215" t="str">
        <f t="shared" si="63"/>
        <v>ANH</v>
      </c>
      <c r="HT17" s="4216" t="str">
        <f t="shared" si="49"/>
        <v>W-A3</v>
      </c>
      <c r="HU17" s="4216" t="str">
        <f t="shared" si="50"/>
        <v>WSW</v>
      </c>
      <c r="HV17" s="4216" t="str">
        <f t="shared" si="51"/>
        <v>Revenue</v>
      </c>
      <c r="HW17" s="3600" t="s">
        <v>297</v>
      </c>
      <c r="HX17" s="2566" t="str">
        <f t="shared" si="18"/>
        <v/>
      </c>
      <c r="HY17" s="736" t="str">
        <f t="shared" si="52"/>
        <v>Out &amp; under</v>
      </c>
      <c r="HZ17" s="1764" t="str">
        <f t="shared" si="19"/>
        <v>ANH W-A3: Properties at risk of persistent low pressure</v>
      </c>
      <c r="IA17" s="3623"/>
      <c r="IB17" s="2524" t="str">
        <f t="shared" si="53"/>
        <v>ANH</v>
      </c>
      <c r="IC17" s="2837"/>
      <c r="ID17" s="2891"/>
      <c r="IE17" s="3523"/>
      <c r="IF17" s="3524"/>
      <c r="IG17" s="3524"/>
      <c r="IH17" s="3525" t="str">
        <f t="shared" si="54"/>
        <v>ANH W-A3: Properties at risk of persistent low pressure</v>
      </c>
      <c r="II17" s="3526" t="str">
        <f t="shared" si="55"/>
        <v>W-A3</v>
      </c>
    </row>
    <row r="18" spans="1:243" ht="15.75" customHeight="1">
      <c r="A18" s="341" t="str">
        <f t="shared" si="0"/>
        <v>PR14ANHWSW_W-A4</v>
      </c>
      <c r="B18" s="12" t="s">
        <v>370</v>
      </c>
      <c r="C18" s="12" t="s">
        <v>238</v>
      </c>
      <c r="D18" s="12" t="s">
        <v>0</v>
      </c>
      <c r="E18" s="12" t="s">
        <v>271</v>
      </c>
      <c r="F18" s="14" t="s">
        <v>1124</v>
      </c>
      <c r="G18" s="12" t="s">
        <v>289</v>
      </c>
      <c r="H18" s="44" t="s">
        <v>574</v>
      </c>
      <c r="I18" s="14" t="s">
        <v>3</v>
      </c>
      <c r="J18" s="502" t="s">
        <v>4347</v>
      </c>
      <c r="K18" s="500" t="s">
        <v>5198</v>
      </c>
      <c r="M18" s="172"/>
      <c r="N18" s="14" t="s">
        <v>1329</v>
      </c>
      <c r="O18" s="14" t="s">
        <v>1877</v>
      </c>
      <c r="P18" s="89" t="s">
        <v>1484</v>
      </c>
      <c r="Q18" s="98">
        <v>2</v>
      </c>
      <c r="R18" s="1402" t="s">
        <v>3958</v>
      </c>
      <c r="S18" s="110">
        <v>1.51</v>
      </c>
      <c r="T18" s="1939">
        <v>1.42</v>
      </c>
      <c r="U18" s="92">
        <v>1.32</v>
      </c>
      <c r="V18" s="92">
        <v>1.23</v>
      </c>
      <c r="W18" s="92">
        <v>1.23</v>
      </c>
      <c r="X18" s="1940">
        <v>1.23</v>
      </c>
      <c r="Y18" s="3448"/>
      <c r="Z18" s="143" t="s">
        <v>282</v>
      </c>
      <c r="AA18" s="143"/>
      <c r="AB18" s="143"/>
      <c r="AC18" s="3449"/>
      <c r="AE18" s="12" t="s">
        <v>282</v>
      </c>
      <c r="AH18" s="12">
        <f t="array" ref="AH18">SUM(('Sub-measures'!$A$3:$A$228=$A18)*('Sub-measures'!$P$3:$P$228&gt;"00"))</f>
        <v>0</v>
      </c>
      <c r="AI18" s="199" t="s">
        <v>282</v>
      </c>
      <c r="AJ18" s="172" t="s">
        <v>282</v>
      </c>
      <c r="AK18" s="172" t="s">
        <v>282</v>
      </c>
      <c r="AL18" s="172" t="s">
        <v>282</v>
      </c>
      <c r="AM18" s="200" t="s">
        <v>282</v>
      </c>
      <c r="AN18" s="213">
        <v>2.74</v>
      </c>
      <c r="AO18" s="186">
        <v>2.74</v>
      </c>
      <c r="AP18" s="186">
        <v>2.46</v>
      </c>
      <c r="AQ18" s="186">
        <v>2.46</v>
      </c>
      <c r="AR18" s="214">
        <v>2.46</v>
      </c>
      <c r="AS18" s="213">
        <v>1.51</v>
      </c>
      <c r="AT18" s="186">
        <v>1.51</v>
      </c>
      <c r="AU18" s="186">
        <v>1.23</v>
      </c>
      <c r="AV18" s="186">
        <v>1.23</v>
      </c>
      <c r="AW18" s="214">
        <v>1.23</v>
      </c>
      <c r="AX18" s="213">
        <v>1.23</v>
      </c>
      <c r="AY18" s="186">
        <v>1.23</v>
      </c>
      <c r="AZ18" s="186">
        <v>1.23</v>
      </c>
      <c r="BA18" s="186">
        <v>1.23</v>
      </c>
      <c r="BB18" s="214">
        <v>1.23</v>
      </c>
      <c r="BC18" s="213">
        <v>0</v>
      </c>
      <c r="BD18" s="186">
        <v>0</v>
      </c>
      <c r="BE18" s="186">
        <v>0</v>
      </c>
      <c r="BF18" s="186">
        <v>0</v>
      </c>
      <c r="BG18" s="214">
        <v>0</v>
      </c>
      <c r="BH18" s="220">
        <v>1.5720000000000001</v>
      </c>
      <c r="BI18" s="185"/>
      <c r="BJ18" s="185"/>
      <c r="BK18" s="221"/>
      <c r="BL18" s="220">
        <v>1.1779999999999999</v>
      </c>
      <c r="BM18" s="221"/>
      <c r="BN18" s="273">
        <v>1</v>
      </c>
      <c r="BO18" s="283" t="s">
        <v>2016</v>
      </c>
      <c r="BP18" s="213">
        <v>1.48</v>
      </c>
      <c r="BQ18" s="186">
        <v>1.38</v>
      </c>
      <c r="BR18" s="294" t="s">
        <v>282</v>
      </c>
      <c r="BS18" s="294" t="s">
        <v>2483</v>
      </c>
      <c r="BT18" s="1154">
        <v>0</v>
      </c>
      <c r="BU18" s="294" t="s">
        <v>4306</v>
      </c>
      <c r="BV18" s="1154">
        <v>0</v>
      </c>
      <c r="BW18" s="2234" t="s">
        <v>4306</v>
      </c>
      <c r="BX18" s="2235">
        <v>0</v>
      </c>
      <c r="BY18" s="213">
        <v>1.38</v>
      </c>
      <c r="BZ18" s="300" t="s">
        <v>284</v>
      </c>
      <c r="CA18" s="300">
        <v>0</v>
      </c>
      <c r="CB18" s="1350">
        <v>0</v>
      </c>
      <c r="CC18" s="300" t="s">
        <v>4925</v>
      </c>
      <c r="CD18" s="1350">
        <v>0</v>
      </c>
      <c r="CE18" s="2244">
        <v>0</v>
      </c>
      <c r="CF18" s="2243">
        <v>0</v>
      </c>
      <c r="CG18" s="813">
        <v>1.23</v>
      </c>
      <c r="CH18" s="300" t="s">
        <v>282</v>
      </c>
      <c r="CI18" s="300">
        <v>0</v>
      </c>
      <c r="CJ18" s="1350">
        <v>0</v>
      </c>
      <c r="CK18" s="300">
        <v>0</v>
      </c>
      <c r="CL18" s="1350">
        <v>0</v>
      </c>
      <c r="CM18" s="2244">
        <v>0</v>
      </c>
      <c r="CN18" s="2243">
        <v>0</v>
      </c>
      <c r="CO18" s="813">
        <v>1.18</v>
      </c>
      <c r="CP18" s="300" t="s">
        <v>282</v>
      </c>
      <c r="CQ18" s="300">
        <v>0</v>
      </c>
      <c r="CR18" s="1350">
        <v>0</v>
      </c>
      <c r="CS18" s="300" t="s">
        <v>4348</v>
      </c>
      <c r="CT18" s="1350">
        <v>5.8900000000000001E-2</v>
      </c>
      <c r="CU18" s="2244" t="s">
        <v>4348</v>
      </c>
      <c r="CV18" s="2243">
        <v>5.8900000000000001E-2</v>
      </c>
      <c r="CW18" s="813">
        <v>1.1499999999999999</v>
      </c>
      <c r="CX18" s="300" t="s">
        <v>282</v>
      </c>
      <c r="CY18" s="300">
        <v>0</v>
      </c>
      <c r="CZ18" s="1154">
        <v>0</v>
      </c>
      <c r="DA18" s="300" t="s">
        <v>4348</v>
      </c>
      <c r="DB18" s="1154">
        <v>9.4200000000000006E-2</v>
      </c>
      <c r="DC18" s="2244"/>
      <c r="DD18" s="2243"/>
      <c r="DE18" s="3377">
        <v>1.23</v>
      </c>
      <c r="DF18" s="3378" t="s">
        <v>282</v>
      </c>
      <c r="DG18" s="3378">
        <v>0</v>
      </c>
      <c r="DH18" s="3383">
        <v>0</v>
      </c>
      <c r="DI18" s="3378">
        <v>0</v>
      </c>
      <c r="DJ18" s="3383">
        <v>0</v>
      </c>
      <c r="DK18" s="3378"/>
      <c r="DL18" s="3477"/>
      <c r="DM18" s="3377">
        <v>1.23</v>
      </c>
      <c r="DN18" s="3384" t="s">
        <v>282</v>
      </c>
      <c r="DO18" s="3384">
        <v>0</v>
      </c>
      <c r="DP18" s="3482">
        <v>0</v>
      </c>
      <c r="DQ18" s="3384">
        <v>0</v>
      </c>
      <c r="DR18" s="3482">
        <v>0</v>
      </c>
      <c r="DS18" s="3384"/>
      <c r="DT18" s="3483"/>
      <c r="DU18" s="3377">
        <v>1.23</v>
      </c>
      <c r="DV18" s="3515" t="s">
        <v>282</v>
      </c>
      <c r="DW18" s="3515">
        <v>0</v>
      </c>
      <c r="DX18" s="3817">
        <v>0</v>
      </c>
      <c r="DY18" s="3515">
        <v>0</v>
      </c>
      <c r="DZ18" s="3817">
        <v>0</v>
      </c>
      <c r="EA18" s="3384"/>
      <c r="EB18" s="3482"/>
      <c r="EC18" s="2453">
        <v>0</v>
      </c>
      <c r="ED18" s="1839">
        <v>1</v>
      </c>
      <c r="EE18" s="1839">
        <v>0</v>
      </c>
      <c r="EF18" s="1839">
        <v>0</v>
      </c>
      <c r="EG18" s="1839">
        <v>0</v>
      </c>
      <c r="EH18" s="1839">
        <v>0</v>
      </c>
      <c r="EI18" s="1839">
        <v>0</v>
      </c>
      <c r="EJ18" s="1839">
        <v>0</v>
      </c>
      <c r="EK18" s="2448">
        <f t="shared" si="20"/>
        <v>1</v>
      </c>
      <c r="EL18" s="3064" t="str">
        <f t="shared" si="21"/>
        <v>Revenue</v>
      </c>
      <c r="EM18" s="2458">
        <f t="shared" si="22"/>
        <v>0</v>
      </c>
      <c r="EN18" s="1351">
        <f t="shared" si="1"/>
        <v>0</v>
      </c>
      <c r="EO18" s="1350">
        <f t="shared" si="2"/>
        <v>0</v>
      </c>
      <c r="EP18" s="1351">
        <f t="shared" si="3"/>
        <v>0.15310000000000001</v>
      </c>
      <c r="EQ18" s="1350">
        <f t="shared" si="4"/>
        <v>0</v>
      </c>
      <c r="ER18" s="1351">
        <f t="shared" si="5"/>
        <v>0</v>
      </c>
      <c r="ES18" s="1350">
        <f t="shared" si="6"/>
        <v>0</v>
      </c>
      <c r="ET18" s="1351">
        <f t="shared" si="7"/>
        <v>0</v>
      </c>
      <c r="EU18" s="1350">
        <f t="shared" si="8"/>
        <v>0</v>
      </c>
      <c r="EV18" s="1351">
        <f t="shared" si="9"/>
        <v>0</v>
      </c>
      <c r="EW18" s="1350">
        <f t="shared" si="10"/>
        <v>0</v>
      </c>
      <c r="EX18" s="1351">
        <f t="shared" si="11"/>
        <v>0</v>
      </c>
      <c r="EY18" s="1350">
        <f t="shared" si="12"/>
        <v>0</v>
      </c>
      <c r="EZ18" s="1351">
        <f t="shared" si="13"/>
        <v>0</v>
      </c>
      <c r="FA18" s="1350">
        <f t="shared" si="14"/>
        <v>0</v>
      </c>
      <c r="FB18" s="1351">
        <f t="shared" si="15"/>
        <v>0</v>
      </c>
      <c r="FC18" s="2447">
        <f t="shared" si="23"/>
        <v>0</v>
      </c>
      <c r="FD18" s="2447">
        <f t="shared" si="24"/>
        <v>0.15310000000000001</v>
      </c>
      <c r="FE18" s="2447">
        <f t="shared" si="25"/>
        <v>0.15310000000000001</v>
      </c>
      <c r="FF18" s="2472" t="str">
        <f t="shared" si="56"/>
        <v>ANH</v>
      </c>
      <c r="FG18" s="2216"/>
      <c r="FH18" s="186" t="str">
        <f t="shared" si="26"/>
        <v/>
      </c>
      <c r="FI18" s="1839" t="str">
        <f t="shared" si="27"/>
        <v/>
      </c>
      <c r="FJ18" s="2205" t="str">
        <f t="shared" si="28"/>
        <v/>
      </c>
      <c r="FK18" s="2229"/>
      <c r="FL18" s="186" t="str">
        <f t="shared" si="29"/>
        <v/>
      </c>
      <c r="FM18" s="1839" t="str">
        <f t="shared" si="30"/>
        <v/>
      </c>
      <c r="FN18" s="2205" t="str">
        <f t="shared" si="31"/>
        <v/>
      </c>
      <c r="FO18" s="2231"/>
      <c r="FP18" s="186"/>
      <c r="FQ18" s="2207"/>
      <c r="FR18" s="2205"/>
      <c r="FS18" s="2231"/>
      <c r="FT18" s="186"/>
      <c r="FU18" s="2207"/>
      <c r="FV18" s="2205"/>
      <c r="FW18" s="2231"/>
      <c r="FX18" s="294" t="str">
        <f t="shared" si="32"/>
        <v/>
      </c>
      <c r="FY18" s="1839" t="str">
        <f t="shared" si="33"/>
        <v/>
      </c>
      <c r="FZ18" s="2205" t="str">
        <f t="shared" si="34"/>
        <v/>
      </c>
      <c r="GA18" s="2206">
        <f>COUNTIF(FG18:FZ18, Validation!$D$55)</f>
        <v>0</v>
      </c>
      <c r="GB18" s="2206">
        <f>COUNTIF(FG18:FZ18, Validation!$D$54)</f>
        <v>0</v>
      </c>
      <c r="GC18" s="2217">
        <f t="shared" si="35"/>
        <v>0</v>
      </c>
      <c r="GD18" s="1350" t="s">
        <v>282</v>
      </c>
      <c r="GE18" s="1841">
        <f xml:space="preserve"> IF($R18 = Validation!$D$98, IFERROR((((BP18/S18)-1) * -1)," "), IFERROR(((BP18/S18)-1)," "))</f>
        <v>1.9867549668874163E-2</v>
      </c>
      <c r="GF18" s="1839">
        <f xml:space="preserve"> IF($R19 = Validation!$D$98, IFERROR((((BQ18/T18)-1) * -1)," "), IFERROR(((BQ18/T18)-1)," "))</f>
        <v>-2.8169014084507116E-2</v>
      </c>
      <c r="GG18" s="1839">
        <f xml:space="preserve"> IF($R18 = Validation!$D$98, IFERROR((((BY18/U18)-1) * -1)," "), IFERROR(((BY18/U18)-1)," "))</f>
        <v>-4.5454545454545414E-2</v>
      </c>
      <c r="GH18" s="1839">
        <f xml:space="preserve"> IF($R18 = Validation!$D$98, IFERROR((((CG18/V18)-1) * -1)," "), IFERROR(((CG18/V18)-1)," "))</f>
        <v>0</v>
      </c>
      <c r="GI18" s="1839"/>
      <c r="GJ18" s="1839"/>
      <c r="GK18" s="1840">
        <f xml:space="preserve"> IF($R18 = "", "", IF($R18 = Validation!$D$98, IFERROR((((BY18/S18)-1) * -1)," "), IFERROR(((BY18/S18)-1)," ")))</f>
        <v>8.6092715231788186E-2</v>
      </c>
      <c r="GL18" s="1841">
        <f xml:space="preserve"> IF($R18 = "", "", IF($R18 = Validation!$D$98, IFERROR((((BQ18/BP18)-1) * -1)," "), IFERROR(((BQ18/BP18)-1)," ")))</f>
        <v>6.7567567567567655E-2</v>
      </c>
      <c r="GM18" s="1839">
        <f xml:space="preserve"> IF($R18 = "", "", IF($R18 = Validation!$D$98, IFERROR((((BY18/BQ18)-1) * -1)," "), IFERROR(((BY18/BQ18)-1)," ")))</f>
        <v>0</v>
      </c>
      <c r="GN18" s="1839">
        <f xml:space="preserve"> IF($R18 = "", "", IF($R18 = Validation!$D$98, IFERROR((((CG18/BY18)-1) * -1)," "), IFERROR(((CG18/BY18)-1)," ")))</f>
        <v>0.10869565217391297</v>
      </c>
      <c r="GO18" s="1839"/>
      <c r="GP18" s="1839"/>
      <c r="GQ18" s="1840">
        <f xml:space="preserve"> IF($R18= "", "", IF($R18 = Validation!$D$98, IFERROR((((BY18/BP18)-1) * -1)," "), IFERROR(((BY18/BP18)-1)," ")))</f>
        <v>6.7567567567567655E-2</v>
      </c>
      <c r="GR18" s="4140">
        <f t="shared" si="64"/>
        <v>1.48</v>
      </c>
      <c r="GS18" s="4141">
        <f t="shared" si="65"/>
        <v>1.38</v>
      </c>
      <c r="GT18" s="4141">
        <f t="shared" si="66"/>
        <v>1.38</v>
      </c>
      <c r="GU18" s="4131">
        <f t="shared" si="67"/>
        <v>1.23</v>
      </c>
      <c r="GV18" s="4131">
        <f t="shared" si="68"/>
        <v>1.18</v>
      </c>
      <c r="GW18" s="4132">
        <f t="shared" si="69"/>
        <v>1.1499999999999999</v>
      </c>
      <c r="GX18" s="294" t="str">
        <f t="shared" si="36"/>
        <v>Yes</v>
      </c>
      <c r="GY18" s="1154" t="str">
        <f t="shared" si="37"/>
        <v>No</v>
      </c>
      <c r="GZ18" s="300" t="str">
        <f t="shared" si="38"/>
        <v>Yes</v>
      </c>
      <c r="HA18" s="300" t="str">
        <f t="shared" si="39"/>
        <v>Yes</v>
      </c>
      <c r="HB18" s="300" t="str">
        <f t="shared" si="40"/>
        <v>Yes</v>
      </c>
      <c r="HC18" s="3670">
        <f t="shared" si="41"/>
        <v>0</v>
      </c>
      <c r="HD18" s="1154">
        <f t="shared" si="42"/>
        <v>0</v>
      </c>
      <c r="HE18" s="1154">
        <f t="shared" si="43"/>
        <v>0</v>
      </c>
      <c r="HF18" s="1154">
        <f t="shared" si="44"/>
        <v>5.8900000000000001E-2</v>
      </c>
      <c r="HG18" s="1154">
        <f t="shared" si="45"/>
        <v>9.4200000000000006E-2</v>
      </c>
      <c r="HH18" s="3890">
        <f t="shared" si="46"/>
        <v>0.15310000000000001</v>
      </c>
      <c r="HI18" s="1154"/>
      <c r="HJ18" s="1154">
        <f t="shared" si="17"/>
        <v>0</v>
      </c>
      <c r="HK18" s="3671">
        <f t="shared" si="47"/>
        <v>5.8900000000000001E-2</v>
      </c>
      <c r="HL18" s="3651">
        <f t="shared" si="57"/>
        <v>0</v>
      </c>
      <c r="HM18" s="1154">
        <f t="shared" si="58"/>
        <v>9.4200000000000006E-2</v>
      </c>
      <c r="HN18" s="3653">
        <f t="shared" si="59"/>
        <v>9.4200000000000006E-2</v>
      </c>
      <c r="HO18" s="296">
        <f t="shared" si="60"/>
        <v>1.23</v>
      </c>
      <c r="HP18" s="296">
        <f t="shared" si="61"/>
        <v>1.23</v>
      </c>
      <c r="HQ18" s="3634">
        <f t="shared" si="62"/>
        <v>1.1499999999999999</v>
      </c>
      <c r="HR18" s="3766" t="str">
        <f t="shared" si="48"/>
        <v>Yes</v>
      </c>
      <c r="HS18" s="4215" t="str">
        <f t="shared" si="63"/>
        <v>ANH</v>
      </c>
      <c r="HT18" s="4216" t="str">
        <f t="shared" si="49"/>
        <v>W-A4</v>
      </c>
      <c r="HU18" s="4216" t="str">
        <f t="shared" si="50"/>
        <v>WSW</v>
      </c>
      <c r="HV18" s="4216" t="str">
        <f t="shared" si="51"/>
        <v>Revenue</v>
      </c>
      <c r="HW18" s="3600" t="s">
        <v>297</v>
      </c>
      <c r="HX18" s="2566" t="str">
        <f t="shared" si="18"/>
        <v>Water quality contacts</v>
      </c>
      <c r="HY18" s="736" t="str">
        <f t="shared" si="52"/>
        <v>Out &amp; under</v>
      </c>
      <c r="HZ18" s="1764" t="str">
        <f t="shared" si="19"/>
        <v>ANH W-A4: Water quality contacts</v>
      </c>
      <c r="IA18" s="3623"/>
      <c r="IB18" s="2524" t="str">
        <f t="shared" si="53"/>
        <v>ANH</v>
      </c>
      <c r="IC18" s="2837"/>
      <c r="ID18" s="2891"/>
      <c r="IE18" s="3523"/>
      <c r="IF18" s="3524"/>
      <c r="IG18" s="3524"/>
      <c r="IH18" s="3525" t="str">
        <f t="shared" si="54"/>
        <v>ANH W-A4: Water quality contacts</v>
      </c>
      <c r="II18" s="3526" t="str">
        <f t="shared" si="55"/>
        <v>W-A4</v>
      </c>
    </row>
    <row r="19" spans="1:243" ht="15.75" customHeight="1">
      <c r="A19" s="341" t="str">
        <f t="shared" si="0"/>
        <v>PR14ANHWSW_W-B1</v>
      </c>
      <c r="B19" s="12" t="s">
        <v>370</v>
      </c>
      <c r="C19" s="12" t="s">
        <v>238</v>
      </c>
      <c r="D19" s="12" t="s">
        <v>0</v>
      </c>
      <c r="E19" s="12" t="s">
        <v>271</v>
      </c>
      <c r="F19" s="14" t="s">
        <v>1125</v>
      </c>
      <c r="G19" s="12" t="s">
        <v>290</v>
      </c>
      <c r="H19" s="44" t="s">
        <v>575</v>
      </c>
      <c r="I19" s="14" t="s">
        <v>330</v>
      </c>
      <c r="J19" s="502" t="s">
        <v>4347</v>
      </c>
      <c r="K19" s="500" t="s">
        <v>5198</v>
      </c>
      <c r="M19" s="172"/>
      <c r="N19" s="14" t="s">
        <v>1098</v>
      </c>
      <c r="O19" s="14" t="s">
        <v>1875</v>
      </c>
      <c r="P19" s="89" t="s">
        <v>1532</v>
      </c>
      <c r="Q19" s="148">
        <v>0</v>
      </c>
      <c r="R19" s="146" t="s">
        <v>3991</v>
      </c>
      <c r="S19" s="109">
        <v>0</v>
      </c>
      <c r="T19" s="1941">
        <v>0</v>
      </c>
      <c r="U19" s="95">
        <v>0</v>
      </c>
      <c r="V19" s="95">
        <v>0</v>
      </c>
      <c r="W19" s="95">
        <v>0</v>
      </c>
      <c r="X19" s="1938">
        <v>0</v>
      </c>
      <c r="Y19" s="3448"/>
      <c r="Z19" s="143"/>
      <c r="AA19" s="143"/>
      <c r="AB19" s="143"/>
      <c r="AC19" s="3449"/>
      <c r="AH19" s="12">
        <f t="array" ref="AH19">SUM(('Sub-measures'!$A$3:$A$228=$A19)*('Sub-measures'!$P$3:$P$228&gt;"00"))</f>
        <v>0</v>
      </c>
      <c r="AI19" s="199" t="s">
        <v>282</v>
      </c>
      <c r="AJ19" s="172" t="s">
        <v>282</v>
      </c>
      <c r="AK19" s="172" t="s">
        <v>282</v>
      </c>
      <c r="AL19" s="172" t="s">
        <v>282</v>
      </c>
      <c r="AM19" s="200" t="s">
        <v>282</v>
      </c>
      <c r="AN19" s="215">
        <v>-20</v>
      </c>
      <c r="AO19" s="103">
        <v>-20</v>
      </c>
      <c r="AP19" s="103">
        <v>-20</v>
      </c>
      <c r="AQ19" s="103">
        <v>-20</v>
      </c>
      <c r="AR19" s="216">
        <v>-20</v>
      </c>
      <c r="AS19" s="307">
        <f>T19</f>
        <v>0</v>
      </c>
      <c r="AT19" s="308">
        <f>U19</f>
        <v>0</v>
      </c>
      <c r="AU19" s="308">
        <f>V19</f>
        <v>0</v>
      </c>
      <c r="AV19" s="308">
        <f>W19</f>
        <v>0</v>
      </c>
      <c r="AW19" s="310">
        <f>X19</f>
        <v>0</v>
      </c>
      <c r="AX19" s="307">
        <f>T19</f>
        <v>0</v>
      </c>
      <c r="AY19" s="308">
        <f>U19</f>
        <v>0</v>
      </c>
      <c r="AZ19" s="308">
        <f>V19</f>
        <v>0</v>
      </c>
      <c r="BA19" s="308">
        <f>W19</f>
        <v>0</v>
      </c>
      <c r="BB19" s="310">
        <f>X19</f>
        <v>0</v>
      </c>
      <c r="BC19" s="215">
        <v>20</v>
      </c>
      <c r="BD19" s="103">
        <v>20</v>
      </c>
      <c r="BE19" s="103">
        <v>20</v>
      </c>
      <c r="BF19" s="103">
        <v>20</v>
      </c>
      <c r="BG19" s="216">
        <v>20</v>
      </c>
      <c r="BH19" s="220">
        <v>2.5000000000000001E-2</v>
      </c>
      <c r="BI19" s="185"/>
      <c r="BJ19" s="185"/>
      <c r="BK19" s="221"/>
      <c r="BL19" s="220">
        <v>2.5000000000000001E-2</v>
      </c>
      <c r="BM19" s="221"/>
      <c r="BN19" s="273">
        <v>1</v>
      </c>
      <c r="BO19" s="283" t="s">
        <v>2016</v>
      </c>
      <c r="BP19" s="215">
        <v>1</v>
      </c>
      <c r="BQ19" s="103">
        <v>3</v>
      </c>
      <c r="BR19" s="294" t="s">
        <v>282</v>
      </c>
      <c r="BS19" s="294" t="s">
        <v>2483</v>
      </c>
      <c r="BT19" s="1154">
        <v>0</v>
      </c>
      <c r="BU19" s="294" t="s">
        <v>4348</v>
      </c>
      <c r="BV19" s="1154">
        <v>7.4999999999999997E-2</v>
      </c>
      <c r="BW19" s="2234" t="s">
        <v>4306</v>
      </c>
      <c r="BX19" s="2235">
        <v>0</v>
      </c>
      <c r="BY19" s="215">
        <v>0</v>
      </c>
      <c r="BZ19" s="300" t="s">
        <v>282</v>
      </c>
      <c r="CA19" s="300">
        <v>0</v>
      </c>
      <c r="CB19" s="1350">
        <v>0</v>
      </c>
      <c r="CC19" s="300">
        <v>0</v>
      </c>
      <c r="CD19" s="1350">
        <v>0</v>
      </c>
      <c r="CE19" s="2244" t="s">
        <v>4348</v>
      </c>
      <c r="CF19" s="2243">
        <v>7.4999999999999997E-2</v>
      </c>
      <c r="CG19" s="805">
        <v>8</v>
      </c>
      <c r="CH19" s="300" t="s">
        <v>282</v>
      </c>
      <c r="CI19" s="300">
        <v>0</v>
      </c>
      <c r="CJ19" s="1350">
        <v>0</v>
      </c>
      <c r="CK19" s="300" t="s">
        <v>4348</v>
      </c>
      <c r="CL19" s="1350">
        <v>0.2</v>
      </c>
      <c r="CM19" s="2244" t="s">
        <v>4348</v>
      </c>
      <c r="CN19" s="2243">
        <v>0.27500000000000002</v>
      </c>
      <c r="CO19" s="805">
        <v>1</v>
      </c>
      <c r="CP19" s="300" t="s">
        <v>282</v>
      </c>
      <c r="CQ19" s="300">
        <v>0</v>
      </c>
      <c r="CR19" s="1350">
        <v>0</v>
      </c>
      <c r="CS19" s="300" t="s">
        <v>4348</v>
      </c>
      <c r="CT19" s="1350">
        <v>2.5000000000000001E-2</v>
      </c>
      <c r="CU19" s="2244" t="s">
        <v>4348</v>
      </c>
      <c r="CV19" s="2243">
        <v>0.3</v>
      </c>
      <c r="CW19" s="805">
        <v>-1</v>
      </c>
      <c r="CX19" s="300" t="s">
        <v>284</v>
      </c>
      <c r="CY19" s="300">
        <v>0</v>
      </c>
      <c r="CZ19" s="1154">
        <v>0</v>
      </c>
      <c r="DA19" s="300" t="s">
        <v>4924</v>
      </c>
      <c r="DB19" s="1154">
        <v>-2.5000000000000001E-2</v>
      </c>
      <c r="DC19" s="2244"/>
      <c r="DD19" s="2243"/>
      <c r="DE19" s="3374">
        <v>0</v>
      </c>
      <c r="DF19" s="3378" t="s">
        <v>282</v>
      </c>
      <c r="DG19" s="3378">
        <v>0</v>
      </c>
      <c r="DH19" s="3383">
        <v>0</v>
      </c>
      <c r="DI19" s="3378">
        <v>0</v>
      </c>
      <c r="DJ19" s="3383">
        <v>0</v>
      </c>
      <c r="DK19" s="3378"/>
      <c r="DL19" s="3477"/>
      <c r="DM19" s="3374">
        <v>0</v>
      </c>
      <c r="DN19" s="3384" t="s">
        <v>282</v>
      </c>
      <c r="DO19" s="3384">
        <v>0</v>
      </c>
      <c r="DP19" s="3482">
        <v>0</v>
      </c>
      <c r="DQ19" s="3384">
        <v>0</v>
      </c>
      <c r="DR19" s="3482">
        <v>0</v>
      </c>
      <c r="DS19" s="3384"/>
      <c r="DT19" s="3483"/>
      <c r="DU19" s="3374">
        <v>0</v>
      </c>
      <c r="DV19" s="3515" t="s">
        <v>282</v>
      </c>
      <c r="DW19" s="3515">
        <v>0</v>
      </c>
      <c r="DX19" s="3817">
        <v>0</v>
      </c>
      <c r="DY19" s="3515">
        <v>0</v>
      </c>
      <c r="DZ19" s="3817">
        <v>0</v>
      </c>
      <c r="EA19" s="3384"/>
      <c r="EB19" s="3482"/>
      <c r="EC19" s="2453">
        <v>0</v>
      </c>
      <c r="ED19" s="1839">
        <v>1</v>
      </c>
      <c r="EE19" s="1839">
        <v>0</v>
      </c>
      <c r="EF19" s="1839">
        <v>0</v>
      </c>
      <c r="EG19" s="1839">
        <v>0</v>
      </c>
      <c r="EH19" s="1839">
        <v>0</v>
      </c>
      <c r="EI19" s="1839">
        <v>0</v>
      </c>
      <c r="EJ19" s="1839">
        <v>0</v>
      </c>
      <c r="EK19" s="2448">
        <f t="shared" si="20"/>
        <v>1</v>
      </c>
      <c r="EL19" s="3064" t="str">
        <f t="shared" si="21"/>
        <v>Revenue</v>
      </c>
      <c r="EM19" s="2458">
        <f t="shared" si="22"/>
        <v>0</v>
      </c>
      <c r="EN19" s="1351">
        <f t="shared" si="1"/>
        <v>0</v>
      </c>
      <c r="EO19" s="1350">
        <f t="shared" si="2"/>
        <v>0</v>
      </c>
      <c r="EP19" s="1351">
        <f t="shared" si="3"/>
        <v>0.27500000000000002</v>
      </c>
      <c r="EQ19" s="1350">
        <f t="shared" si="4"/>
        <v>0</v>
      </c>
      <c r="ER19" s="1351">
        <f t="shared" si="5"/>
        <v>0</v>
      </c>
      <c r="ES19" s="1350">
        <f t="shared" si="6"/>
        <v>0</v>
      </c>
      <c r="ET19" s="1351">
        <f t="shared" si="7"/>
        <v>0</v>
      </c>
      <c r="EU19" s="1350">
        <f t="shared" si="8"/>
        <v>0</v>
      </c>
      <c r="EV19" s="1351">
        <f t="shared" si="9"/>
        <v>0</v>
      </c>
      <c r="EW19" s="1350">
        <f t="shared" si="10"/>
        <v>0</v>
      </c>
      <c r="EX19" s="1351">
        <f t="shared" si="11"/>
        <v>0</v>
      </c>
      <c r="EY19" s="1350">
        <f t="shared" si="12"/>
        <v>0</v>
      </c>
      <c r="EZ19" s="1351">
        <f t="shared" si="13"/>
        <v>0</v>
      </c>
      <c r="FA19" s="1350">
        <f t="shared" si="14"/>
        <v>0</v>
      </c>
      <c r="FB19" s="1351">
        <f t="shared" si="15"/>
        <v>0</v>
      </c>
      <c r="FC19" s="2447">
        <f t="shared" si="23"/>
        <v>0</v>
      </c>
      <c r="FD19" s="2447">
        <f t="shared" si="24"/>
        <v>0.27500000000000002</v>
      </c>
      <c r="FE19" s="2447">
        <f t="shared" si="25"/>
        <v>0.27500000000000002</v>
      </c>
      <c r="FF19" s="2472" t="str">
        <f t="shared" si="56"/>
        <v>ANH</v>
      </c>
      <c r="FG19" s="2216"/>
      <c r="FH19" s="103" t="str">
        <f t="shared" si="26"/>
        <v/>
      </c>
      <c r="FI19" s="1839" t="str">
        <f t="shared" si="27"/>
        <v/>
      </c>
      <c r="FJ19" s="2205" t="str">
        <f t="shared" si="28"/>
        <v/>
      </c>
      <c r="FK19" s="2229"/>
      <c r="FL19" s="103" t="str">
        <f t="shared" si="29"/>
        <v/>
      </c>
      <c r="FM19" s="1839" t="str">
        <f t="shared" si="30"/>
        <v/>
      </c>
      <c r="FN19" s="2205" t="str">
        <f t="shared" si="31"/>
        <v/>
      </c>
      <c r="FO19" s="2231"/>
      <c r="FP19" s="103"/>
      <c r="FQ19" s="2207"/>
      <c r="FR19" s="2205"/>
      <c r="FS19" s="2231"/>
      <c r="FT19" s="103"/>
      <c r="FU19" s="2207"/>
      <c r="FV19" s="2205"/>
      <c r="FW19" s="2231"/>
      <c r="FX19" s="294" t="str">
        <f t="shared" si="32"/>
        <v/>
      </c>
      <c r="FY19" s="1839" t="str">
        <f t="shared" si="33"/>
        <v/>
      </c>
      <c r="FZ19" s="2205" t="str">
        <f t="shared" si="34"/>
        <v/>
      </c>
      <c r="GA19" s="2206">
        <f>COUNTIF(FG19:FZ19, Validation!$D$55)</f>
        <v>0</v>
      </c>
      <c r="GB19" s="2206">
        <f>COUNTIF(FG19:FZ19, Validation!$D$54)</f>
        <v>0</v>
      </c>
      <c r="GC19" s="2217">
        <f t="shared" si="35"/>
        <v>0</v>
      </c>
      <c r="GD19" s="1350"/>
      <c r="GE19" s="1841" t="str">
        <f xml:space="preserve"> IF($R19 = Validation!$D$98, IFERROR((((BP19/S19)-1) * -1)," "), IFERROR(((BP19/S19)-1)," "))</f>
        <v xml:space="preserve"> </v>
      </c>
      <c r="GF19" s="1839" t="str">
        <f xml:space="preserve"> IF($R20 = Validation!$D$98, IFERROR((((BQ19/T19)-1) * -1)," "), IFERROR(((BQ19/T19)-1)," "))</f>
        <v xml:space="preserve"> </v>
      </c>
      <c r="GG19" s="1839" t="str">
        <f xml:space="preserve"> IF($R19 = Validation!$D$98, IFERROR((((BY19/U19)-1) * -1)," "), IFERROR(((BY19/U19)-1)," "))</f>
        <v xml:space="preserve"> </v>
      </c>
      <c r="GH19" s="1839" t="str">
        <f xml:space="preserve"> IF($R19 = Validation!$D$98, IFERROR((((CG19/V19)-1) * -1)," "), IFERROR(((CG19/V19)-1)," "))</f>
        <v xml:space="preserve"> </v>
      </c>
      <c r="GI19" s="1839"/>
      <c r="GJ19" s="1839"/>
      <c r="GK19" s="1840" t="str">
        <f xml:space="preserve"> IF($R19 = "", "", IF($R19 = Validation!$D$98, IFERROR((((BY19/S19)-1) * -1)," "), IFERROR(((BY19/S19)-1)," ")))</f>
        <v xml:space="preserve"> </v>
      </c>
      <c r="GL19" s="1841">
        <f xml:space="preserve"> IF($R19 = "", "", IF($R19 = Validation!$D$98, IFERROR((((BQ19/BP19)-1) * -1)," "), IFERROR(((BQ19/BP19)-1)," ")))</f>
        <v>2</v>
      </c>
      <c r="GM19" s="1839">
        <f xml:space="preserve"> IF($R19 = "", "", IF($R19 = Validation!$D$98, IFERROR((((BY19/BQ19)-1) * -1)," "), IFERROR(((BY19/BQ19)-1)," ")))</f>
        <v>-1</v>
      </c>
      <c r="GN19" s="1839" t="str">
        <f xml:space="preserve"> IF($R19 = "", "", IF($R19 = Validation!$D$98, IFERROR((((CG19/BY19)-1) * -1)," "), IFERROR(((CG19/BY19)-1)," ")))</f>
        <v xml:space="preserve"> </v>
      </c>
      <c r="GO19" s="1839"/>
      <c r="GP19" s="1839"/>
      <c r="GQ19" s="1840">
        <f xml:space="preserve"> IF($R19= "", "", IF($R19 = Validation!$D$98, IFERROR((((BY19/BP19)-1) * -1)," "), IFERROR(((BY19/BP19)-1)," ")))</f>
        <v>-1</v>
      </c>
      <c r="GR19" s="4138">
        <f t="shared" si="64"/>
        <v>1</v>
      </c>
      <c r="GS19" s="4139">
        <f t="shared" si="65"/>
        <v>3</v>
      </c>
      <c r="GT19" s="4139">
        <f t="shared" si="66"/>
        <v>0</v>
      </c>
      <c r="GU19" s="4136">
        <f t="shared" si="67"/>
        <v>8</v>
      </c>
      <c r="GV19" s="4136">
        <f t="shared" si="68"/>
        <v>1</v>
      </c>
      <c r="GW19" s="4137">
        <f t="shared" si="69"/>
        <v>-1</v>
      </c>
      <c r="GX19" s="294" t="str">
        <f t="shared" si="36"/>
        <v>Yes</v>
      </c>
      <c r="GY19" s="1154" t="str">
        <f t="shared" si="37"/>
        <v>Yes</v>
      </c>
      <c r="GZ19" s="300" t="str">
        <f t="shared" si="38"/>
        <v>Yes</v>
      </c>
      <c r="HA19" s="300" t="str">
        <f t="shared" si="39"/>
        <v>Yes</v>
      </c>
      <c r="HB19" s="300" t="str">
        <f t="shared" si="40"/>
        <v>No</v>
      </c>
      <c r="HC19" s="3670">
        <f t="shared" si="41"/>
        <v>7.4999999999999997E-2</v>
      </c>
      <c r="HD19" s="1154">
        <f t="shared" si="42"/>
        <v>0</v>
      </c>
      <c r="HE19" s="1154">
        <f t="shared" si="43"/>
        <v>0.2</v>
      </c>
      <c r="HF19" s="1154">
        <f t="shared" si="44"/>
        <v>2.5000000000000001E-2</v>
      </c>
      <c r="HG19" s="1154">
        <f t="shared" si="45"/>
        <v>-2.5000000000000001E-2</v>
      </c>
      <c r="HH19" s="3890">
        <f t="shared" si="46"/>
        <v>0.27500000000000002</v>
      </c>
      <c r="HI19" s="1154"/>
      <c r="HJ19" s="1154">
        <f t="shared" si="17"/>
        <v>0</v>
      </c>
      <c r="HK19" s="3671">
        <f t="shared" si="47"/>
        <v>0.30000000000000004</v>
      </c>
      <c r="HL19" s="3651">
        <f t="shared" si="57"/>
        <v>0</v>
      </c>
      <c r="HM19" s="1154">
        <f t="shared" si="58"/>
        <v>-2.5000000000000001E-2</v>
      </c>
      <c r="HN19" s="3653">
        <f t="shared" si="59"/>
        <v>-2.5000000000000001E-2</v>
      </c>
      <c r="HO19" s="139">
        <f t="shared" si="60"/>
        <v>0</v>
      </c>
      <c r="HP19" s="139">
        <f t="shared" si="61"/>
        <v>0</v>
      </c>
      <c r="HQ19" s="3633">
        <f t="shared" si="62"/>
        <v>-1</v>
      </c>
      <c r="HR19" s="3766" t="str">
        <f t="shared" si="48"/>
        <v>No</v>
      </c>
      <c r="HS19" s="4215" t="str">
        <f t="shared" si="63"/>
        <v>ANH</v>
      </c>
      <c r="HT19" s="4216" t="str">
        <f t="shared" si="49"/>
        <v>W-B1</v>
      </c>
      <c r="HU19" s="4216" t="str">
        <f t="shared" si="50"/>
        <v>WSW</v>
      </c>
      <c r="HV19" s="4216" t="str">
        <f t="shared" si="51"/>
        <v>Revenue</v>
      </c>
      <c r="HW19" s="3600" t="s">
        <v>297</v>
      </c>
      <c r="HX19" s="2566" t="str">
        <f t="shared" si="18"/>
        <v/>
      </c>
      <c r="HY19" s="736" t="str">
        <f t="shared" si="52"/>
        <v>Out &amp; under</v>
      </c>
      <c r="HZ19" s="1764" t="str">
        <f t="shared" si="19"/>
        <v>ANH W-B1: Value for money perception - variation from baseline against WaSCs (water)</v>
      </c>
      <c r="IA19" s="3623"/>
      <c r="IB19" s="2524" t="str">
        <f t="shared" si="53"/>
        <v>ANH</v>
      </c>
      <c r="IC19" s="2837"/>
      <c r="ID19" s="2891"/>
      <c r="IE19" s="3523"/>
      <c r="IF19" s="3524"/>
      <c r="IG19" s="3524"/>
      <c r="IH19" s="3525" t="str">
        <f t="shared" si="54"/>
        <v>ANH W-B1: Value for money perception - variation from baseline ag</v>
      </c>
      <c r="II19" s="3526" t="str">
        <f t="shared" si="55"/>
        <v>W-B1</v>
      </c>
    </row>
    <row r="20" spans="1:243" ht="15.75" customHeight="1">
      <c r="A20" s="341" t="str">
        <f t="shared" si="0"/>
        <v>PR14ANHWSW_W-C1</v>
      </c>
      <c r="B20" s="12" t="s">
        <v>370</v>
      </c>
      <c r="C20" s="12" t="s">
        <v>238</v>
      </c>
      <c r="D20" s="12" t="s">
        <v>0</v>
      </c>
      <c r="E20" s="12" t="s">
        <v>271</v>
      </c>
      <c r="F20" s="14" t="s">
        <v>1127</v>
      </c>
      <c r="G20" s="12" t="s">
        <v>291</v>
      </c>
      <c r="H20" s="44" t="s">
        <v>576</v>
      </c>
      <c r="I20" s="14" t="s">
        <v>1126</v>
      </c>
      <c r="J20" s="502" t="s">
        <v>4346</v>
      </c>
      <c r="K20" s="500" t="s">
        <v>5198</v>
      </c>
      <c r="M20" s="172"/>
      <c r="N20" s="14" t="s">
        <v>1087</v>
      </c>
      <c r="O20" s="14" t="s">
        <v>1875</v>
      </c>
      <c r="P20" s="89" t="s">
        <v>1533</v>
      </c>
      <c r="Q20" s="98">
        <v>1</v>
      </c>
      <c r="R20" s="159" t="s">
        <v>3958</v>
      </c>
      <c r="S20" s="108">
        <v>27.5</v>
      </c>
      <c r="T20" s="1942"/>
      <c r="U20" s="127"/>
      <c r="V20" s="127"/>
      <c r="W20" s="127"/>
      <c r="X20" s="1943">
        <v>24.7</v>
      </c>
      <c r="Y20" s="3448"/>
      <c r="Z20" s="143"/>
      <c r="AA20" s="143"/>
      <c r="AB20" s="143"/>
      <c r="AC20" s="3449"/>
      <c r="AE20" s="12" t="s">
        <v>282</v>
      </c>
      <c r="AH20" s="12">
        <f t="array" ref="AH20">SUM(('Sub-measures'!$A$3:$A$228=$A20)*('Sub-measures'!$P$3:$P$228&gt;"00"))</f>
        <v>0</v>
      </c>
      <c r="AI20" s="199"/>
      <c r="AJ20" s="172"/>
      <c r="AK20" s="172"/>
      <c r="AL20" s="172"/>
      <c r="AM20" s="200" t="s">
        <v>282</v>
      </c>
      <c r="AN20" s="211"/>
      <c r="AO20" s="173"/>
      <c r="AP20" s="173"/>
      <c r="AQ20" s="173"/>
      <c r="AR20" s="212">
        <v>27.5</v>
      </c>
      <c r="AS20" s="211"/>
      <c r="AT20" s="173"/>
      <c r="AU20" s="173"/>
      <c r="AV20" s="173"/>
      <c r="AW20" s="309">
        <f>X20</f>
        <v>24.7</v>
      </c>
      <c r="AX20" s="211"/>
      <c r="AY20" s="173"/>
      <c r="AZ20" s="173"/>
      <c r="BA20" s="173"/>
      <c r="BB20" s="212"/>
      <c r="BC20" s="211"/>
      <c r="BD20" s="173"/>
      <c r="BE20" s="173"/>
      <c r="BF20" s="173"/>
      <c r="BG20" s="212"/>
      <c r="BH20" s="232">
        <v>8.6999999999999994E-2</v>
      </c>
      <c r="BI20" s="185"/>
      <c r="BJ20" s="185"/>
      <c r="BK20" s="221"/>
      <c r="BL20" s="220"/>
      <c r="BM20" s="221"/>
      <c r="BN20" s="277">
        <v>5</v>
      </c>
      <c r="BO20" s="284" t="s">
        <v>2169</v>
      </c>
      <c r="BP20" s="210">
        <v>46.9</v>
      </c>
      <c r="BQ20" s="166">
        <v>46.3</v>
      </c>
      <c r="BR20" s="294" t="s">
        <v>2483</v>
      </c>
      <c r="BS20" s="294" t="s">
        <v>2483</v>
      </c>
      <c r="BT20" s="1154">
        <v>0</v>
      </c>
      <c r="BU20" s="294" t="s">
        <v>2483</v>
      </c>
      <c r="BV20" s="1154">
        <v>0</v>
      </c>
      <c r="BW20" s="2234" t="s">
        <v>4925</v>
      </c>
      <c r="BX20" s="2235">
        <v>0</v>
      </c>
      <c r="BY20" s="210">
        <v>46.3</v>
      </c>
      <c r="BZ20" s="300" t="s">
        <v>1698</v>
      </c>
      <c r="CA20" s="300">
        <v>0</v>
      </c>
      <c r="CB20" s="1350">
        <v>0</v>
      </c>
      <c r="CC20" s="300">
        <v>0</v>
      </c>
      <c r="CD20" s="1350">
        <v>0</v>
      </c>
      <c r="CE20" s="2244">
        <v>0</v>
      </c>
      <c r="CF20" s="2243">
        <v>0</v>
      </c>
      <c r="CG20" s="1695">
        <v>45.3</v>
      </c>
      <c r="CH20" s="300" t="s">
        <v>1698</v>
      </c>
      <c r="CI20" s="300">
        <v>0</v>
      </c>
      <c r="CJ20" s="1350">
        <v>0</v>
      </c>
      <c r="CK20" s="300">
        <v>0</v>
      </c>
      <c r="CL20" s="1350">
        <v>0</v>
      </c>
      <c r="CM20" s="2244">
        <v>0</v>
      </c>
      <c r="CN20" s="2243">
        <v>0</v>
      </c>
      <c r="CO20" s="1695">
        <v>44.9</v>
      </c>
      <c r="CP20" s="300" t="s">
        <v>1698</v>
      </c>
      <c r="CQ20" s="300">
        <v>0</v>
      </c>
      <c r="CR20" s="1350">
        <v>0</v>
      </c>
      <c r="CS20" s="300">
        <v>0</v>
      </c>
      <c r="CT20" s="1350">
        <v>0</v>
      </c>
      <c r="CU20" s="2244">
        <v>0</v>
      </c>
      <c r="CV20" s="2243">
        <v>0</v>
      </c>
      <c r="CW20" s="1695">
        <v>24.1</v>
      </c>
      <c r="CX20" s="300" t="s">
        <v>282</v>
      </c>
      <c r="CY20" s="300">
        <v>0</v>
      </c>
      <c r="CZ20" s="1154">
        <v>0</v>
      </c>
      <c r="DA20" s="300">
        <v>0</v>
      </c>
      <c r="DB20" s="1154">
        <v>0</v>
      </c>
      <c r="DC20" s="2244"/>
      <c r="DD20" s="2243"/>
      <c r="DE20" s="3387">
        <v>25.4</v>
      </c>
      <c r="DF20" s="3378" t="s">
        <v>1698</v>
      </c>
      <c r="DG20" s="3378">
        <v>0</v>
      </c>
      <c r="DH20" s="3383">
        <v>0</v>
      </c>
      <c r="DI20" s="3378">
        <v>0</v>
      </c>
      <c r="DJ20" s="3383">
        <v>0</v>
      </c>
      <c r="DK20" s="3378"/>
      <c r="DL20" s="3477"/>
      <c r="DM20" s="3387">
        <v>24.7</v>
      </c>
      <c r="DN20" s="3384" t="s">
        <v>282</v>
      </c>
      <c r="DO20" s="3384">
        <v>0</v>
      </c>
      <c r="DP20" s="3482">
        <v>0</v>
      </c>
      <c r="DQ20" s="3384">
        <v>0</v>
      </c>
      <c r="DR20" s="3482">
        <v>0</v>
      </c>
      <c r="DS20" s="3384"/>
      <c r="DT20" s="3483"/>
      <c r="DU20" s="3387">
        <v>24.7</v>
      </c>
      <c r="DV20" s="3515" t="s">
        <v>282</v>
      </c>
      <c r="DW20" s="3515">
        <v>0</v>
      </c>
      <c r="DX20" s="3817">
        <v>0</v>
      </c>
      <c r="DY20" s="3515">
        <v>0</v>
      </c>
      <c r="DZ20" s="3817">
        <v>0</v>
      </c>
      <c r="EA20" s="3384"/>
      <c r="EB20" s="3482"/>
      <c r="EC20" s="2453">
        <v>0</v>
      </c>
      <c r="ED20" s="1839">
        <v>1</v>
      </c>
      <c r="EE20" s="1839">
        <v>0</v>
      </c>
      <c r="EF20" s="1839">
        <v>0</v>
      </c>
      <c r="EG20" s="1839">
        <v>0</v>
      </c>
      <c r="EH20" s="1839">
        <v>0</v>
      </c>
      <c r="EI20" s="1839">
        <v>0</v>
      </c>
      <c r="EJ20" s="1839">
        <v>0</v>
      </c>
      <c r="EK20" s="2448">
        <f t="shared" si="20"/>
        <v>1</v>
      </c>
      <c r="EL20" s="3064" t="str">
        <f t="shared" si="21"/>
        <v>Revenue</v>
      </c>
      <c r="EM20" s="2458">
        <f t="shared" si="22"/>
        <v>0</v>
      </c>
      <c r="EN20" s="1351">
        <f t="shared" si="1"/>
        <v>0</v>
      </c>
      <c r="EO20" s="1350">
        <f t="shared" si="2"/>
        <v>0</v>
      </c>
      <c r="EP20" s="1351">
        <f t="shared" si="3"/>
        <v>0</v>
      </c>
      <c r="EQ20" s="1350">
        <f t="shared" si="4"/>
        <v>0</v>
      </c>
      <c r="ER20" s="1351">
        <f t="shared" si="5"/>
        <v>0</v>
      </c>
      <c r="ES20" s="1350">
        <f t="shared" si="6"/>
        <v>0</v>
      </c>
      <c r="ET20" s="1351">
        <f t="shared" si="7"/>
        <v>0</v>
      </c>
      <c r="EU20" s="1350">
        <f t="shared" si="8"/>
        <v>0</v>
      </c>
      <c r="EV20" s="1351">
        <f t="shared" si="9"/>
        <v>0</v>
      </c>
      <c r="EW20" s="1350">
        <f t="shared" si="10"/>
        <v>0</v>
      </c>
      <c r="EX20" s="1351">
        <f t="shared" si="11"/>
        <v>0</v>
      </c>
      <c r="EY20" s="1350">
        <f t="shared" si="12"/>
        <v>0</v>
      </c>
      <c r="EZ20" s="1351">
        <f t="shared" si="13"/>
        <v>0</v>
      </c>
      <c r="FA20" s="1350">
        <f t="shared" si="14"/>
        <v>0</v>
      </c>
      <c r="FB20" s="1351">
        <f t="shared" si="15"/>
        <v>0</v>
      </c>
      <c r="FC20" s="2447">
        <f t="shared" si="23"/>
        <v>0</v>
      </c>
      <c r="FD20" s="2447">
        <f t="shared" si="24"/>
        <v>0</v>
      </c>
      <c r="FE20" s="2447">
        <f t="shared" si="25"/>
        <v>0</v>
      </c>
      <c r="FF20" s="2472" t="str">
        <f t="shared" si="56"/>
        <v>ANH</v>
      </c>
      <c r="FG20" s="2216"/>
      <c r="FH20" s="166" t="str">
        <f t="shared" si="26"/>
        <v/>
      </c>
      <c r="FI20" s="1839" t="str">
        <f t="shared" si="27"/>
        <v/>
      </c>
      <c r="FJ20" s="2205" t="str">
        <f t="shared" si="28"/>
        <v/>
      </c>
      <c r="FK20" s="2229"/>
      <c r="FL20" s="166" t="str">
        <f t="shared" si="29"/>
        <v/>
      </c>
      <c r="FM20" s="1839" t="str">
        <f t="shared" si="30"/>
        <v/>
      </c>
      <c r="FN20" s="2205" t="str">
        <f t="shared" si="31"/>
        <v/>
      </c>
      <c r="FO20" s="2231"/>
      <c r="FP20" s="166"/>
      <c r="FQ20" s="2207"/>
      <c r="FR20" s="2205"/>
      <c r="FS20" s="2231"/>
      <c r="FT20" s="166"/>
      <c r="FU20" s="2207"/>
      <c r="FV20" s="2205"/>
      <c r="FW20" s="2231"/>
      <c r="FX20" s="294" t="str">
        <f t="shared" si="32"/>
        <v/>
      </c>
      <c r="FY20" s="1839" t="str">
        <f t="shared" si="33"/>
        <v/>
      </c>
      <c r="FZ20" s="2205" t="str">
        <f t="shared" si="34"/>
        <v/>
      </c>
      <c r="GA20" s="2206">
        <f>COUNTIF(FG20:FZ20, Validation!$D$55)</f>
        <v>0</v>
      </c>
      <c r="GB20" s="2206">
        <f>COUNTIF(FG20:FZ20, Validation!$D$54)</f>
        <v>0</v>
      </c>
      <c r="GC20" s="2217">
        <f t="shared" si="35"/>
        <v>0</v>
      </c>
      <c r="GD20" s="1350"/>
      <c r="GE20" s="1841">
        <f xml:space="preserve"> IF($R20 = Validation!$D$98, IFERROR((((BP20/S20)-1) * -1)," "), IFERROR(((BP20/S20)-1)," "))</f>
        <v>-0.70545454545454533</v>
      </c>
      <c r="GF20" s="1839" t="str">
        <f xml:space="preserve"> IF($R21 = Validation!$D$98, IFERROR((((BQ20/T20)-1) * -1)," "), IFERROR(((BQ20/T20)-1)," "))</f>
        <v xml:space="preserve"> </v>
      </c>
      <c r="GG20" s="1839" t="str">
        <f xml:space="preserve"> IF($R20 = Validation!$D$98, IFERROR((((BY20/U20)-1) * -1)," "), IFERROR(((BY20/U20)-1)," "))</f>
        <v xml:space="preserve"> </v>
      </c>
      <c r="GH20" s="1839" t="str">
        <f xml:space="preserve"> IF($R20 = Validation!$D$98, IFERROR((((CG20/V20)-1) * -1)," "), IFERROR(((CG20/V20)-1)," "))</f>
        <v xml:space="preserve"> </v>
      </c>
      <c r="GI20" s="1839"/>
      <c r="GJ20" s="1839"/>
      <c r="GK20" s="1840">
        <f xml:space="preserve"> IF($R20 = "", "", IF($R20 = Validation!$D$98, IFERROR((((BY20/S20)-1) * -1)," "), IFERROR(((BY20/S20)-1)," ")))</f>
        <v>-0.6836363636363636</v>
      </c>
      <c r="GL20" s="1841">
        <f xml:space="preserve"> IF($R20 = "", "", IF($R20 = Validation!$D$98, IFERROR((((BQ20/BP20)-1) * -1)," "), IFERROR(((BQ20/BP20)-1)," ")))</f>
        <v>1.2793176972281439E-2</v>
      </c>
      <c r="GM20" s="1839">
        <f xml:space="preserve"> IF($R20 = "", "", IF($R20 = Validation!$D$98, IFERROR((((BY20/BQ20)-1) * -1)," "), IFERROR(((BY20/BQ20)-1)," ")))</f>
        <v>0</v>
      </c>
      <c r="GN20" s="1839">
        <f xml:space="preserve"> IF($R20 = "", "", IF($R20 = Validation!$D$98, IFERROR((((CG20/BY20)-1) * -1)," "), IFERROR(((CG20/BY20)-1)," ")))</f>
        <v>2.1598272138228958E-2</v>
      </c>
      <c r="GO20" s="1839"/>
      <c r="GP20" s="1839"/>
      <c r="GQ20" s="1840">
        <f xml:space="preserve"> IF($R20= "", "", IF($R20 = Validation!$D$98, IFERROR((((BY20/BP20)-1) * -1)," "), IFERROR(((BY20/BP20)-1)," ")))</f>
        <v>1.2793176972281439E-2</v>
      </c>
      <c r="GR20" s="4142">
        <f t="shared" si="64"/>
        <v>46.9</v>
      </c>
      <c r="GS20" s="65">
        <f t="shared" si="65"/>
        <v>46.3</v>
      </c>
      <c r="GT20" s="65">
        <f t="shared" si="66"/>
        <v>46.3</v>
      </c>
      <c r="GU20" s="406">
        <f t="shared" si="67"/>
        <v>45.3</v>
      </c>
      <c r="GV20" s="406">
        <f t="shared" si="68"/>
        <v>44.9</v>
      </c>
      <c r="GW20" s="4134">
        <f t="shared" si="69"/>
        <v>24.1</v>
      </c>
      <c r="GX20" s="294" t="str">
        <f t="shared" si="36"/>
        <v/>
      </c>
      <c r="GY20" s="1154" t="str">
        <f t="shared" si="37"/>
        <v>-</v>
      </c>
      <c r="GZ20" s="300" t="str">
        <f t="shared" si="38"/>
        <v>-</v>
      </c>
      <c r="HA20" s="300" t="str">
        <f t="shared" si="39"/>
        <v>-</v>
      </c>
      <c r="HB20" s="300" t="str">
        <f t="shared" si="40"/>
        <v>Yes</v>
      </c>
      <c r="HC20" s="3670">
        <f t="shared" si="41"/>
        <v>0</v>
      </c>
      <c r="HD20" s="1154">
        <f t="shared" si="42"/>
        <v>0</v>
      </c>
      <c r="HE20" s="1154">
        <f t="shared" si="43"/>
        <v>0</v>
      </c>
      <c r="HF20" s="1154">
        <f t="shared" si="44"/>
        <v>0</v>
      </c>
      <c r="HG20" s="1154">
        <f t="shared" si="45"/>
        <v>0</v>
      </c>
      <c r="HH20" s="3890">
        <f t="shared" si="46"/>
        <v>0</v>
      </c>
      <c r="HI20" s="1154"/>
      <c r="HJ20" s="1154">
        <f t="shared" si="17"/>
        <v>0</v>
      </c>
      <c r="HK20" s="3671">
        <f t="shared" si="47"/>
        <v>0</v>
      </c>
      <c r="HL20" s="3651">
        <f t="shared" si="57"/>
        <v>0</v>
      </c>
      <c r="HM20" s="1154">
        <f t="shared" si="58"/>
        <v>0</v>
      </c>
      <c r="HN20" s="3653">
        <f t="shared" si="59"/>
        <v>0</v>
      </c>
      <c r="HO20" s="125">
        <f t="shared" si="60"/>
        <v>24.7</v>
      </c>
      <c r="HP20" s="125">
        <f t="shared" si="61"/>
        <v>24.7</v>
      </c>
      <c r="HQ20" s="3632">
        <f t="shared" si="62"/>
        <v>24.1</v>
      </c>
      <c r="HR20" s="3766" t="str">
        <f t="shared" si="48"/>
        <v>Yes</v>
      </c>
      <c r="HS20" s="4215" t="str">
        <f t="shared" si="63"/>
        <v>ANH</v>
      </c>
      <c r="HT20" s="4216" t="str">
        <f t="shared" si="49"/>
        <v>W-C1</v>
      </c>
      <c r="HU20" s="4216" t="str">
        <f t="shared" si="50"/>
        <v>WSW</v>
      </c>
      <c r="HV20" s="4216" t="str">
        <f t="shared" si="51"/>
        <v>Revenue</v>
      </c>
      <c r="HW20" s="3600" t="s">
        <v>297</v>
      </c>
      <c r="HX20" s="2566" t="str">
        <f t="shared" si="18"/>
        <v/>
      </c>
      <c r="HY20" s="736" t="str">
        <f t="shared" si="52"/>
        <v>Under</v>
      </c>
      <c r="HZ20" s="1764" t="str">
        <f t="shared" si="19"/>
        <v>ANH W-C1: Percentage of population supplied by single supply system</v>
      </c>
      <c r="IA20" s="3623"/>
      <c r="IB20" s="2524" t="str">
        <f t="shared" si="53"/>
        <v>ANH</v>
      </c>
      <c r="IC20" s="2837"/>
      <c r="ID20" s="2891"/>
      <c r="IE20" s="3523"/>
      <c r="IF20" s="3524"/>
      <c r="IG20" s="3524"/>
      <c r="IH20" s="3525" t="str">
        <f t="shared" si="54"/>
        <v>ANH W-C1: Percentage of population supplied by single supply syst</v>
      </c>
      <c r="II20" s="3526" t="str">
        <f t="shared" si="55"/>
        <v>W-C1</v>
      </c>
    </row>
    <row r="21" spans="1:243" ht="15.75" customHeight="1">
      <c r="A21" s="341" t="str">
        <f t="shared" si="0"/>
        <v>PR14ANHWSW_W-C2</v>
      </c>
      <c r="B21" s="12" t="s">
        <v>370</v>
      </c>
      <c r="C21" s="12" t="s">
        <v>238</v>
      </c>
      <c r="D21" s="12" t="s">
        <v>0</v>
      </c>
      <c r="E21" s="12" t="s">
        <v>271</v>
      </c>
      <c r="F21" s="14" t="s">
        <v>1127</v>
      </c>
      <c r="G21" s="12" t="s">
        <v>292</v>
      </c>
      <c r="H21" s="44" t="s">
        <v>577</v>
      </c>
      <c r="I21" s="14" t="s">
        <v>4</v>
      </c>
      <c r="J21" s="502" t="s">
        <v>81</v>
      </c>
      <c r="M21" s="172"/>
      <c r="N21" s="14" t="s">
        <v>1085</v>
      </c>
      <c r="O21" s="14" t="s">
        <v>1877</v>
      </c>
      <c r="P21" s="89" t="s">
        <v>1889</v>
      </c>
      <c r="Q21" s="148">
        <v>0</v>
      </c>
      <c r="R21" s="146" t="s">
        <v>3958</v>
      </c>
      <c r="S21" s="109">
        <v>1</v>
      </c>
      <c r="T21" s="1937"/>
      <c r="U21" s="126"/>
      <c r="V21" s="126"/>
      <c r="W21" s="126"/>
      <c r="X21" s="1938">
        <v>1</v>
      </c>
      <c r="Y21" s="3448"/>
      <c r="Z21" s="143"/>
      <c r="AA21" s="143"/>
      <c r="AB21" s="143"/>
      <c r="AC21" s="3449"/>
      <c r="AH21" s="12">
        <f t="array" ref="AH21">SUM(('Sub-measures'!$A$3:$A$228=$A21)*('Sub-measures'!$P$3:$P$228&gt;"00"))</f>
        <v>0</v>
      </c>
      <c r="AI21" s="199"/>
      <c r="AJ21" s="172"/>
      <c r="AK21" s="172"/>
      <c r="AL21" s="172"/>
      <c r="AM21" s="200"/>
      <c r="AN21" s="210"/>
      <c r="AO21" s="166"/>
      <c r="AP21" s="166"/>
      <c r="AQ21" s="166"/>
      <c r="AR21" s="209"/>
      <c r="AS21" s="210"/>
      <c r="AT21" s="166"/>
      <c r="AU21" s="166"/>
      <c r="AV21" s="166"/>
      <c r="AW21" s="209"/>
      <c r="AX21" s="210"/>
      <c r="AY21" s="166"/>
      <c r="AZ21" s="166"/>
      <c r="BA21" s="166"/>
      <c r="BB21" s="209"/>
      <c r="BC21" s="210"/>
      <c r="BD21" s="166"/>
      <c r="BE21" s="166"/>
      <c r="BF21" s="166"/>
      <c r="BG21" s="209"/>
      <c r="BH21" s="220"/>
      <c r="BI21" s="185"/>
      <c r="BJ21" s="185"/>
      <c r="BK21" s="221"/>
      <c r="BL21" s="220"/>
      <c r="BM21" s="221"/>
      <c r="BN21" s="273"/>
      <c r="BO21" s="283"/>
      <c r="BP21" s="215">
        <v>1</v>
      </c>
      <c r="BQ21" s="103">
        <v>1</v>
      </c>
      <c r="BR21" s="294" t="s">
        <v>2483</v>
      </c>
      <c r="BS21" s="294" t="s">
        <v>2483</v>
      </c>
      <c r="BT21" s="1154">
        <v>0</v>
      </c>
      <c r="BU21" s="294" t="s">
        <v>2483</v>
      </c>
      <c r="BV21" s="1154">
        <v>0</v>
      </c>
      <c r="BW21" s="2234" t="s">
        <v>2483</v>
      </c>
      <c r="BX21" s="2235">
        <v>0</v>
      </c>
      <c r="BY21" s="215">
        <v>1</v>
      </c>
      <c r="BZ21" s="300" t="s">
        <v>1698</v>
      </c>
      <c r="CA21" s="300">
        <v>0</v>
      </c>
      <c r="CB21" s="1350">
        <v>0</v>
      </c>
      <c r="CC21" s="300">
        <v>0</v>
      </c>
      <c r="CD21" s="1350">
        <v>0</v>
      </c>
      <c r="CE21" s="2244">
        <v>0</v>
      </c>
      <c r="CF21" s="2243">
        <v>0</v>
      </c>
      <c r="CG21" s="805">
        <v>1</v>
      </c>
      <c r="CH21" s="300" t="s">
        <v>1698</v>
      </c>
      <c r="CI21" s="300">
        <v>0</v>
      </c>
      <c r="CJ21" s="1350">
        <v>0</v>
      </c>
      <c r="CK21" s="300">
        <v>0</v>
      </c>
      <c r="CL21" s="1350">
        <v>0</v>
      </c>
      <c r="CM21" s="2244">
        <v>0</v>
      </c>
      <c r="CN21" s="2243">
        <v>0</v>
      </c>
      <c r="CO21" s="805">
        <v>1</v>
      </c>
      <c r="CP21" s="300" t="s">
        <v>1698</v>
      </c>
      <c r="CQ21" s="300">
        <v>0</v>
      </c>
      <c r="CR21" s="1350">
        <v>0</v>
      </c>
      <c r="CS21" s="300">
        <v>0</v>
      </c>
      <c r="CT21" s="1350">
        <v>0</v>
      </c>
      <c r="CU21" s="2244">
        <v>0</v>
      </c>
      <c r="CV21" s="2243">
        <v>0</v>
      </c>
      <c r="CW21" s="805">
        <v>1</v>
      </c>
      <c r="CX21" s="300" t="s">
        <v>282</v>
      </c>
      <c r="CY21" s="300">
        <v>0</v>
      </c>
      <c r="CZ21" s="1154">
        <v>0</v>
      </c>
      <c r="DA21" s="300">
        <v>0</v>
      </c>
      <c r="DB21" s="1154">
        <v>0</v>
      </c>
      <c r="DC21" s="2244"/>
      <c r="DD21" s="2243"/>
      <c r="DE21" s="3374">
        <v>1</v>
      </c>
      <c r="DF21" s="3378" t="s">
        <v>1698</v>
      </c>
      <c r="DG21" s="3378">
        <v>0</v>
      </c>
      <c r="DH21" s="3383">
        <v>0</v>
      </c>
      <c r="DI21" s="3378">
        <v>0</v>
      </c>
      <c r="DJ21" s="3383">
        <v>0</v>
      </c>
      <c r="DK21" s="3378"/>
      <c r="DL21" s="3477"/>
      <c r="DM21" s="3374">
        <v>1</v>
      </c>
      <c r="DN21" s="3384" t="s">
        <v>282</v>
      </c>
      <c r="DO21" s="3384">
        <v>0</v>
      </c>
      <c r="DP21" s="3482">
        <v>0</v>
      </c>
      <c r="DQ21" s="3384">
        <v>0</v>
      </c>
      <c r="DR21" s="3482">
        <v>0</v>
      </c>
      <c r="DS21" s="3384"/>
      <c r="DT21" s="3483"/>
      <c r="DU21" s="3374">
        <v>1</v>
      </c>
      <c r="DV21" s="3515" t="s">
        <v>282</v>
      </c>
      <c r="DW21" s="3515">
        <v>0</v>
      </c>
      <c r="DX21" s="3817">
        <v>0</v>
      </c>
      <c r="DY21" s="3515">
        <v>0</v>
      </c>
      <c r="DZ21" s="3817">
        <v>0</v>
      </c>
      <c r="EA21" s="3384"/>
      <c r="EB21" s="3482"/>
      <c r="EC21" s="2453">
        <v>0</v>
      </c>
      <c r="ED21" s="1839">
        <v>0</v>
      </c>
      <c r="EE21" s="1839">
        <v>0</v>
      </c>
      <c r="EF21" s="1839">
        <v>0</v>
      </c>
      <c r="EG21" s="1839">
        <v>0</v>
      </c>
      <c r="EH21" s="1839">
        <v>0</v>
      </c>
      <c r="EI21" s="1839">
        <v>0</v>
      </c>
      <c r="EJ21" s="1839">
        <v>0</v>
      </c>
      <c r="EK21" s="2448">
        <f t="shared" si="20"/>
        <v>0</v>
      </c>
      <c r="EL21" s="3064">
        <f t="shared" si="21"/>
        <v>0</v>
      </c>
      <c r="EM21" s="2458">
        <f t="shared" si="22"/>
        <v>0</v>
      </c>
      <c r="EN21" s="1351">
        <f t="shared" si="1"/>
        <v>0</v>
      </c>
      <c r="EO21" s="1350">
        <f t="shared" si="2"/>
        <v>0</v>
      </c>
      <c r="EP21" s="1351">
        <f t="shared" si="3"/>
        <v>0</v>
      </c>
      <c r="EQ21" s="1350">
        <f t="shared" si="4"/>
        <v>0</v>
      </c>
      <c r="ER21" s="1351">
        <f t="shared" si="5"/>
        <v>0</v>
      </c>
      <c r="ES21" s="1350">
        <f t="shared" si="6"/>
        <v>0</v>
      </c>
      <c r="ET21" s="1351">
        <f t="shared" si="7"/>
        <v>0</v>
      </c>
      <c r="EU21" s="1350">
        <f t="shared" si="8"/>
        <v>0</v>
      </c>
      <c r="EV21" s="1351">
        <f t="shared" si="9"/>
        <v>0</v>
      </c>
      <c r="EW21" s="1350">
        <f t="shared" si="10"/>
        <v>0</v>
      </c>
      <c r="EX21" s="1351">
        <f t="shared" si="11"/>
        <v>0</v>
      </c>
      <c r="EY21" s="1350">
        <f t="shared" si="12"/>
        <v>0</v>
      </c>
      <c r="EZ21" s="1351">
        <f t="shared" si="13"/>
        <v>0</v>
      </c>
      <c r="FA21" s="1350">
        <f t="shared" si="14"/>
        <v>0</v>
      </c>
      <c r="FB21" s="1351">
        <f t="shared" si="15"/>
        <v>0</v>
      </c>
      <c r="FC21" s="2447">
        <f t="shared" si="23"/>
        <v>0</v>
      </c>
      <c r="FD21" s="2447">
        <f t="shared" si="24"/>
        <v>0</v>
      </c>
      <c r="FE21" s="2447">
        <f t="shared" si="25"/>
        <v>0</v>
      </c>
      <c r="FF21" s="2472" t="str">
        <f t="shared" si="56"/>
        <v>ANH</v>
      </c>
      <c r="FG21" s="2216"/>
      <c r="FH21" s="103" t="str">
        <f t="shared" si="26"/>
        <v/>
      </c>
      <c r="FI21" s="1839" t="str">
        <f t="shared" si="27"/>
        <v/>
      </c>
      <c r="FJ21" s="2205" t="str">
        <f t="shared" si="28"/>
        <v/>
      </c>
      <c r="FK21" s="2229"/>
      <c r="FL21" s="103" t="str">
        <f t="shared" si="29"/>
        <v/>
      </c>
      <c r="FM21" s="1839" t="str">
        <f t="shared" si="30"/>
        <v/>
      </c>
      <c r="FN21" s="2205" t="str">
        <f t="shared" si="31"/>
        <v/>
      </c>
      <c r="FO21" s="2231"/>
      <c r="FP21" s="103"/>
      <c r="FQ21" s="2207"/>
      <c r="FR21" s="2205"/>
      <c r="FS21" s="2231"/>
      <c r="FT21" s="103"/>
      <c r="FU21" s="2207"/>
      <c r="FV21" s="2205"/>
      <c r="FW21" s="2231"/>
      <c r="FX21" s="294" t="str">
        <f t="shared" si="32"/>
        <v/>
      </c>
      <c r="FY21" s="1839" t="str">
        <f t="shared" si="33"/>
        <v/>
      </c>
      <c r="FZ21" s="2205" t="str">
        <f t="shared" si="34"/>
        <v/>
      </c>
      <c r="GA21" s="2206">
        <f>COUNTIF(FG21:FZ21, Validation!$D$55)</f>
        <v>0</v>
      </c>
      <c r="GB21" s="2206">
        <f>COUNTIF(FG21:FZ21, Validation!$D$54)</f>
        <v>0</v>
      </c>
      <c r="GC21" s="2217">
        <f t="shared" si="35"/>
        <v>0</v>
      </c>
      <c r="GD21" s="1350"/>
      <c r="GE21" s="1841">
        <f xml:space="preserve"> IF($R21 = Validation!$D$98, IFERROR((((BP21/S21)-1) * -1)," "), IFERROR(((BP21/S21)-1)," "))</f>
        <v>0</v>
      </c>
      <c r="GF21" s="1839" t="str">
        <f xml:space="preserve"> IF($R22 = Validation!$D$98, IFERROR((((BQ21/T21)-1) * -1)," "), IFERROR(((BQ21/T21)-1)," "))</f>
        <v xml:space="preserve"> </v>
      </c>
      <c r="GG21" s="1839" t="str">
        <f xml:space="preserve"> IF($R21 = Validation!$D$98, IFERROR((((BY21/U21)-1) * -1)," "), IFERROR(((BY21/U21)-1)," "))</f>
        <v xml:space="preserve"> </v>
      </c>
      <c r="GH21" s="1839" t="str">
        <f xml:space="preserve"> IF($R21 = Validation!$D$98, IFERROR((((CG21/V21)-1) * -1)," "), IFERROR(((CG21/V21)-1)," "))</f>
        <v xml:space="preserve"> </v>
      </c>
      <c r="GI21" s="1839"/>
      <c r="GJ21" s="1839"/>
      <c r="GK21" s="1840">
        <f xml:space="preserve"> IF($R21 = "", "", IF($R21 = Validation!$D$98, IFERROR((((BY21/S21)-1) * -1)," "), IFERROR(((BY21/S21)-1)," ")))</f>
        <v>0</v>
      </c>
      <c r="GL21" s="1841">
        <f xml:space="preserve"> IF($R21 = "", "", IF($R21 = Validation!$D$98, IFERROR((((BQ21/BP21)-1) * -1)," "), IFERROR(((BQ21/BP21)-1)," ")))</f>
        <v>0</v>
      </c>
      <c r="GM21" s="1839">
        <f xml:space="preserve"> IF($R21 = "", "", IF($R21 = Validation!$D$98, IFERROR((((BY21/BQ21)-1) * -1)," "), IFERROR(((BY21/BQ21)-1)," ")))</f>
        <v>0</v>
      </c>
      <c r="GN21" s="1839">
        <f xml:space="preserve"> IF($R21 = "", "", IF($R21 = Validation!$D$98, IFERROR((((CG21/BY21)-1) * -1)," "), IFERROR(((CG21/BY21)-1)," ")))</f>
        <v>0</v>
      </c>
      <c r="GO21" s="1839"/>
      <c r="GP21" s="1839"/>
      <c r="GQ21" s="1840">
        <f xml:space="preserve"> IF($R21= "", "", IF($R21 = Validation!$D$98, IFERROR((((BY21/BP21)-1) * -1)," "), IFERROR(((BY21/BP21)-1)," ")))</f>
        <v>0</v>
      </c>
      <c r="GR21" s="4138">
        <f t="shared" si="64"/>
        <v>1</v>
      </c>
      <c r="GS21" s="4139">
        <f t="shared" si="65"/>
        <v>1</v>
      </c>
      <c r="GT21" s="4139">
        <f t="shared" si="66"/>
        <v>1</v>
      </c>
      <c r="GU21" s="4136">
        <f t="shared" si="67"/>
        <v>1</v>
      </c>
      <c r="GV21" s="4136">
        <f t="shared" si="68"/>
        <v>1</v>
      </c>
      <c r="GW21" s="4137">
        <f t="shared" si="69"/>
        <v>1</v>
      </c>
      <c r="GX21" s="294" t="str">
        <f t="shared" si="36"/>
        <v/>
      </c>
      <c r="GY21" s="1154" t="str">
        <f t="shared" si="37"/>
        <v>-</v>
      </c>
      <c r="GZ21" s="300" t="str">
        <f t="shared" si="38"/>
        <v>-</v>
      </c>
      <c r="HA21" s="300" t="str">
        <f t="shared" si="39"/>
        <v>-</v>
      </c>
      <c r="HB21" s="300" t="str">
        <f t="shared" si="40"/>
        <v>Yes</v>
      </c>
      <c r="HC21" s="3670">
        <f t="shared" si="41"/>
        <v>0</v>
      </c>
      <c r="HD21" s="1154">
        <f t="shared" si="42"/>
        <v>0</v>
      </c>
      <c r="HE21" s="1154">
        <f t="shared" si="43"/>
        <v>0</v>
      </c>
      <c r="HF21" s="1154">
        <f t="shared" si="44"/>
        <v>0</v>
      </c>
      <c r="HG21" s="1154">
        <f t="shared" si="45"/>
        <v>0</v>
      </c>
      <c r="HH21" s="3890">
        <f t="shared" si="46"/>
        <v>0</v>
      </c>
      <c r="HI21" s="1154"/>
      <c r="HJ21" s="1154">
        <f t="shared" si="17"/>
        <v>0</v>
      </c>
      <c r="HK21" s="3671">
        <f t="shared" si="47"/>
        <v>0</v>
      </c>
      <c r="HL21" s="3651">
        <f t="shared" si="57"/>
        <v>0</v>
      </c>
      <c r="HM21" s="1154">
        <f t="shared" si="58"/>
        <v>0</v>
      </c>
      <c r="HN21" s="3653">
        <f t="shared" si="59"/>
        <v>0</v>
      </c>
      <c r="HO21" s="139">
        <f t="shared" si="60"/>
        <v>1</v>
      </c>
      <c r="HP21" s="139">
        <f t="shared" si="61"/>
        <v>1</v>
      </c>
      <c r="HQ21" s="3633">
        <f t="shared" si="62"/>
        <v>1</v>
      </c>
      <c r="HR21" s="3766" t="str">
        <f t="shared" si="48"/>
        <v>Yes</v>
      </c>
      <c r="HS21" s="4215" t="str">
        <f t="shared" si="63"/>
        <v>ANH</v>
      </c>
      <c r="HT21" s="4216" t="str">
        <f t="shared" si="49"/>
        <v>W-C2</v>
      </c>
      <c r="HU21" s="4216" t="str">
        <f t="shared" si="50"/>
        <v>WSW</v>
      </c>
      <c r="HV21" s="4216">
        <f t="shared" si="51"/>
        <v>0</v>
      </c>
      <c r="HW21" s="3600" t="s">
        <v>297</v>
      </c>
      <c r="HX21" s="2566" t="str">
        <f t="shared" si="18"/>
        <v/>
      </c>
      <c r="HY21" s="736" t="str">
        <f t="shared" si="52"/>
        <v>NFI</v>
      </c>
      <c r="HZ21" s="1764" t="str">
        <f t="shared" si="19"/>
        <v>ANH W-C2: Frequency of service level restrictions (hosepipe bans)</v>
      </c>
      <c r="IA21" s="3623"/>
      <c r="IB21" s="2524" t="str">
        <f t="shared" si="53"/>
        <v>ANH</v>
      </c>
      <c r="IC21" s="2837"/>
      <c r="ID21" s="2891"/>
      <c r="IE21" s="3523"/>
      <c r="IF21" s="3524"/>
      <c r="IG21" s="3524"/>
      <c r="IH21" s="3525" t="str">
        <f t="shared" si="54"/>
        <v>ANH W-C2: Frequency of service level restrictions (hosepipe bans)</v>
      </c>
      <c r="II21" s="3526" t="str">
        <f t="shared" si="55"/>
        <v>W-C2</v>
      </c>
    </row>
    <row r="22" spans="1:243" ht="15.75" customHeight="1">
      <c r="A22" s="341" t="str">
        <f t="shared" si="0"/>
        <v>PR14ANHWSW_W-D1</v>
      </c>
      <c r="B22" s="12" t="s">
        <v>370</v>
      </c>
      <c r="C22" s="12" t="s">
        <v>238</v>
      </c>
      <c r="D22" s="12" t="s">
        <v>0</v>
      </c>
      <c r="E22" s="12" t="s">
        <v>271</v>
      </c>
      <c r="F22" s="14" t="s">
        <v>1128</v>
      </c>
      <c r="G22" s="12" t="s">
        <v>293</v>
      </c>
      <c r="H22" s="44" t="s">
        <v>578</v>
      </c>
      <c r="I22" s="14" t="s">
        <v>331</v>
      </c>
      <c r="J22" s="502" t="s">
        <v>81</v>
      </c>
      <c r="M22" s="172"/>
      <c r="N22" s="14" t="s">
        <v>1086</v>
      </c>
      <c r="O22" s="14" t="s">
        <v>1878</v>
      </c>
      <c r="P22" s="89" t="s">
        <v>1410</v>
      </c>
      <c r="Q22" s="148">
        <v>0</v>
      </c>
      <c r="R22" s="146" t="s">
        <v>3991</v>
      </c>
      <c r="S22" s="109">
        <v>100</v>
      </c>
      <c r="T22" s="1937"/>
      <c r="U22" s="126"/>
      <c r="V22" s="126"/>
      <c r="W22" s="126"/>
      <c r="X22" s="1938">
        <v>100</v>
      </c>
      <c r="Y22" s="3448"/>
      <c r="Z22" s="143"/>
      <c r="AA22" s="143"/>
      <c r="AB22" s="143"/>
      <c r="AC22" s="3449"/>
      <c r="AH22" s="12">
        <f t="array" ref="AH22">SUM(('Sub-measures'!$A$3:$A$228=$A22)*('Sub-measures'!$P$3:$P$228&gt;"00"))</f>
        <v>0</v>
      </c>
      <c r="AI22" s="199"/>
      <c r="AJ22" s="172"/>
      <c r="AK22" s="172"/>
      <c r="AL22" s="172"/>
      <c r="AM22" s="200"/>
      <c r="AN22" s="210"/>
      <c r="AO22" s="166"/>
      <c r="AP22" s="166"/>
      <c r="AQ22" s="166"/>
      <c r="AR22" s="209"/>
      <c r="AS22" s="210"/>
      <c r="AT22" s="166"/>
      <c r="AU22" s="166"/>
      <c r="AV22" s="166"/>
      <c r="AW22" s="209"/>
      <c r="AX22" s="210"/>
      <c r="AY22" s="166"/>
      <c r="AZ22" s="166"/>
      <c r="BA22" s="166"/>
      <c r="BB22" s="209"/>
      <c r="BC22" s="210"/>
      <c r="BD22" s="166"/>
      <c r="BE22" s="166"/>
      <c r="BF22" s="166"/>
      <c r="BG22" s="209"/>
      <c r="BH22" s="220"/>
      <c r="BI22" s="185"/>
      <c r="BJ22" s="185"/>
      <c r="BK22" s="221"/>
      <c r="BL22" s="220"/>
      <c r="BM22" s="221"/>
      <c r="BN22" s="273"/>
      <c r="BO22" s="283"/>
      <c r="BP22" s="215">
        <v>100</v>
      </c>
      <c r="BQ22" s="103">
        <v>100</v>
      </c>
      <c r="BR22" s="294" t="s">
        <v>2483</v>
      </c>
      <c r="BS22" s="294" t="s">
        <v>2483</v>
      </c>
      <c r="BT22" s="1154">
        <v>0</v>
      </c>
      <c r="BU22" s="294" t="s">
        <v>2483</v>
      </c>
      <c r="BV22" s="1154">
        <v>0</v>
      </c>
      <c r="BW22" s="2234" t="s">
        <v>2483</v>
      </c>
      <c r="BX22" s="2235">
        <v>0</v>
      </c>
      <c r="BY22" s="215">
        <v>100</v>
      </c>
      <c r="BZ22" s="300" t="s">
        <v>1698</v>
      </c>
      <c r="CA22" s="300">
        <v>0</v>
      </c>
      <c r="CB22" s="1350">
        <v>0</v>
      </c>
      <c r="CC22" s="300">
        <v>0</v>
      </c>
      <c r="CD22" s="1350">
        <v>0</v>
      </c>
      <c r="CE22" s="2244">
        <v>0</v>
      </c>
      <c r="CF22" s="2243">
        <v>0</v>
      </c>
      <c r="CG22" s="805">
        <v>100</v>
      </c>
      <c r="CH22" s="300" t="s">
        <v>1698</v>
      </c>
      <c r="CI22" s="300">
        <v>0</v>
      </c>
      <c r="CJ22" s="1350">
        <v>0</v>
      </c>
      <c r="CK22" s="300">
        <v>0</v>
      </c>
      <c r="CL22" s="1350">
        <v>0</v>
      </c>
      <c r="CM22" s="2244">
        <v>0</v>
      </c>
      <c r="CN22" s="2243">
        <v>0</v>
      </c>
      <c r="CO22" s="805">
        <v>100</v>
      </c>
      <c r="CP22" s="300" t="s">
        <v>1698</v>
      </c>
      <c r="CQ22" s="300">
        <v>0</v>
      </c>
      <c r="CR22" s="1350">
        <v>0</v>
      </c>
      <c r="CS22" s="300">
        <v>0</v>
      </c>
      <c r="CT22" s="1350">
        <v>0</v>
      </c>
      <c r="CU22" s="2244">
        <v>0</v>
      </c>
      <c r="CV22" s="2243">
        <v>0</v>
      </c>
      <c r="CW22" s="805">
        <v>99</v>
      </c>
      <c r="CX22" s="300" t="s">
        <v>284</v>
      </c>
      <c r="CY22" s="300">
        <v>0</v>
      </c>
      <c r="CZ22" s="1154">
        <v>0</v>
      </c>
      <c r="DA22" s="300">
        <v>0</v>
      </c>
      <c r="DB22" s="1154">
        <v>0</v>
      </c>
      <c r="DC22" s="2244"/>
      <c r="DD22" s="2243"/>
      <c r="DE22" s="3374">
        <v>100</v>
      </c>
      <c r="DF22" s="3378" t="s">
        <v>1698</v>
      </c>
      <c r="DG22" s="3378">
        <v>0</v>
      </c>
      <c r="DH22" s="3383">
        <v>0</v>
      </c>
      <c r="DI22" s="3378">
        <v>0</v>
      </c>
      <c r="DJ22" s="3383">
        <v>0</v>
      </c>
      <c r="DK22" s="3378"/>
      <c r="DL22" s="3477"/>
      <c r="DM22" s="3374">
        <v>100</v>
      </c>
      <c r="DN22" s="3384" t="s">
        <v>282</v>
      </c>
      <c r="DO22" s="3384">
        <v>0</v>
      </c>
      <c r="DP22" s="3482">
        <v>0</v>
      </c>
      <c r="DQ22" s="3384">
        <v>0</v>
      </c>
      <c r="DR22" s="3482">
        <v>0</v>
      </c>
      <c r="DS22" s="3384"/>
      <c r="DT22" s="3483"/>
      <c r="DU22" s="3374">
        <v>100</v>
      </c>
      <c r="DV22" s="3515" t="s">
        <v>282</v>
      </c>
      <c r="DW22" s="3515">
        <v>0</v>
      </c>
      <c r="DX22" s="3817">
        <v>0</v>
      </c>
      <c r="DY22" s="3515">
        <v>0</v>
      </c>
      <c r="DZ22" s="3817">
        <v>0</v>
      </c>
      <c r="EA22" s="3384"/>
      <c r="EB22" s="3482"/>
      <c r="EC22" s="2453">
        <v>0</v>
      </c>
      <c r="ED22" s="1839">
        <v>0</v>
      </c>
      <c r="EE22" s="1839">
        <v>0</v>
      </c>
      <c r="EF22" s="1839">
        <v>0</v>
      </c>
      <c r="EG22" s="1839">
        <v>0</v>
      </c>
      <c r="EH22" s="1839">
        <v>0</v>
      </c>
      <c r="EI22" s="1839">
        <v>0</v>
      </c>
      <c r="EJ22" s="1839">
        <v>0</v>
      </c>
      <c r="EK22" s="2448">
        <f t="shared" si="20"/>
        <v>0</v>
      </c>
      <c r="EL22" s="3064">
        <f t="shared" si="21"/>
        <v>0</v>
      </c>
      <c r="EM22" s="2458">
        <f t="shared" si="22"/>
        <v>0</v>
      </c>
      <c r="EN22" s="1351">
        <f t="shared" si="1"/>
        <v>0</v>
      </c>
      <c r="EO22" s="1350">
        <f t="shared" si="2"/>
        <v>0</v>
      </c>
      <c r="EP22" s="1351">
        <f t="shared" si="3"/>
        <v>0</v>
      </c>
      <c r="EQ22" s="1350">
        <f t="shared" si="4"/>
        <v>0</v>
      </c>
      <c r="ER22" s="1351">
        <f t="shared" si="5"/>
        <v>0</v>
      </c>
      <c r="ES22" s="1350">
        <f t="shared" si="6"/>
        <v>0</v>
      </c>
      <c r="ET22" s="1351">
        <f t="shared" si="7"/>
        <v>0</v>
      </c>
      <c r="EU22" s="1350">
        <f t="shared" si="8"/>
        <v>0</v>
      </c>
      <c r="EV22" s="1351">
        <f t="shared" si="9"/>
        <v>0</v>
      </c>
      <c r="EW22" s="1350">
        <f t="shared" si="10"/>
        <v>0</v>
      </c>
      <c r="EX22" s="1351">
        <f t="shared" si="11"/>
        <v>0</v>
      </c>
      <c r="EY22" s="1350">
        <f t="shared" si="12"/>
        <v>0</v>
      </c>
      <c r="EZ22" s="1351">
        <f t="shared" si="13"/>
        <v>0</v>
      </c>
      <c r="FA22" s="1350">
        <f t="shared" si="14"/>
        <v>0</v>
      </c>
      <c r="FB22" s="1351">
        <f t="shared" si="15"/>
        <v>0</v>
      </c>
      <c r="FC22" s="2447">
        <f t="shared" si="23"/>
        <v>0</v>
      </c>
      <c r="FD22" s="2447">
        <f t="shared" si="24"/>
        <v>0</v>
      </c>
      <c r="FE22" s="2447">
        <f t="shared" si="25"/>
        <v>0</v>
      </c>
      <c r="FF22" s="2472" t="str">
        <f t="shared" si="56"/>
        <v>ANH</v>
      </c>
      <c r="FG22" s="2216"/>
      <c r="FH22" s="103" t="str">
        <f t="shared" si="26"/>
        <v/>
      </c>
      <c r="FI22" s="1839" t="str">
        <f t="shared" si="27"/>
        <v/>
      </c>
      <c r="FJ22" s="2205" t="str">
        <f t="shared" si="28"/>
        <v/>
      </c>
      <c r="FK22" s="2229"/>
      <c r="FL22" s="103" t="str">
        <f t="shared" si="29"/>
        <v/>
      </c>
      <c r="FM22" s="1839" t="str">
        <f t="shared" si="30"/>
        <v/>
      </c>
      <c r="FN22" s="2205" t="str">
        <f t="shared" si="31"/>
        <v/>
      </c>
      <c r="FO22" s="2231"/>
      <c r="FP22" s="103"/>
      <c r="FQ22" s="2207"/>
      <c r="FR22" s="2205"/>
      <c r="FS22" s="2231"/>
      <c r="FT22" s="103"/>
      <c r="FU22" s="2207"/>
      <c r="FV22" s="2205"/>
      <c r="FW22" s="2231"/>
      <c r="FX22" s="294" t="str">
        <f t="shared" si="32"/>
        <v/>
      </c>
      <c r="FY22" s="1839" t="str">
        <f t="shared" si="33"/>
        <v/>
      </c>
      <c r="FZ22" s="2205" t="str">
        <f t="shared" si="34"/>
        <v/>
      </c>
      <c r="GA22" s="2206">
        <f>COUNTIF(FG22:FZ22, Validation!$D$55)</f>
        <v>0</v>
      </c>
      <c r="GB22" s="2206">
        <f>COUNTIF(FG22:FZ22, Validation!$D$54)</f>
        <v>0</v>
      </c>
      <c r="GC22" s="2217">
        <f t="shared" si="35"/>
        <v>0</v>
      </c>
      <c r="GD22" s="1350"/>
      <c r="GE22" s="1841">
        <f xml:space="preserve"> IF($R22 = Validation!$D$98, IFERROR((((BP22/S22)-1) * -1)," "), IFERROR(((BP22/S22)-1)," "))</f>
        <v>0</v>
      </c>
      <c r="GF22" s="1839" t="str">
        <f xml:space="preserve"> IF($R23 = Validation!$D$98, IFERROR((((BQ22/T22)-1) * -1)," "), IFERROR(((BQ22/T22)-1)," "))</f>
        <v xml:space="preserve"> </v>
      </c>
      <c r="GG22" s="1839" t="str">
        <f xml:space="preserve"> IF($R22 = Validation!$D$98, IFERROR((((BY22/U22)-1) * -1)," "), IFERROR(((BY22/U22)-1)," "))</f>
        <v xml:space="preserve"> </v>
      </c>
      <c r="GH22" s="1839" t="str">
        <f xml:space="preserve"> IF($R22 = Validation!$D$98, IFERROR((((CG22/V22)-1) * -1)," "), IFERROR(((CG22/V22)-1)," "))</f>
        <v xml:space="preserve"> </v>
      </c>
      <c r="GI22" s="1839"/>
      <c r="GJ22" s="1839"/>
      <c r="GK22" s="1840">
        <f xml:space="preserve"> IF($R22 = "", "", IF($R22 = Validation!$D$98, IFERROR((((BY22/S22)-1) * -1)," "), IFERROR(((BY22/S22)-1)," ")))</f>
        <v>0</v>
      </c>
      <c r="GL22" s="1841">
        <f xml:space="preserve"> IF($R22 = "", "", IF($R22 = Validation!$D$98, IFERROR((((BQ22/BP22)-1) * -1)," "), IFERROR(((BQ22/BP22)-1)," ")))</f>
        <v>0</v>
      </c>
      <c r="GM22" s="1839">
        <f xml:space="preserve"> IF($R22 = "", "", IF($R22 = Validation!$D$98, IFERROR((((BY22/BQ22)-1) * -1)," "), IFERROR(((BY22/BQ22)-1)," ")))</f>
        <v>0</v>
      </c>
      <c r="GN22" s="1839">
        <f xml:space="preserve"> IF($R22 = "", "", IF($R22 = Validation!$D$98, IFERROR((((CG22/BY22)-1) * -1)," "), IFERROR(((CG22/BY22)-1)," ")))</f>
        <v>0</v>
      </c>
      <c r="GO22" s="1839"/>
      <c r="GP22" s="1839"/>
      <c r="GQ22" s="1840">
        <f xml:space="preserve"> IF($R22= "", "", IF($R22 = Validation!$D$98, IFERROR((((BY22/BP22)-1) * -1)," "), IFERROR(((BY22/BP22)-1)," ")))</f>
        <v>0</v>
      </c>
      <c r="GR22" s="4138">
        <f t="shared" si="64"/>
        <v>100</v>
      </c>
      <c r="GS22" s="4139">
        <f t="shared" si="65"/>
        <v>100</v>
      </c>
      <c r="GT22" s="4139">
        <f t="shared" si="66"/>
        <v>100</v>
      </c>
      <c r="GU22" s="4136">
        <f t="shared" si="67"/>
        <v>100</v>
      </c>
      <c r="GV22" s="4136">
        <f t="shared" si="68"/>
        <v>100</v>
      </c>
      <c r="GW22" s="4137">
        <f t="shared" si="69"/>
        <v>99</v>
      </c>
      <c r="GX22" s="294" t="str">
        <f t="shared" si="36"/>
        <v/>
      </c>
      <c r="GY22" s="1154" t="str">
        <f t="shared" si="37"/>
        <v>-</v>
      </c>
      <c r="GZ22" s="300" t="str">
        <f t="shared" si="38"/>
        <v>-</v>
      </c>
      <c r="HA22" s="300" t="str">
        <f t="shared" si="39"/>
        <v>-</v>
      </c>
      <c r="HB22" s="300" t="str">
        <f t="shared" si="40"/>
        <v>No</v>
      </c>
      <c r="HC22" s="3670">
        <f t="shared" si="41"/>
        <v>0</v>
      </c>
      <c r="HD22" s="1154">
        <f t="shared" si="42"/>
        <v>0</v>
      </c>
      <c r="HE22" s="1154">
        <f t="shared" si="43"/>
        <v>0</v>
      </c>
      <c r="HF22" s="1154">
        <f t="shared" si="44"/>
        <v>0</v>
      </c>
      <c r="HG22" s="1154">
        <f t="shared" si="45"/>
        <v>0</v>
      </c>
      <c r="HH22" s="3890">
        <f t="shared" si="46"/>
        <v>0</v>
      </c>
      <c r="HI22" s="1154"/>
      <c r="HJ22" s="1154">
        <f t="shared" si="17"/>
        <v>0</v>
      </c>
      <c r="HK22" s="3671">
        <f t="shared" si="47"/>
        <v>0</v>
      </c>
      <c r="HL22" s="3651">
        <f t="shared" si="57"/>
        <v>0</v>
      </c>
      <c r="HM22" s="1154">
        <f t="shared" si="58"/>
        <v>0</v>
      </c>
      <c r="HN22" s="3653">
        <f t="shared" si="59"/>
        <v>0</v>
      </c>
      <c r="HO22" s="139">
        <f t="shared" si="60"/>
        <v>100</v>
      </c>
      <c r="HP22" s="139">
        <f t="shared" si="61"/>
        <v>100</v>
      </c>
      <c r="HQ22" s="3633">
        <f t="shared" si="62"/>
        <v>99</v>
      </c>
      <c r="HR22" s="3766" t="str">
        <f t="shared" si="48"/>
        <v>No</v>
      </c>
      <c r="HS22" s="4215" t="str">
        <f t="shared" si="63"/>
        <v>ANH</v>
      </c>
      <c r="HT22" s="4216" t="str">
        <f t="shared" si="49"/>
        <v>W-D1</v>
      </c>
      <c r="HU22" s="4216" t="str">
        <f t="shared" si="50"/>
        <v>WSW</v>
      </c>
      <c r="HV22" s="4216">
        <f t="shared" si="51"/>
        <v>0</v>
      </c>
      <c r="HW22" s="3600" t="s">
        <v>297</v>
      </c>
      <c r="HX22" s="2566" t="str">
        <f t="shared" si="18"/>
        <v/>
      </c>
      <c r="HY22" s="736" t="str">
        <f t="shared" si="52"/>
        <v>NFI</v>
      </c>
      <c r="HZ22" s="1764" t="str">
        <f t="shared" si="19"/>
        <v>ANH W-D1: Security of Supply Index (SoSI) - dry year annual average</v>
      </c>
      <c r="IA22" s="3623"/>
      <c r="IB22" s="2524" t="str">
        <f t="shared" si="53"/>
        <v>ANH</v>
      </c>
      <c r="IC22" s="2837"/>
      <c r="ID22" s="2891"/>
      <c r="IE22" s="3523"/>
      <c r="IF22" s="3524"/>
      <c r="IG22" s="3524"/>
      <c r="IH22" s="3525" t="str">
        <f t="shared" si="54"/>
        <v>ANH W-D1: Security of Supply Index (SoSI) - dry year annual avera</v>
      </c>
      <c r="II22" s="3526" t="str">
        <f t="shared" si="55"/>
        <v>W-D1</v>
      </c>
    </row>
    <row r="23" spans="1:243" ht="15.75" customHeight="1">
      <c r="A23" s="341" t="str">
        <f t="shared" si="0"/>
        <v>PR14ANHWSW_W-D2</v>
      </c>
      <c r="B23" s="12" t="s">
        <v>370</v>
      </c>
      <c r="C23" s="12" t="s">
        <v>238</v>
      </c>
      <c r="D23" s="12" t="s">
        <v>0</v>
      </c>
      <c r="E23" s="12" t="s">
        <v>271</v>
      </c>
      <c r="F23" s="14" t="s">
        <v>1128</v>
      </c>
      <c r="G23" s="12" t="s">
        <v>294</v>
      </c>
      <c r="H23" s="44" t="s">
        <v>579</v>
      </c>
      <c r="I23" s="14" t="s">
        <v>332</v>
      </c>
      <c r="J23" s="502" t="s">
        <v>81</v>
      </c>
      <c r="M23" s="172"/>
      <c r="N23" s="14" t="s">
        <v>1086</v>
      </c>
      <c r="O23" s="14" t="s">
        <v>1878</v>
      </c>
      <c r="P23" s="89" t="s">
        <v>1410</v>
      </c>
      <c r="Q23" s="148">
        <v>0</v>
      </c>
      <c r="R23" s="146" t="s">
        <v>3991</v>
      </c>
      <c r="S23" s="109">
        <v>100</v>
      </c>
      <c r="T23" s="1937"/>
      <c r="U23" s="126"/>
      <c r="V23" s="126"/>
      <c r="W23" s="126"/>
      <c r="X23" s="1938">
        <v>100</v>
      </c>
      <c r="Y23" s="3448"/>
      <c r="Z23" s="143"/>
      <c r="AA23" s="143"/>
      <c r="AB23" s="143"/>
      <c r="AC23" s="3449"/>
      <c r="AH23" s="12">
        <f t="array" ref="AH23">SUM(('Sub-measures'!$A$3:$A$228=$A23)*('Sub-measures'!$P$3:$P$228&gt;"00"))</f>
        <v>0</v>
      </c>
      <c r="AI23" s="199"/>
      <c r="AJ23" s="172"/>
      <c r="AK23" s="172"/>
      <c r="AL23" s="172"/>
      <c r="AM23" s="200"/>
      <c r="AN23" s="210"/>
      <c r="AO23" s="166"/>
      <c r="AP23" s="166"/>
      <c r="AQ23" s="166"/>
      <c r="AR23" s="209"/>
      <c r="AS23" s="210"/>
      <c r="AT23" s="166"/>
      <c r="AU23" s="166"/>
      <c r="AV23" s="166"/>
      <c r="AW23" s="209"/>
      <c r="AX23" s="210"/>
      <c r="AY23" s="166"/>
      <c r="AZ23" s="166"/>
      <c r="BA23" s="166"/>
      <c r="BB23" s="209"/>
      <c r="BC23" s="210"/>
      <c r="BD23" s="166"/>
      <c r="BE23" s="166"/>
      <c r="BF23" s="166"/>
      <c r="BG23" s="209"/>
      <c r="BH23" s="220"/>
      <c r="BI23" s="185"/>
      <c r="BJ23" s="185"/>
      <c r="BK23" s="221"/>
      <c r="BL23" s="220"/>
      <c r="BM23" s="221"/>
      <c r="BN23" s="273"/>
      <c r="BO23" s="283"/>
      <c r="BP23" s="215">
        <v>100</v>
      </c>
      <c r="BQ23" s="103">
        <v>100</v>
      </c>
      <c r="BR23" s="294" t="s">
        <v>2483</v>
      </c>
      <c r="BS23" s="294" t="s">
        <v>2483</v>
      </c>
      <c r="BT23" s="1154">
        <v>0</v>
      </c>
      <c r="BU23" s="294" t="s">
        <v>2483</v>
      </c>
      <c r="BV23" s="1154">
        <v>0</v>
      </c>
      <c r="BW23" s="2234" t="s">
        <v>2483</v>
      </c>
      <c r="BX23" s="2235">
        <v>0</v>
      </c>
      <c r="BY23" s="215">
        <v>100</v>
      </c>
      <c r="BZ23" s="300" t="s">
        <v>1698</v>
      </c>
      <c r="CA23" s="300">
        <v>0</v>
      </c>
      <c r="CB23" s="1350">
        <v>0</v>
      </c>
      <c r="CC23" s="300">
        <v>0</v>
      </c>
      <c r="CD23" s="1350">
        <v>0</v>
      </c>
      <c r="CE23" s="2244">
        <v>0</v>
      </c>
      <c r="CF23" s="2243">
        <v>0</v>
      </c>
      <c r="CG23" s="805">
        <v>100</v>
      </c>
      <c r="CH23" s="300" t="s">
        <v>1698</v>
      </c>
      <c r="CI23" s="300">
        <v>0</v>
      </c>
      <c r="CJ23" s="1350">
        <v>0</v>
      </c>
      <c r="CK23" s="300">
        <v>0</v>
      </c>
      <c r="CL23" s="1350">
        <v>0</v>
      </c>
      <c r="CM23" s="2244">
        <v>0</v>
      </c>
      <c r="CN23" s="2243">
        <v>0</v>
      </c>
      <c r="CO23" s="805">
        <v>100</v>
      </c>
      <c r="CP23" s="300" t="s">
        <v>1698</v>
      </c>
      <c r="CQ23" s="300">
        <v>0</v>
      </c>
      <c r="CR23" s="1350">
        <v>0</v>
      </c>
      <c r="CS23" s="300">
        <v>0</v>
      </c>
      <c r="CT23" s="1350">
        <v>0</v>
      </c>
      <c r="CU23" s="2244">
        <v>0</v>
      </c>
      <c r="CV23" s="2243">
        <v>0</v>
      </c>
      <c r="CW23" s="805">
        <v>100</v>
      </c>
      <c r="CX23" s="300" t="s">
        <v>282</v>
      </c>
      <c r="CY23" s="300">
        <v>0</v>
      </c>
      <c r="CZ23" s="1154">
        <v>0</v>
      </c>
      <c r="DA23" s="300">
        <v>0</v>
      </c>
      <c r="DB23" s="1154">
        <v>0</v>
      </c>
      <c r="DC23" s="2244"/>
      <c r="DD23" s="2243"/>
      <c r="DE23" s="3374">
        <v>100</v>
      </c>
      <c r="DF23" s="3378" t="s">
        <v>1698</v>
      </c>
      <c r="DG23" s="3378">
        <v>0</v>
      </c>
      <c r="DH23" s="3383">
        <v>0</v>
      </c>
      <c r="DI23" s="3378">
        <v>0</v>
      </c>
      <c r="DJ23" s="3383">
        <v>0</v>
      </c>
      <c r="DK23" s="3378"/>
      <c r="DL23" s="3477"/>
      <c r="DM23" s="3374">
        <v>100</v>
      </c>
      <c r="DN23" s="3384" t="s">
        <v>282</v>
      </c>
      <c r="DO23" s="3384">
        <v>0</v>
      </c>
      <c r="DP23" s="3482">
        <v>0</v>
      </c>
      <c r="DQ23" s="3384">
        <v>0</v>
      </c>
      <c r="DR23" s="3482">
        <v>0</v>
      </c>
      <c r="DS23" s="3384"/>
      <c r="DT23" s="3483"/>
      <c r="DU23" s="3374">
        <v>100</v>
      </c>
      <c r="DV23" s="3515" t="s">
        <v>282</v>
      </c>
      <c r="DW23" s="3515">
        <v>0</v>
      </c>
      <c r="DX23" s="3817">
        <v>0</v>
      </c>
      <c r="DY23" s="3515">
        <v>0</v>
      </c>
      <c r="DZ23" s="3817">
        <v>0</v>
      </c>
      <c r="EA23" s="3384"/>
      <c r="EB23" s="3482"/>
      <c r="EC23" s="2453">
        <v>0</v>
      </c>
      <c r="ED23" s="1839">
        <v>0</v>
      </c>
      <c r="EE23" s="1839">
        <v>0</v>
      </c>
      <c r="EF23" s="1839">
        <v>0</v>
      </c>
      <c r="EG23" s="1839">
        <v>0</v>
      </c>
      <c r="EH23" s="1839">
        <v>0</v>
      </c>
      <c r="EI23" s="1839">
        <v>0</v>
      </c>
      <c r="EJ23" s="1839">
        <v>0</v>
      </c>
      <c r="EK23" s="2448">
        <f t="shared" si="20"/>
        <v>0</v>
      </c>
      <c r="EL23" s="3064">
        <f t="shared" si="21"/>
        <v>0</v>
      </c>
      <c r="EM23" s="2458">
        <f t="shared" si="22"/>
        <v>0</v>
      </c>
      <c r="EN23" s="1351">
        <f t="shared" si="1"/>
        <v>0</v>
      </c>
      <c r="EO23" s="1350">
        <f t="shared" si="2"/>
        <v>0</v>
      </c>
      <c r="EP23" s="1351">
        <f t="shared" si="3"/>
        <v>0</v>
      </c>
      <c r="EQ23" s="1350">
        <f t="shared" si="4"/>
        <v>0</v>
      </c>
      <c r="ER23" s="1351">
        <f t="shared" si="5"/>
        <v>0</v>
      </c>
      <c r="ES23" s="1350">
        <f t="shared" si="6"/>
        <v>0</v>
      </c>
      <c r="ET23" s="1351">
        <f t="shared" si="7"/>
        <v>0</v>
      </c>
      <c r="EU23" s="1350">
        <f t="shared" si="8"/>
        <v>0</v>
      </c>
      <c r="EV23" s="1351">
        <f t="shared" si="9"/>
        <v>0</v>
      </c>
      <c r="EW23" s="1350">
        <f t="shared" si="10"/>
        <v>0</v>
      </c>
      <c r="EX23" s="1351">
        <f t="shared" si="11"/>
        <v>0</v>
      </c>
      <c r="EY23" s="1350">
        <f t="shared" si="12"/>
        <v>0</v>
      </c>
      <c r="EZ23" s="1351">
        <f t="shared" si="13"/>
        <v>0</v>
      </c>
      <c r="FA23" s="1350">
        <f t="shared" si="14"/>
        <v>0</v>
      </c>
      <c r="FB23" s="1351">
        <f t="shared" si="15"/>
        <v>0</v>
      </c>
      <c r="FC23" s="2447">
        <f t="shared" si="23"/>
        <v>0</v>
      </c>
      <c r="FD23" s="2447">
        <f t="shared" si="24"/>
        <v>0</v>
      </c>
      <c r="FE23" s="2447">
        <f t="shared" si="25"/>
        <v>0</v>
      </c>
      <c r="FF23" s="2472" t="str">
        <f t="shared" si="56"/>
        <v>ANH</v>
      </c>
      <c r="FG23" s="2216"/>
      <c r="FH23" s="103" t="str">
        <f t="shared" si="26"/>
        <v/>
      </c>
      <c r="FI23" s="1839" t="str">
        <f t="shared" si="27"/>
        <v/>
      </c>
      <c r="FJ23" s="2205" t="str">
        <f t="shared" si="28"/>
        <v/>
      </c>
      <c r="FK23" s="2229"/>
      <c r="FL23" s="103" t="str">
        <f t="shared" si="29"/>
        <v/>
      </c>
      <c r="FM23" s="1839" t="str">
        <f t="shared" si="30"/>
        <v/>
      </c>
      <c r="FN23" s="2205" t="str">
        <f t="shared" si="31"/>
        <v/>
      </c>
      <c r="FO23" s="2231"/>
      <c r="FP23" s="103"/>
      <c r="FQ23" s="2207"/>
      <c r="FR23" s="2205"/>
      <c r="FS23" s="2231"/>
      <c r="FT23" s="103"/>
      <c r="FU23" s="2207"/>
      <c r="FV23" s="2205"/>
      <c r="FW23" s="2231"/>
      <c r="FX23" s="294" t="str">
        <f t="shared" si="32"/>
        <v/>
      </c>
      <c r="FY23" s="1839" t="str">
        <f t="shared" si="33"/>
        <v/>
      </c>
      <c r="FZ23" s="2205" t="str">
        <f t="shared" si="34"/>
        <v/>
      </c>
      <c r="GA23" s="2206">
        <f>COUNTIF(FG23:FZ23, Validation!$D$55)</f>
        <v>0</v>
      </c>
      <c r="GB23" s="2206">
        <f>COUNTIF(FG23:FZ23, Validation!$D$54)</f>
        <v>0</v>
      </c>
      <c r="GC23" s="2217">
        <f t="shared" si="35"/>
        <v>0</v>
      </c>
      <c r="GD23" s="1350"/>
      <c r="GE23" s="1841">
        <f xml:space="preserve"> IF($R23 = Validation!$D$98, IFERROR((((BP23/S23)-1) * -1)," "), IFERROR(((BP23/S23)-1)," "))</f>
        <v>0</v>
      </c>
      <c r="GF23" s="1839" t="str">
        <f xml:space="preserve"> IF($R24 = Validation!$D$98, IFERROR((((BQ23/T23)-1) * -1)," "), IFERROR(((BQ23/T23)-1)," "))</f>
        <v xml:space="preserve"> </v>
      </c>
      <c r="GG23" s="1839" t="str">
        <f xml:space="preserve"> IF($R23 = Validation!$D$98, IFERROR((((BY23/U23)-1) * -1)," "), IFERROR(((BY23/U23)-1)," "))</f>
        <v xml:space="preserve"> </v>
      </c>
      <c r="GH23" s="1839" t="str">
        <f xml:space="preserve"> IF($R23 = Validation!$D$98, IFERROR((((CG23/V23)-1) * -1)," "), IFERROR(((CG23/V23)-1)," "))</f>
        <v xml:space="preserve"> </v>
      </c>
      <c r="GI23" s="1839"/>
      <c r="GJ23" s="1839"/>
      <c r="GK23" s="1840">
        <f xml:space="preserve"> IF($R23 = "", "", IF($R23 = Validation!$D$98, IFERROR((((BY23/S23)-1) * -1)," "), IFERROR(((BY23/S23)-1)," ")))</f>
        <v>0</v>
      </c>
      <c r="GL23" s="1841">
        <f xml:space="preserve"> IF($R23 = "", "", IF($R23 = Validation!$D$98, IFERROR((((BQ23/BP23)-1) * -1)," "), IFERROR(((BQ23/BP23)-1)," ")))</f>
        <v>0</v>
      </c>
      <c r="GM23" s="1839">
        <f xml:space="preserve"> IF($R23 = "", "", IF($R23 = Validation!$D$98, IFERROR((((BY23/BQ23)-1) * -1)," "), IFERROR(((BY23/BQ23)-1)," ")))</f>
        <v>0</v>
      </c>
      <c r="GN23" s="1839">
        <f xml:space="preserve"> IF($R23 = "", "", IF($R23 = Validation!$D$98, IFERROR((((CG23/BY23)-1) * -1)," "), IFERROR(((CG23/BY23)-1)," ")))</f>
        <v>0</v>
      </c>
      <c r="GO23" s="1839"/>
      <c r="GP23" s="1839"/>
      <c r="GQ23" s="1840">
        <f xml:space="preserve"> IF($R23= "", "", IF($R23 = Validation!$D$98, IFERROR((((BY23/BP23)-1) * -1)," "), IFERROR(((BY23/BP23)-1)," ")))</f>
        <v>0</v>
      </c>
      <c r="GR23" s="4138">
        <f t="shared" si="64"/>
        <v>100</v>
      </c>
      <c r="GS23" s="4139">
        <f t="shared" si="65"/>
        <v>100</v>
      </c>
      <c r="GT23" s="4139">
        <f t="shared" si="66"/>
        <v>100</v>
      </c>
      <c r="GU23" s="4136">
        <f t="shared" si="67"/>
        <v>100</v>
      </c>
      <c r="GV23" s="4136">
        <f t="shared" si="68"/>
        <v>100</v>
      </c>
      <c r="GW23" s="4137">
        <f t="shared" si="69"/>
        <v>100</v>
      </c>
      <c r="GX23" s="294" t="str">
        <f t="shared" si="36"/>
        <v/>
      </c>
      <c r="GY23" s="1154" t="str">
        <f t="shared" si="37"/>
        <v>-</v>
      </c>
      <c r="GZ23" s="300" t="str">
        <f t="shared" si="38"/>
        <v>-</v>
      </c>
      <c r="HA23" s="300" t="str">
        <f t="shared" si="39"/>
        <v>-</v>
      </c>
      <c r="HB23" s="300" t="str">
        <f t="shared" si="40"/>
        <v>Yes</v>
      </c>
      <c r="HC23" s="3670">
        <f t="shared" si="41"/>
        <v>0</v>
      </c>
      <c r="HD23" s="1154">
        <f t="shared" si="42"/>
        <v>0</v>
      </c>
      <c r="HE23" s="1154">
        <f t="shared" si="43"/>
        <v>0</v>
      </c>
      <c r="HF23" s="1154">
        <f t="shared" si="44"/>
        <v>0</v>
      </c>
      <c r="HG23" s="1154">
        <f t="shared" si="45"/>
        <v>0</v>
      </c>
      <c r="HH23" s="3890">
        <f t="shared" si="46"/>
        <v>0</v>
      </c>
      <c r="HI23" s="1154"/>
      <c r="HJ23" s="1154">
        <f t="shared" si="17"/>
        <v>0</v>
      </c>
      <c r="HK23" s="3671">
        <f t="shared" si="47"/>
        <v>0</v>
      </c>
      <c r="HL23" s="3651">
        <f t="shared" si="57"/>
        <v>0</v>
      </c>
      <c r="HM23" s="1154">
        <f t="shared" si="58"/>
        <v>0</v>
      </c>
      <c r="HN23" s="3653">
        <f t="shared" si="59"/>
        <v>0</v>
      </c>
      <c r="HO23" s="139">
        <f t="shared" si="60"/>
        <v>100</v>
      </c>
      <c r="HP23" s="139">
        <f t="shared" si="61"/>
        <v>100</v>
      </c>
      <c r="HQ23" s="3633">
        <f t="shared" si="62"/>
        <v>100</v>
      </c>
      <c r="HR23" s="3766" t="str">
        <f t="shared" si="48"/>
        <v>Yes</v>
      </c>
      <c r="HS23" s="4215" t="str">
        <f t="shared" si="63"/>
        <v>ANH</v>
      </c>
      <c r="HT23" s="4216" t="str">
        <f t="shared" si="49"/>
        <v>W-D2</v>
      </c>
      <c r="HU23" s="4216" t="str">
        <f t="shared" si="50"/>
        <v>WSW</v>
      </c>
      <c r="HV23" s="4216">
        <f t="shared" si="51"/>
        <v>0</v>
      </c>
      <c r="HW23" s="3600" t="s">
        <v>297</v>
      </c>
      <c r="HX23" s="2566" t="str">
        <f t="shared" si="18"/>
        <v/>
      </c>
      <c r="HY23" s="736" t="str">
        <f t="shared" si="52"/>
        <v>NFI</v>
      </c>
      <c r="HZ23" s="1764" t="str">
        <f t="shared" si="19"/>
        <v>ANH W-D2: Security of Supply Index (SoSI) - critical period (peak) demand</v>
      </c>
      <c r="IA23" s="3623"/>
      <c r="IB23" s="2524" t="str">
        <f t="shared" si="53"/>
        <v>ANH</v>
      </c>
      <c r="IC23" s="2837"/>
      <c r="ID23" s="2891"/>
      <c r="IE23" s="3523"/>
      <c r="IF23" s="3524"/>
      <c r="IG23" s="3524"/>
      <c r="IH23" s="3525" t="str">
        <f t="shared" si="54"/>
        <v>ANH W-D2: Security of Supply Index (SoSI) - critical period (peak</v>
      </c>
      <c r="II23" s="3526" t="str">
        <f t="shared" si="55"/>
        <v>W-D2</v>
      </c>
    </row>
    <row r="24" spans="1:243" ht="15.75" customHeight="1">
      <c r="A24" s="341" t="str">
        <f t="shared" si="0"/>
        <v>PR14ANHWSW_W-D3</v>
      </c>
      <c r="B24" s="12" t="s">
        <v>370</v>
      </c>
      <c r="C24" s="12" t="s">
        <v>238</v>
      </c>
      <c r="D24" s="12" t="s">
        <v>0</v>
      </c>
      <c r="E24" s="12" t="s">
        <v>271</v>
      </c>
      <c r="F24" s="14" t="s">
        <v>1128</v>
      </c>
      <c r="G24" s="12" t="s">
        <v>295</v>
      </c>
      <c r="H24" s="44" t="s">
        <v>580</v>
      </c>
      <c r="I24" s="14" t="s">
        <v>1129</v>
      </c>
      <c r="J24" s="502" t="s">
        <v>4346</v>
      </c>
      <c r="K24" s="500" t="s">
        <v>5198</v>
      </c>
      <c r="M24" s="172"/>
      <c r="N24" s="14" t="s">
        <v>1084</v>
      </c>
      <c r="O24" s="14" t="s">
        <v>1877</v>
      </c>
      <c r="P24" s="89" t="s">
        <v>1411</v>
      </c>
      <c r="Q24" s="148">
        <v>0</v>
      </c>
      <c r="R24" s="146" t="s">
        <v>3991</v>
      </c>
      <c r="S24" s="109">
        <v>0</v>
      </c>
      <c r="T24" s="1937"/>
      <c r="U24" s="126"/>
      <c r="V24" s="126"/>
      <c r="W24" s="126"/>
      <c r="X24" s="1938">
        <v>7</v>
      </c>
      <c r="Y24" s="3448"/>
      <c r="Z24" s="143"/>
      <c r="AA24" s="143"/>
      <c r="AB24" s="143"/>
      <c r="AC24" s="3449"/>
      <c r="AH24" s="12">
        <f t="array" ref="AH24">SUM(('Sub-measures'!$A$3:$A$228=$A24)*('Sub-measures'!$P$3:$P$228&gt;"00"))</f>
        <v>0</v>
      </c>
      <c r="AI24" s="199"/>
      <c r="AJ24" s="172"/>
      <c r="AK24" s="172"/>
      <c r="AL24" s="172"/>
      <c r="AM24" s="200" t="s">
        <v>282</v>
      </c>
      <c r="AN24" s="215"/>
      <c r="AO24" s="103"/>
      <c r="AP24" s="103"/>
      <c r="AQ24" s="103"/>
      <c r="AR24" s="216">
        <v>0</v>
      </c>
      <c r="AS24" s="215"/>
      <c r="AT24" s="103"/>
      <c r="AU24" s="103"/>
      <c r="AV24" s="103"/>
      <c r="AW24" s="310">
        <f>X24</f>
        <v>7</v>
      </c>
      <c r="AX24" s="215"/>
      <c r="AY24" s="103"/>
      <c r="AZ24" s="103"/>
      <c r="BA24" s="103"/>
      <c r="BB24" s="216"/>
      <c r="BC24" s="215"/>
      <c r="BD24" s="103"/>
      <c r="BE24" s="103"/>
      <c r="BF24" s="103"/>
      <c r="BG24" s="216"/>
      <c r="BH24" s="232">
        <v>0.222</v>
      </c>
      <c r="BI24" s="185"/>
      <c r="BJ24" s="185"/>
      <c r="BK24" s="221"/>
      <c r="BL24" s="220"/>
      <c r="BM24" s="221"/>
      <c r="BN24" s="277">
        <v>5</v>
      </c>
      <c r="BO24" s="284" t="s">
        <v>2169</v>
      </c>
      <c r="BP24" s="215">
        <v>0</v>
      </c>
      <c r="BQ24" s="103">
        <v>-2</v>
      </c>
      <c r="BR24" s="294" t="s">
        <v>2483</v>
      </c>
      <c r="BS24" s="294" t="s">
        <v>2483</v>
      </c>
      <c r="BT24" s="1154">
        <v>0</v>
      </c>
      <c r="BU24" s="294" t="s">
        <v>2483</v>
      </c>
      <c r="BV24" s="1154">
        <v>0</v>
      </c>
      <c r="BW24" s="2234" t="s">
        <v>4925</v>
      </c>
      <c r="BX24" s="2235">
        <v>0</v>
      </c>
      <c r="BY24" s="215">
        <v>-2</v>
      </c>
      <c r="BZ24" s="300" t="s">
        <v>1698</v>
      </c>
      <c r="CA24" s="300">
        <v>0</v>
      </c>
      <c r="CB24" s="1350">
        <v>0</v>
      </c>
      <c r="CC24" s="300">
        <v>0</v>
      </c>
      <c r="CD24" s="1350">
        <v>0</v>
      </c>
      <c r="CE24" s="2244">
        <v>0</v>
      </c>
      <c r="CF24" s="2243">
        <v>0</v>
      </c>
      <c r="CG24" s="805">
        <v>-4</v>
      </c>
      <c r="CH24" s="300" t="s">
        <v>1698</v>
      </c>
      <c r="CI24" s="300">
        <v>0</v>
      </c>
      <c r="CJ24" s="1350">
        <v>0</v>
      </c>
      <c r="CK24" s="300">
        <v>0</v>
      </c>
      <c r="CL24" s="1350">
        <v>0</v>
      </c>
      <c r="CM24" s="2244" t="s">
        <v>4924</v>
      </c>
      <c r="CN24" s="2243">
        <v>-7.77</v>
      </c>
      <c r="CO24" s="805">
        <v>-11</v>
      </c>
      <c r="CP24" s="300" t="s">
        <v>1698</v>
      </c>
      <c r="CQ24" s="300">
        <v>0</v>
      </c>
      <c r="CR24" s="1350">
        <v>0</v>
      </c>
      <c r="CS24" s="300">
        <v>0</v>
      </c>
      <c r="CT24" s="1350">
        <v>0</v>
      </c>
      <c r="CU24" s="2244" t="s">
        <v>4924</v>
      </c>
      <c r="CV24" s="2243">
        <v>-7.77</v>
      </c>
      <c r="CW24" s="805">
        <v>-4</v>
      </c>
      <c r="CX24" s="300" t="s">
        <v>284</v>
      </c>
      <c r="CY24" s="300">
        <v>0</v>
      </c>
      <c r="CZ24" s="1154">
        <v>0</v>
      </c>
      <c r="DA24" s="300" t="s">
        <v>4924</v>
      </c>
      <c r="DB24" s="1154">
        <v>-7.77</v>
      </c>
      <c r="DC24" s="2244"/>
      <c r="DD24" s="2243"/>
      <c r="DE24" s="3374">
        <v>-3</v>
      </c>
      <c r="DF24" s="3378" t="s">
        <v>1698</v>
      </c>
      <c r="DG24" s="3378">
        <v>0</v>
      </c>
      <c r="DH24" s="3383">
        <v>0</v>
      </c>
      <c r="DI24" s="3378">
        <v>0</v>
      </c>
      <c r="DJ24" s="3383">
        <v>0</v>
      </c>
      <c r="DK24" s="3378"/>
      <c r="DL24" s="3477"/>
      <c r="DM24" s="3374">
        <v>-2</v>
      </c>
      <c r="DN24" s="3384" t="s">
        <v>284</v>
      </c>
      <c r="DO24" s="3384">
        <v>0</v>
      </c>
      <c r="DP24" s="3482">
        <v>0</v>
      </c>
      <c r="DQ24" s="3384" t="s">
        <v>4924</v>
      </c>
      <c r="DR24" s="3482">
        <v>-7.77</v>
      </c>
      <c r="DS24" s="3384"/>
      <c r="DT24" s="3483"/>
      <c r="DU24" s="3374">
        <v>-2</v>
      </c>
      <c r="DV24" s="3515" t="s">
        <v>284</v>
      </c>
      <c r="DW24" s="3515">
        <v>0</v>
      </c>
      <c r="DX24" s="3817">
        <v>0</v>
      </c>
      <c r="DY24" s="3515" t="s">
        <v>4924</v>
      </c>
      <c r="DZ24" s="3817">
        <v>-7.77</v>
      </c>
      <c r="EA24" s="3384"/>
      <c r="EB24" s="3482"/>
      <c r="EC24" s="2453">
        <v>0</v>
      </c>
      <c r="ED24" s="1839">
        <v>1</v>
      </c>
      <c r="EE24" s="1839">
        <v>0</v>
      </c>
      <c r="EF24" s="1839">
        <v>0</v>
      </c>
      <c r="EG24" s="1839">
        <v>0</v>
      </c>
      <c r="EH24" s="1839">
        <v>0</v>
      </c>
      <c r="EI24" s="1839">
        <v>0</v>
      </c>
      <c r="EJ24" s="1839">
        <v>0</v>
      </c>
      <c r="EK24" s="2448">
        <f t="shared" si="20"/>
        <v>1</v>
      </c>
      <c r="EL24" s="3064" t="str">
        <f t="shared" si="21"/>
        <v>Revenue</v>
      </c>
      <c r="EM24" s="2458">
        <f t="shared" si="22"/>
        <v>0</v>
      </c>
      <c r="EN24" s="1351">
        <f t="shared" si="1"/>
        <v>0</v>
      </c>
      <c r="EO24" s="1350">
        <f t="shared" si="2"/>
        <v>0</v>
      </c>
      <c r="EP24" s="1351">
        <f t="shared" si="3"/>
        <v>-7.77</v>
      </c>
      <c r="EQ24" s="1350">
        <f t="shared" si="4"/>
        <v>0</v>
      </c>
      <c r="ER24" s="1351">
        <f t="shared" si="5"/>
        <v>0</v>
      </c>
      <c r="ES24" s="1350">
        <f t="shared" si="6"/>
        <v>0</v>
      </c>
      <c r="ET24" s="1351">
        <f t="shared" si="7"/>
        <v>0</v>
      </c>
      <c r="EU24" s="1350">
        <f t="shared" si="8"/>
        <v>0</v>
      </c>
      <c r="EV24" s="1351">
        <f t="shared" si="9"/>
        <v>0</v>
      </c>
      <c r="EW24" s="1350">
        <f t="shared" si="10"/>
        <v>0</v>
      </c>
      <c r="EX24" s="1351">
        <f t="shared" si="11"/>
        <v>0</v>
      </c>
      <c r="EY24" s="1350">
        <f t="shared" si="12"/>
        <v>0</v>
      </c>
      <c r="EZ24" s="1351">
        <f t="shared" si="13"/>
        <v>0</v>
      </c>
      <c r="FA24" s="1350">
        <f t="shared" si="14"/>
        <v>0</v>
      </c>
      <c r="FB24" s="1351">
        <f t="shared" si="15"/>
        <v>0</v>
      </c>
      <c r="FC24" s="2447">
        <f t="shared" si="23"/>
        <v>0</v>
      </c>
      <c r="FD24" s="2447">
        <f t="shared" si="24"/>
        <v>-7.77</v>
      </c>
      <c r="FE24" s="2447">
        <f t="shared" si="25"/>
        <v>-7.77</v>
      </c>
      <c r="FF24" s="2472" t="str">
        <f t="shared" si="56"/>
        <v>ANH</v>
      </c>
      <c r="FG24" s="2216"/>
      <c r="FH24" s="103" t="str">
        <f t="shared" si="26"/>
        <v/>
      </c>
      <c r="FI24" s="1839" t="str">
        <f t="shared" si="27"/>
        <v/>
      </c>
      <c r="FJ24" s="2205" t="str">
        <f t="shared" si="28"/>
        <v/>
      </c>
      <c r="FK24" s="2229"/>
      <c r="FL24" s="103" t="str">
        <f t="shared" si="29"/>
        <v/>
      </c>
      <c r="FM24" s="1839" t="str">
        <f t="shared" si="30"/>
        <v/>
      </c>
      <c r="FN24" s="2205" t="str">
        <f t="shared" si="31"/>
        <v/>
      </c>
      <c r="FO24" s="2231"/>
      <c r="FP24" s="103"/>
      <c r="FQ24" s="2207"/>
      <c r="FR24" s="2205"/>
      <c r="FS24" s="2231"/>
      <c r="FT24" s="103"/>
      <c r="FU24" s="2207"/>
      <c r="FV24" s="2205"/>
      <c r="FW24" s="2231" t="s">
        <v>4346</v>
      </c>
      <c r="FX24" s="294">
        <f t="shared" si="32"/>
        <v>4</v>
      </c>
      <c r="FY24" s="1839">
        <f t="shared" si="33"/>
        <v>0.36363636363636365</v>
      </c>
      <c r="FZ24" s="2205">
        <f t="shared" si="34"/>
        <v>-4.4400000000000004</v>
      </c>
      <c r="GA24" s="2206">
        <f>COUNTIF(FG24:FZ24, Validation!$D$55)</f>
        <v>1</v>
      </c>
      <c r="GB24" s="2206">
        <f>COUNTIF(FG24:FZ24, Validation!$D$54)</f>
        <v>0</v>
      </c>
      <c r="GC24" s="2217">
        <f t="shared" si="35"/>
        <v>1</v>
      </c>
      <c r="GD24" s="1350"/>
      <c r="GE24" s="1841" t="str">
        <f xml:space="preserve"> IF($R24 = Validation!$D$98, IFERROR((((BP24/S24)-1) * -1)," "), IFERROR(((BP24/S24)-1)," "))</f>
        <v xml:space="preserve"> </v>
      </c>
      <c r="GF24" s="1839" t="str">
        <f xml:space="preserve"> IF($R25 = Validation!$D$98, IFERROR((((BQ24/T24)-1) * -1)," "), IFERROR(((BQ24/T24)-1)," "))</f>
        <v xml:space="preserve"> </v>
      </c>
      <c r="GG24" s="1839" t="str">
        <f xml:space="preserve"> IF($R24 = Validation!$D$98, IFERROR((((BY24/U24)-1) * -1)," "), IFERROR(((BY24/U24)-1)," "))</f>
        <v xml:space="preserve"> </v>
      </c>
      <c r="GH24" s="1839" t="str">
        <f xml:space="preserve"> IF($R24 = Validation!$D$98, IFERROR((((CG24/V24)-1) * -1)," "), IFERROR(((CG24/V24)-1)," "))</f>
        <v xml:space="preserve"> </v>
      </c>
      <c r="GI24" s="1839"/>
      <c r="GJ24" s="1839"/>
      <c r="GK24" s="1840" t="str">
        <f xml:space="preserve"> IF($R24 = "", "", IF($R24 = Validation!$D$98, IFERROR((((BY24/S24)-1) * -1)," "), IFERROR(((BY24/S24)-1)," ")))</f>
        <v xml:space="preserve"> </v>
      </c>
      <c r="GL24" s="1841" t="str">
        <f xml:space="preserve"> IF($R24 = "", "", IF($R24 = Validation!$D$98, IFERROR((((BQ24/BP24)-1) * -1)," "), IFERROR(((BQ24/BP24)-1)," ")))</f>
        <v xml:space="preserve"> </v>
      </c>
      <c r="GM24" s="1839">
        <f xml:space="preserve"> IF($R24 = "", "", IF($R24 = Validation!$D$98, IFERROR((((BY24/BQ24)-1) * -1)," "), IFERROR(((BY24/BQ24)-1)," ")))</f>
        <v>0</v>
      </c>
      <c r="GN24" s="1839">
        <f xml:space="preserve"> IF($R24 = "", "", IF($R24 = Validation!$D$98, IFERROR((((CG24/BY24)-1) * -1)," "), IFERROR(((CG24/BY24)-1)," ")))</f>
        <v>1</v>
      </c>
      <c r="GO24" s="1839"/>
      <c r="GP24" s="1839"/>
      <c r="GQ24" s="1840" t="str">
        <f xml:space="preserve"> IF($R24= "", "", IF($R24 = Validation!$D$98, IFERROR((((BY24/BP24)-1) * -1)," "), IFERROR(((BY24/BP24)-1)," ")))</f>
        <v xml:space="preserve"> </v>
      </c>
      <c r="GR24" s="4138">
        <f t="shared" si="64"/>
        <v>0</v>
      </c>
      <c r="GS24" s="4139">
        <f t="shared" si="65"/>
        <v>-2</v>
      </c>
      <c r="GT24" s="4139">
        <f t="shared" si="66"/>
        <v>-2</v>
      </c>
      <c r="GU24" s="4136">
        <f t="shared" si="67"/>
        <v>-4</v>
      </c>
      <c r="GV24" s="4136">
        <f t="shared" si="68"/>
        <v>-11</v>
      </c>
      <c r="GW24" s="4137">
        <f t="shared" si="69"/>
        <v>-4</v>
      </c>
      <c r="GX24" s="294" t="str">
        <f t="shared" si="36"/>
        <v/>
      </c>
      <c r="GY24" s="1154" t="str">
        <f t="shared" si="37"/>
        <v>-</v>
      </c>
      <c r="GZ24" s="300" t="str">
        <f t="shared" si="38"/>
        <v>-</v>
      </c>
      <c r="HA24" s="300" t="str">
        <f t="shared" si="39"/>
        <v>-</v>
      </c>
      <c r="HB24" s="300" t="str">
        <f t="shared" si="40"/>
        <v>No</v>
      </c>
      <c r="HC24" s="3670">
        <f t="shared" si="41"/>
        <v>0</v>
      </c>
      <c r="HD24" s="1154">
        <f t="shared" si="42"/>
        <v>0</v>
      </c>
      <c r="HE24" s="1154">
        <f t="shared" si="43"/>
        <v>0</v>
      </c>
      <c r="HF24" s="1154">
        <f t="shared" si="44"/>
        <v>0</v>
      </c>
      <c r="HG24" s="1154">
        <f t="shared" si="45"/>
        <v>-7.77</v>
      </c>
      <c r="HH24" s="3890">
        <f t="shared" si="46"/>
        <v>-7.77</v>
      </c>
      <c r="HI24" s="1154"/>
      <c r="HJ24" s="1154">
        <f t="shared" si="17"/>
        <v>-7.77</v>
      </c>
      <c r="HK24" s="3671">
        <f t="shared" si="47"/>
        <v>-7.77</v>
      </c>
      <c r="HL24" s="3651">
        <f t="shared" si="57"/>
        <v>-7.77</v>
      </c>
      <c r="HM24" s="1154">
        <f t="shared" si="58"/>
        <v>-7.77</v>
      </c>
      <c r="HN24" s="3653">
        <f t="shared" si="59"/>
        <v>0</v>
      </c>
      <c r="HO24" s="139">
        <f t="shared" si="60"/>
        <v>7</v>
      </c>
      <c r="HP24" s="139">
        <f t="shared" si="61"/>
        <v>-2</v>
      </c>
      <c r="HQ24" s="3633">
        <f t="shared" si="62"/>
        <v>-4</v>
      </c>
      <c r="HR24" s="3766" t="str">
        <f t="shared" si="48"/>
        <v>No</v>
      </c>
      <c r="HS24" s="4215" t="str">
        <f t="shared" si="63"/>
        <v>ANH</v>
      </c>
      <c r="HT24" s="4216" t="str">
        <f t="shared" si="49"/>
        <v>W-D3</v>
      </c>
      <c r="HU24" s="4216" t="str">
        <f t="shared" si="50"/>
        <v>WSW</v>
      </c>
      <c r="HV24" s="4216" t="str">
        <f t="shared" si="51"/>
        <v>Revenue</v>
      </c>
      <c r="HW24" s="3600" t="s">
        <v>297</v>
      </c>
      <c r="HX24" s="2566" t="str">
        <f t="shared" si="18"/>
        <v/>
      </c>
      <c r="HY24" s="736" t="str">
        <f t="shared" si="52"/>
        <v>Under</v>
      </c>
      <c r="HZ24" s="1764" t="str">
        <f t="shared" si="19"/>
        <v>ANH W-D3: Per property consumption (PPC) (litres/household/day reduction)</v>
      </c>
      <c r="IA24" s="3623"/>
      <c r="IB24" s="2524" t="str">
        <f t="shared" si="53"/>
        <v>ANH</v>
      </c>
      <c r="IC24" s="2837"/>
      <c r="ID24" s="2891"/>
      <c r="IE24" s="3523"/>
      <c r="IF24" s="3524"/>
      <c r="IG24" s="3524"/>
      <c r="IH24" s="3525" t="str">
        <f t="shared" si="54"/>
        <v>ANH W-D3: Per property consumption (PPC) (litres/household/day re</v>
      </c>
      <c r="II24" s="3526" t="str">
        <f t="shared" si="55"/>
        <v>W-D3</v>
      </c>
    </row>
    <row r="25" spans="1:243" ht="15.75" customHeight="1">
      <c r="A25" s="341" t="str">
        <f t="shared" si="0"/>
        <v>PR14ANHWSW_W-D4</v>
      </c>
      <c r="B25" s="12" t="s">
        <v>370</v>
      </c>
      <c r="C25" s="12" t="s">
        <v>238</v>
      </c>
      <c r="D25" s="12" t="s">
        <v>0</v>
      </c>
      <c r="E25" s="12" t="s">
        <v>271</v>
      </c>
      <c r="F25" s="14" t="s">
        <v>1128</v>
      </c>
      <c r="G25" s="12" t="s">
        <v>296</v>
      </c>
      <c r="H25" s="44" t="s">
        <v>581</v>
      </c>
      <c r="I25" s="14" t="s">
        <v>329</v>
      </c>
      <c r="J25" s="502" t="s">
        <v>4347</v>
      </c>
      <c r="K25" s="500" t="s">
        <v>5198</v>
      </c>
      <c r="L25" s="12" t="s">
        <v>282</v>
      </c>
      <c r="M25" s="172" t="s">
        <v>284</v>
      </c>
      <c r="N25" s="14" t="s">
        <v>328</v>
      </c>
      <c r="O25" s="14" t="s">
        <v>1877</v>
      </c>
      <c r="P25" s="89" t="s">
        <v>1406</v>
      </c>
      <c r="Q25" s="148">
        <v>0</v>
      </c>
      <c r="R25" s="146" t="s">
        <v>3958</v>
      </c>
      <c r="S25" s="109">
        <v>192</v>
      </c>
      <c r="T25" s="1941">
        <v>192</v>
      </c>
      <c r="U25" s="95">
        <v>192</v>
      </c>
      <c r="V25" s="95">
        <v>192</v>
      </c>
      <c r="W25" s="95">
        <v>192</v>
      </c>
      <c r="X25" s="1938">
        <v>192</v>
      </c>
      <c r="Y25" s="3448"/>
      <c r="Z25" s="143"/>
      <c r="AA25" s="143"/>
      <c r="AB25" s="143"/>
      <c r="AC25" s="3449"/>
      <c r="AE25" s="12" t="s">
        <v>282</v>
      </c>
      <c r="AH25" s="12">
        <f t="array" ref="AH25">SUM(('Sub-measures'!$A$3:$A$228=$A25)*('Sub-measures'!$P$3:$P$228&gt;"00"))</f>
        <v>0</v>
      </c>
      <c r="AI25" s="199" t="s">
        <v>282</v>
      </c>
      <c r="AJ25" s="172" t="s">
        <v>282</v>
      </c>
      <c r="AK25" s="172" t="s">
        <v>282</v>
      </c>
      <c r="AL25" s="172" t="s">
        <v>282</v>
      </c>
      <c r="AM25" s="200" t="s">
        <v>282</v>
      </c>
      <c r="AN25" s="215">
        <v>211</v>
      </c>
      <c r="AO25" s="103">
        <v>211</v>
      </c>
      <c r="AP25" s="103">
        <v>211</v>
      </c>
      <c r="AQ25" s="103">
        <v>211</v>
      </c>
      <c r="AR25" s="216">
        <v>211</v>
      </c>
      <c r="AS25" s="307">
        <f>T25</f>
        <v>192</v>
      </c>
      <c r="AT25" s="308">
        <f>U25</f>
        <v>192</v>
      </c>
      <c r="AU25" s="308">
        <f>V25</f>
        <v>192</v>
      </c>
      <c r="AV25" s="308">
        <f>W25</f>
        <v>192</v>
      </c>
      <c r="AW25" s="310">
        <f>X25</f>
        <v>192</v>
      </c>
      <c r="AX25" s="307">
        <f>T25</f>
        <v>192</v>
      </c>
      <c r="AY25" s="308">
        <f>U25</f>
        <v>192</v>
      </c>
      <c r="AZ25" s="308">
        <f>V25</f>
        <v>192</v>
      </c>
      <c r="BA25" s="308">
        <f>W25</f>
        <v>192</v>
      </c>
      <c r="BB25" s="310">
        <f>X25</f>
        <v>192</v>
      </c>
      <c r="BC25" s="215">
        <v>191</v>
      </c>
      <c r="BD25" s="103">
        <v>187</v>
      </c>
      <c r="BE25" s="103">
        <v>182</v>
      </c>
      <c r="BF25" s="103">
        <v>177</v>
      </c>
      <c r="BG25" s="216">
        <v>172</v>
      </c>
      <c r="BH25" s="220">
        <v>0.4</v>
      </c>
      <c r="BI25" s="185"/>
      <c r="BJ25" s="185"/>
      <c r="BK25" s="221"/>
      <c r="BL25" s="232">
        <v>0.51500000000000001</v>
      </c>
      <c r="BM25" s="241">
        <v>0.51500000000000001</v>
      </c>
      <c r="BN25" s="273">
        <v>1</v>
      </c>
      <c r="BO25" s="283" t="s">
        <v>2016</v>
      </c>
      <c r="BP25" s="215">
        <v>191</v>
      </c>
      <c r="BQ25" s="103">
        <v>189</v>
      </c>
      <c r="BR25" s="294" t="s">
        <v>282</v>
      </c>
      <c r="BS25" s="294" t="s">
        <v>4348</v>
      </c>
      <c r="BT25" s="1154">
        <v>0.51500000000000001</v>
      </c>
      <c r="BU25" s="294" t="s">
        <v>2483</v>
      </c>
      <c r="BV25" s="1154">
        <v>0</v>
      </c>
      <c r="BW25" s="2234" t="s">
        <v>4348</v>
      </c>
      <c r="BX25" s="2235">
        <v>19.055</v>
      </c>
      <c r="BY25" s="215">
        <v>186</v>
      </c>
      <c r="BZ25" s="300" t="s">
        <v>282</v>
      </c>
      <c r="CA25" s="300" t="s">
        <v>4348</v>
      </c>
      <c r="CB25" s="1350">
        <v>2.5750000000000002</v>
      </c>
      <c r="CC25" s="300">
        <v>0</v>
      </c>
      <c r="CD25" s="1350">
        <v>0</v>
      </c>
      <c r="CE25" s="2244" t="s">
        <v>4348</v>
      </c>
      <c r="CF25" s="2243">
        <v>26.265000000000001</v>
      </c>
      <c r="CG25" s="805">
        <v>183.3</v>
      </c>
      <c r="CH25" s="300" t="s">
        <v>282</v>
      </c>
      <c r="CI25" s="300" t="s">
        <v>4348</v>
      </c>
      <c r="CJ25" s="1350">
        <v>4.6349999999999998</v>
      </c>
      <c r="CK25" s="300">
        <v>0</v>
      </c>
      <c r="CL25" s="1350">
        <v>0</v>
      </c>
      <c r="CM25" s="2244" t="s">
        <v>4348</v>
      </c>
      <c r="CN25" s="2243">
        <v>20.6</v>
      </c>
      <c r="CO25" s="805">
        <v>186</v>
      </c>
      <c r="CP25" s="300" t="s">
        <v>282</v>
      </c>
      <c r="CQ25" s="300" t="s">
        <v>4348</v>
      </c>
      <c r="CR25" s="1350">
        <v>3.09</v>
      </c>
      <c r="CS25" s="300">
        <v>0</v>
      </c>
      <c r="CT25" s="1350">
        <v>0</v>
      </c>
      <c r="CU25" s="2244" t="s">
        <v>4348</v>
      </c>
      <c r="CV25" s="2243">
        <v>14.42</v>
      </c>
      <c r="CW25" s="805">
        <v>185</v>
      </c>
      <c r="CX25" s="300" t="s">
        <v>282</v>
      </c>
      <c r="CY25" s="300" t="s">
        <v>4348</v>
      </c>
      <c r="CZ25" s="1154">
        <v>3.605</v>
      </c>
      <c r="DA25" s="300">
        <v>0</v>
      </c>
      <c r="DB25" s="1154">
        <v>0</v>
      </c>
      <c r="DC25" s="2244"/>
      <c r="DD25" s="2243"/>
      <c r="DE25" s="3374">
        <v>182</v>
      </c>
      <c r="DF25" s="3378" t="s">
        <v>282</v>
      </c>
      <c r="DG25" s="3378" t="s">
        <v>4348</v>
      </c>
      <c r="DH25" s="3383">
        <v>5.15</v>
      </c>
      <c r="DI25" s="3378">
        <v>0</v>
      </c>
      <c r="DJ25" s="3383">
        <v>0</v>
      </c>
      <c r="DK25" s="3378"/>
      <c r="DL25" s="3477"/>
      <c r="DM25" s="3374">
        <v>177</v>
      </c>
      <c r="DN25" s="3384" t="s">
        <v>282</v>
      </c>
      <c r="DO25" s="3384" t="s">
        <v>4348</v>
      </c>
      <c r="DP25" s="3482">
        <v>7.7249999999999996</v>
      </c>
      <c r="DQ25" s="3384">
        <v>0</v>
      </c>
      <c r="DR25" s="3482">
        <v>0</v>
      </c>
      <c r="DS25" s="3384"/>
      <c r="DT25" s="3483"/>
      <c r="DU25" s="3374">
        <v>185</v>
      </c>
      <c r="DV25" s="3515" t="s">
        <v>282</v>
      </c>
      <c r="DW25" s="3515" t="s">
        <v>4348</v>
      </c>
      <c r="DX25" s="3817">
        <v>3.605</v>
      </c>
      <c r="DY25" s="3515">
        <v>0</v>
      </c>
      <c r="DZ25" s="3817">
        <v>0</v>
      </c>
      <c r="EA25" s="3384"/>
      <c r="EB25" s="3482"/>
      <c r="EC25" s="2453">
        <v>0</v>
      </c>
      <c r="ED25" s="1839">
        <v>1</v>
      </c>
      <c r="EE25" s="1839">
        <v>0</v>
      </c>
      <c r="EF25" s="1839">
        <v>0</v>
      </c>
      <c r="EG25" s="1839">
        <v>0</v>
      </c>
      <c r="EH25" s="1839">
        <v>0</v>
      </c>
      <c r="EI25" s="1839">
        <v>0</v>
      </c>
      <c r="EJ25" s="1839">
        <v>0</v>
      </c>
      <c r="EK25" s="2448">
        <f t="shared" si="20"/>
        <v>1</v>
      </c>
      <c r="EL25" s="3064" t="str">
        <f t="shared" si="21"/>
        <v>Revenue</v>
      </c>
      <c r="EM25" s="2458">
        <f t="shared" si="22"/>
        <v>0</v>
      </c>
      <c r="EN25" s="1351">
        <f t="shared" si="1"/>
        <v>0</v>
      </c>
      <c r="EO25" s="1350">
        <f t="shared" si="2"/>
        <v>14.42</v>
      </c>
      <c r="EP25" s="1351">
        <f t="shared" si="3"/>
        <v>0</v>
      </c>
      <c r="EQ25" s="1350">
        <f t="shared" si="4"/>
        <v>0</v>
      </c>
      <c r="ER25" s="1351">
        <f t="shared" si="5"/>
        <v>0</v>
      </c>
      <c r="ES25" s="1350">
        <f t="shared" si="6"/>
        <v>0</v>
      </c>
      <c r="ET25" s="1351">
        <f t="shared" si="7"/>
        <v>0</v>
      </c>
      <c r="EU25" s="1350">
        <f t="shared" si="8"/>
        <v>0</v>
      </c>
      <c r="EV25" s="1351">
        <f t="shared" si="9"/>
        <v>0</v>
      </c>
      <c r="EW25" s="1350">
        <f t="shared" si="10"/>
        <v>0</v>
      </c>
      <c r="EX25" s="1351">
        <f t="shared" si="11"/>
        <v>0</v>
      </c>
      <c r="EY25" s="1350">
        <f t="shared" si="12"/>
        <v>0</v>
      </c>
      <c r="EZ25" s="1351">
        <f t="shared" si="13"/>
        <v>0</v>
      </c>
      <c r="FA25" s="1350">
        <f t="shared" si="14"/>
        <v>0</v>
      </c>
      <c r="FB25" s="1351">
        <f t="shared" si="15"/>
        <v>0</v>
      </c>
      <c r="FC25" s="2447">
        <f t="shared" si="23"/>
        <v>14.42</v>
      </c>
      <c r="FD25" s="2447">
        <f t="shared" si="24"/>
        <v>0</v>
      </c>
      <c r="FE25" s="2447">
        <f t="shared" si="25"/>
        <v>14.42</v>
      </c>
      <c r="FF25" s="2472" t="str">
        <f t="shared" si="56"/>
        <v>ANH</v>
      </c>
      <c r="FG25" s="2216" t="s">
        <v>4345</v>
      </c>
      <c r="FH25" s="103">
        <v>2</v>
      </c>
      <c r="FI25" s="1839">
        <f t="shared" si="27"/>
        <v>0.66666666666666663</v>
      </c>
      <c r="FJ25" s="2205">
        <v>1.03</v>
      </c>
      <c r="FK25" s="2229" t="s">
        <v>4345</v>
      </c>
      <c r="FL25" s="103">
        <v>1</v>
      </c>
      <c r="FM25" s="1839">
        <f t="shared" si="30"/>
        <v>0.16666666666666666</v>
      </c>
      <c r="FN25" s="2205">
        <v>0.51500000000000001</v>
      </c>
      <c r="FO25" s="2231"/>
      <c r="FP25" s="103"/>
      <c r="FQ25" s="2207"/>
      <c r="FR25" s="2205"/>
      <c r="FS25" s="2231"/>
      <c r="FT25" s="103"/>
      <c r="FU25" s="2207"/>
      <c r="FV25" s="2205"/>
      <c r="FW25" s="2231"/>
      <c r="FX25" s="294" t="str">
        <f t="shared" si="32"/>
        <v/>
      </c>
      <c r="FY25" s="1839" t="str">
        <f t="shared" si="33"/>
        <v/>
      </c>
      <c r="FZ25" s="2205" t="str">
        <f t="shared" si="34"/>
        <v/>
      </c>
      <c r="GA25" s="2206">
        <f>COUNTIF(FG25:FZ25, Validation!$D$55)</f>
        <v>0</v>
      </c>
      <c r="GB25" s="2206">
        <f>COUNTIF(FG25:FZ25, Validation!$D$54)</f>
        <v>2</v>
      </c>
      <c r="GC25" s="2217">
        <f t="shared" si="35"/>
        <v>2</v>
      </c>
      <c r="GD25" s="1350" t="s">
        <v>282</v>
      </c>
      <c r="GE25" s="1841">
        <f xml:space="preserve"> IF($R25 = Validation!$D$98, IFERROR((((BP25/S25)-1) * -1)," "), IFERROR(((BP25/S25)-1)," "))</f>
        <v>5.2083333333333703E-3</v>
      </c>
      <c r="GF25" s="1839">
        <f xml:space="preserve"> IF($R26 = Validation!$D$98, IFERROR((((BQ25/T25)-1) * -1)," "), IFERROR(((BQ25/T25)-1)," "))</f>
        <v>-1.5625E-2</v>
      </c>
      <c r="GG25" s="1839">
        <f xml:space="preserve"> IF($R25 = Validation!$D$98, IFERROR((((BY25/U25)-1) * -1)," "), IFERROR(((BY25/U25)-1)," "))</f>
        <v>3.125E-2</v>
      </c>
      <c r="GH25" s="1839">
        <f xml:space="preserve"> IF($R25 = Validation!$D$98, IFERROR((((CG25/V25)-1) * -1)," "), IFERROR(((CG25/V25)-1)," "))</f>
        <v>4.5312499999999978E-2</v>
      </c>
      <c r="GI25" s="1839"/>
      <c r="GJ25" s="1839"/>
      <c r="GK25" s="1840">
        <f xml:space="preserve"> IF($R25 = "", "", IF($R25 = Validation!$D$98, IFERROR((((BY25/S25)-1) * -1)," "), IFERROR(((BY25/S25)-1)," ")))</f>
        <v>3.125E-2</v>
      </c>
      <c r="GL25" s="1841">
        <f xml:space="preserve"> IF($R25 = "", "", IF($R25 = Validation!$D$98, IFERROR((((BQ25/BP25)-1) * -1)," "), IFERROR(((BQ25/BP25)-1)," ")))</f>
        <v>1.0471204188481686E-2</v>
      </c>
      <c r="GM25" s="1839">
        <f xml:space="preserve"> IF($R25 = "", "", IF($R25 = Validation!$D$98, IFERROR((((BY25/BQ25)-1) * -1)," "), IFERROR(((BY25/BQ25)-1)," ")))</f>
        <v>1.5873015873015928E-2</v>
      </c>
      <c r="GN25" s="1839">
        <f xml:space="preserve"> IF($R25 = "", "", IF($R25 = Validation!$D$98, IFERROR((((CG25/BY25)-1) * -1)," "), IFERROR(((CG25/BY25)-1)," ")))</f>
        <v>1.4516129032257963E-2</v>
      </c>
      <c r="GO25" s="1839"/>
      <c r="GP25" s="1839"/>
      <c r="GQ25" s="1840">
        <f xml:space="preserve"> IF($R25= "", "", IF($R25 = Validation!$D$98, IFERROR((((BY25/BP25)-1) * -1)," "), IFERROR(((BY25/BP25)-1)," ")))</f>
        <v>2.6178010471204161E-2</v>
      </c>
      <c r="GR25" s="4138">
        <f t="shared" si="64"/>
        <v>191</v>
      </c>
      <c r="GS25" s="4139">
        <f t="shared" si="65"/>
        <v>189</v>
      </c>
      <c r="GT25" s="4139">
        <f t="shared" si="66"/>
        <v>186</v>
      </c>
      <c r="GU25" s="4136">
        <f t="shared" si="67"/>
        <v>183.3</v>
      </c>
      <c r="GV25" s="4136">
        <f t="shared" si="68"/>
        <v>186</v>
      </c>
      <c r="GW25" s="4137">
        <f t="shared" si="69"/>
        <v>185</v>
      </c>
      <c r="GX25" s="294" t="str">
        <f t="shared" si="36"/>
        <v>Yes</v>
      </c>
      <c r="GY25" s="1154" t="str">
        <f t="shared" si="37"/>
        <v>Yes</v>
      </c>
      <c r="GZ25" s="300" t="str">
        <f t="shared" si="38"/>
        <v>Yes</v>
      </c>
      <c r="HA25" s="300" t="str">
        <f t="shared" si="39"/>
        <v>Yes</v>
      </c>
      <c r="HB25" s="300" t="str">
        <f t="shared" si="40"/>
        <v>Yes</v>
      </c>
      <c r="HC25" s="3670">
        <f t="shared" si="41"/>
        <v>0.51500000000000001</v>
      </c>
      <c r="HD25" s="1154">
        <f t="shared" si="42"/>
        <v>2.5750000000000002</v>
      </c>
      <c r="HE25" s="1154">
        <f t="shared" si="43"/>
        <v>4.6349999999999998</v>
      </c>
      <c r="HF25" s="1154">
        <f t="shared" si="44"/>
        <v>3.09</v>
      </c>
      <c r="HG25" s="1154">
        <f t="shared" si="45"/>
        <v>3.605</v>
      </c>
      <c r="HH25" s="3890">
        <f t="shared" si="46"/>
        <v>14.42</v>
      </c>
      <c r="HI25" s="1154"/>
      <c r="HJ25" s="1154">
        <f t="shared" si="17"/>
        <v>3.605</v>
      </c>
      <c r="HK25" s="3671">
        <f t="shared" si="47"/>
        <v>14.42</v>
      </c>
      <c r="HL25" s="3651">
        <f t="shared" si="57"/>
        <v>3.605</v>
      </c>
      <c r="HM25" s="1154">
        <f t="shared" si="58"/>
        <v>3.605</v>
      </c>
      <c r="HN25" s="3653">
        <f t="shared" si="59"/>
        <v>0</v>
      </c>
      <c r="HO25" s="139">
        <f t="shared" si="60"/>
        <v>192</v>
      </c>
      <c r="HP25" s="139">
        <f t="shared" si="61"/>
        <v>185</v>
      </c>
      <c r="HQ25" s="3633">
        <f t="shared" si="62"/>
        <v>185</v>
      </c>
      <c r="HR25" s="3766" t="str">
        <f t="shared" si="48"/>
        <v>Yes</v>
      </c>
      <c r="HS25" s="4215" t="str">
        <f t="shared" si="63"/>
        <v>ANH</v>
      </c>
      <c r="HT25" s="4216" t="str">
        <f t="shared" si="49"/>
        <v>W-D4</v>
      </c>
      <c r="HU25" s="4216" t="str">
        <f t="shared" si="50"/>
        <v>WSW</v>
      </c>
      <c r="HV25" s="4216" t="str">
        <f t="shared" si="51"/>
        <v>Revenue</v>
      </c>
      <c r="HW25" s="3600" t="s">
        <v>328</v>
      </c>
      <c r="HX25" s="2566" t="str">
        <f t="shared" si="18"/>
        <v/>
      </c>
      <c r="HY25" s="736" t="str">
        <f t="shared" si="52"/>
        <v>Out &amp; under</v>
      </c>
      <c r="HZ25" s="1764" t="str">
        <f t="shared" si="19"/>
        <v>ANH W-D4: Leakage - three-year average</v>
      </c>
      <c r="IA25" s="3623" t="s">
        <v>1779</v>
      </c>
      <c r="IB25" s="2524" t="str">
        <f t="shared" si="53"/>
        <v>ANH</v>
      </c>
      <c r="IC25" s="2837"/>
      <c r="ID25" s="2891"/>
      <c r="IE25" s="3523"/>
      <c r="IF25" s="3524"/>
      <c r="IG25" s="3524"/>
      <c r="IH25" s="3525" t="str">
        <f t="shared" si="54"/>
        <v>ANH W-D4: Leakage - three-year average</v>
      </c>
      <c r="II25" s="3526" t="str">
        <f t="shared" si="55"/>
        <v>W-D4</v>
      </c>
    </row>
    <row r="26" spans="1:243" ht="15.75" customHeight="1">
      <c r="A26" s="341" t="str">
        <f t="shared" si="0"/>
        <v>PR14ANHWSW_W-E1</v>
      </c>
      <c r="B26" s="12" t="s">
        <v>370</v>
      </c>
      <c r="C26" s="12" t="s">
        <v>238</v>
      </c>
      <c r="D26" s="12" t="s">
        <v>0</v>
      </c>
      <c r="E26" s="12" t="s">
        <v>271</v>
      </c>
      <c r="F26" s="14" t="s">
        <v>1130</v>
      </c>
      <c r="G26" s="12" t="s">
        <v>299</v>
      </c>
      <c r="H26" s="44" t="s">
        <v>582</v>
      </c>
      <c r="I26" s="14" t="s">
        <v>5</v>
      </c>
      <c r="J26" s="502" t="s">
        <v>81</v>
      </c>
      <c r="M26" s="172"/>
      <c r="N26" s="14" t="s">
        <v>1094</v>
      </c>
      <c r="O26" s="14" t="s">
        <v>1875</v>
      </c>
      <c r="P26" s="89" t="s">
        <v>1534</v>
      </c>
      <c r="Q26" s="148">
        <v>0</v>
      </c>
      <c r="R26" s="146" t="s">
        <v>3991</v>
      </c>
      <c r="S26" s="109">
        <v>49</v>
      </c>
      <c r="T26" s="1937"/>
      <c r="U26" s="126"/>
      <c r="V26" s="126"/>
      <c r="W26" s="126"/>
      <c r="X26" s="1938">
        <v>50</v>
      </c>
      <c r="Y26" s="3448"/>
      <c r="Z26" s="143"/>
      <c r="AA26" s="143"/>
      <c r="AB26" s="143"/>
      <c r="AC26" s="3449"/>
      <c r="AF26" s="12" t="s">
        <v>282</v>
      </c>
      <c r="AH26" s="12">
        <f t="array" ref="AH26">SUM(('Sub-measures'!$A$3:$A$228=$A26)*('Sub-measures'!$P$3:$P$228&gt;"00"))</f>
        <v>0</v>
      </c>
      <c r="AI26" s="199"/>
      <c r="AJ26" s="172"/>
      <c r="AK26" s="172"/>
      <c r="AL26" s="172"/>
      <c r="AM26" s="200"/>
      <c r="AN26" s="210"/>
      <c r="AO26" s="166"/>
      <c r="AP26" s="166"/>
      <c r="AQ26" s="166"/>
      <c r="AR26" s="209"/>
      <c r="AS26" s="210"/>
      <c r="AT26" s="166"/>
      <c r="AU26" s="166"/>
      <c r="AV26" s="166"/>
      <c r="AW26" s="209"/>
      <c r="AX26" s="210"/>
      <c r="AY26" s="166"/>
      <c r="AZ26" s="166"/>
      <c r="BA26" s="166"/>
      <c r="BB26" s="209"/>
      <c r="BC26" s="210"/>
      <c r="BD26" s="166"/>
      <c r="BE26" s="166"/>
      <c r="BF26" s="166"/>
      <c r="BG26" s="209"/>
      <c r="BH26" s="220"/>
      <c r="BI26" s="185"/>
      <c r="BJ26" s="185"/>
      <c r="BK26" s="221"/>
      <c r="BL26" s="220"/>
      <c r="BM26" s="221"/>
      <c r="BN26" s="273"/>
      <c r="BO26" s="283"/>
      <c r="BP26" s="215">
        <v>49</v>
      </c>
      <c r="BQ26" s="103">
        <v>98.85</v>
      </c>
      <c r="BR26" s="294" t="s">
        <v>2483</v>
      </c>
      <c r="BS26" s="294" t="s">
        <v>2483</v>
      </c>
      <c r="BT26" s="1154">
        <v>0</v>
      </c>
      <c r="BU26" s="294" t="s">
        <v>2483</v>
      </c>
      <c r="BV26" s="1154">
        <v>0</v>
      </c>
      <c r="BW26" s="2234" t="s">
        <v>2483</v>
      </c>
      <c r="BX26" s="2235">
        <v>0</v>
      </c>
      <c r="BY26" s="215">
        <v>98.83</v>
      </c>
      <c r="BZ26" s="300" t="s">
        <v>1698</v>
      </c>
      <c r="CA26" s="300">
        <v>0</v>
      </c>
      <c r="CB26" s="1350">
        <v>0</v>
      </c>
      <c r="CC26" s="300">
        <v>0</v>
      </c>
      <c r="CD26" s="1350">
        <v>0</v>
      </c>
      <c r="CE26" s="2244">
        <v>0</v>
      </c>
      <c r="CF26" s="2243">
        <v>0</v>
      </c>
      <c r="CG26" s="805">
        <v>98.832999999999998</v>
      </c>
      <c r="CH26" s="300" t="s">
        <v>1698</v>
      </c>
      <c r="CI26" s="300">
        <v>0</v>
      </c>
      <c r="CJ26" s="1350">
        <v>0</v>
      </c>
      <c r="CK26" s="300">
        <v>0</v>
      </c>
      <c r="CL26" s="1350">
        <v>0</v>
      </c>
      <c r="CM26" s="2244">
        <v>0</v>
      </c>
      <c r="CN26" s="2243">
        <v>0</v>
      </c>
      <c r="CO26" s="805">
        <v>99</v>
      </c>
      <c r="CP26" s="300" t="s">
        <v>1698</v>
      </c>
      <c r="CQ26" s="300">
        <v>0</v>
      </c>
      <c r="CR26" s="1350">
        <v>0</v>
      </c>
      <c r="CS26" s="300">
        <v>0</v>
      </c>
      <c r="CT26" s="1350">
        <v>0</v>
      </c>
      <c r="CU26" s="2244">
        <v>0</v>
      </c>
      <c r="CV26" s="2243">
        <v>0</v>
      </c>
      <c r="CW26" s="805">
        <v>99</v>
      </c>
      <c r="CX26" s="300" t="s">
        <v>282</v>
      </c>
      <c r="CY26" s="300">
        <v>0</v>
      </c>
      <c r="CZ26" s="1154">
        <v>0</v>
      </c>
      <c r="DA26" s="300">
        <v>0</v>
      </c>
      <c r="DB26" s="1154">
        <v>0</v>
      </c>
      <c r="DC26" s="2244"/>
      <c r="DD26" s="2243"/>
      <c r="DE26" s="3374">
        <v>99</v>
      </c>
      <c r="DF26" s="3378" t="s">
        <v>1698</v>
      </c>
      <c r="DG26" s="3378">
        <v>0</v>
      </c>
      <c r="DH26" s="3383">
        <v>0</v>
      </c>
      <c r="DI26" s="3378">
        <v>0</v>
      </c>
      <c r="DJ26" s="3383">
        <v>0</v>
      </c>
      <c r="DK26" s="3378"/>
      <c r="DL26" s="3477"/>
      <c r="DM26" s="3374">
        <v>99</v>
      </c>
      <c r="DN26" s="3384" t="s">
        <v>282</v>
      </c>
      <c r="DO26" s="3384">
        <v>0</v>
      </c>
      <c r="DP26" s="3482">
        <v>0</v>
      </c>
      <c r="DQ26" s="3384">
        <v>0</v>
      </c>
      <c r="DR26" s="3482">
        <v>0</v>
      </c>
      <c r="DS26" s="3384"/>
      <c r="DT26" s="3483"/>
      <c r="DU26" s="3374">
        <v>99</v>
      </c>
      <c r="DV26" s="3515" t="s">
        <v>282</v>
      </c>
      <c r="DW26" s="3515">
        <v>0</v>
      </c>
      <c r="DX26" s="3817">
        <v>0</v>
      </c>
      <c r="DY26" s="3515">
        <v>0</v>
      </c>
      <c r="DZ26" s="3817">
        <v>0</v>
      </c>
      <c r="EA26" s="3384"/>
      <c r="EB26" s="3482"/>
      <c r="EC26" s="2453">
        <v>0</v>
      </c>
      <c r="ED26" s="1839">
        <v>0</v>
      </c>
      <c r="EE26" s="1839">
        <v>0</v>
      </c>
      <c r="EF26" s="1839">
        <v>0</v>
      </c>
      <c r="EG26" s="1839">
        <v>0</v>
      </c>
      <c r="EH26" s="1839">
        <v>0</v>
      </c>
      <c r="EI26" s="1839">
        <v>0</v>
      </c>
      <c r="EJ26" s="1839">
        <v>0</v>
      </c>
      <c r="EK26" s="2448">
        <f t="shared" si="20"/>
        <v>0</v>
      </c>
      <c r="EL26" s="3064">
        <f t="shared" si="21"/>
        <v>0</v>
      </c>
      <c r="EM26" s="2458">
        <f t="shared" si="22"/>
        <v>0</v>
      </c>
      <c r="EN26" s="1351">
        <f t="shared" si="1"/>
        <v>0</v>
      </c>
      <c r="EO26" s="1350">
        <f t="shared" si="2"/>
        <v>0</v>
      </c>
      <c r="EP26" s="1351">
        <f t="shared" si="3"/>
        <v>0</v>
      </c>
      <c r="EQ26" s="1350">
        <f t="shared" si="4"/>
        <v>0</v>
      </c>
      <c r="ER26" s="1351">
        <f t="shared" si="5"/>
        <v>0</v>
      </c>
      <c r="ES26" s="1350">
        <f t="shared" si="6"/>
        <v>0</v>
      </c>
      <c r="ET26" s="1351">
        <f t="shared" si="7"/>
        <v>0</v>
      </c>
      <c r="EU26" s="1350">
        <f t="shared" si="8"/>
        <v>0</v>
      </c>
      <c r="EV26" s="1351">
        <f t="shared" si="9"/>
        <v>0</v>
      </c>
      <c r="EW26" s="1350">
        <f t="shared" si="10"/>
        <v>0</v>
      </c>
      <c r="EX26" s="1351">
        <f t="shared" si="11"/>
        <v>0</v>
      </c>
      <c r="EY26" s="1350">
        <f t="shared" si="12"/>
        <v>0</v>
      </c>
      <c r="EZ26" s="1351">
        <f t="shared" si="13"/>
        <v>0</v>
      </c>
      <c r="FA26" s="1350">
        <f t="shared" si="14"/>
        <v>0</v>
      </c>
      <c r="FB26" s="1351">
        <f t="shared" si="15"/>
        <v>0</v>
      </c>
      <c r="FC26" s="2447">
        <f t="shared" si="23"/>
        <v>0</v>
      </c>
      <c r="FD26" s="2447">
        <f t="shared" si="24"/>
        <v>0</v>
      </c>
      <c r="FE26" s="2447">
        <f t="shared" si="25"/>
        <v>0</v>
      </c>
      <c r="FF26" s="2472" t="str">
        <f t="shared" si="56"/>
        <v>ANH</v>
      </c>
      <c r="FG26" s="2216"/>
      <c r="FH26" s="103" t="str">
        <f t="shared" si="26"/>
        <v/>
      </c>
      <c r="FI26" s="1839" t="str">
        <f t="shared" si="27"/>
        <v/>
      </c>
      <c r="FJ26" s="2205" t="str">
        <f t="shared" si="28"/>
        <v/>
      </c>
      <c r="FK26" s="2229"/>
      <c r="FL26" s="103" t="str">
        <f t="shared" si="29"/>
        <v/>
      </c>
      <c r="FM26" s="1839" t="str">
        <f t="shared" si="30"/>
        <v/>
      </c>
      <c r="FN26" s="2205" t="str">
        <f t="shared" si="31"/>
        <v/>
      </c>
      <c r="FO26" s="2231"/>
      <c r="FP26" s="103"/>
      <c r="FQ26" s="2207"/>
      <c r="FR26" s="2205"/>
      <c r="FS26" s="2231"/>
      <c r="FT26" s="103"/>
      <c r="FU26" s="2207"/>
      <c r="FV26" s="2205"/>
      <c r="FW26" s="2231"/>
      <c r="FX26" s="294" t="str">
        <f t="shared" si="32"/>
        <v/>
      </c>
      <c r="FY26" s="1839" t="str">
        <f t="shared" si="33"/>
        <v/>
      </c>
      <c r="FZ26" s="2205" t="str">
        <f t="shared" si="34"/>
        <v/>
      </c>
      <c r="GA26" s="2206">
        <f>COUNTIF(FG26:FZ26, Validation!$D$55)</f>
        <v>0</v>
      </c>
      <c r="GB26" s="2206">
        <f>COUNTIF(FG26:FZ26, Validation!$D$54)</f>
        <v>0</v>
      </c>
      <c r="GC26" s="2217">
        <f t="shared" si="35"/>
        <v>0</v>
      </c>
      <c r="GD26" s="1350"/>
      <c r="GE26" s="1841">
        <f xml:space="preserve"> IF($R26 = Validation!$D$98, IFERROR((((BP26/S26)-1) * -1)," "), IFERROR(((BP26/S26)-1)," "))</f>
        <v>0</v>
      </c>
      <c r="GF26" s="1839" t="str">
        <f xml:space="preserve"> IF($R27 = Validation!$D$98, IFERROR((((BQ26/T26)-1) * -1)," "), IFERROR(((BQ26/T26)-1)," "))</f>
        <v xml:space="preserve"> </v>
      </c>
      <c r="GG26" s="1839" t="str">
        <f xml:space="preserve"> IF($R26 = Validation!$D$98, IFERROR((((BY26/U26)-1) * -1)," "), IFERROR(((BY26/U26)-1)," "))</f>
        <v xml:space="preserve"> </v>
      </c>
      <c r="GH26" s="1839" t="str">
        <f xml:space="preserve"> IF($R26 = Validation!$D$98, IFERROR((((CG26/V26)-1) * -1)," "), IFERROR(((CG26/V26)-1)," "))</f>
        <v xml:space="preserve"> </v>
      </c>
      <c r="GI26" s="1839"/>
      <c r="GJ26" s="1839"/>
      <c r="GK26" s="1840">
        <f xml:space="preserve"> IF($R26 = "", "", IF($R26 = Validation!$D$98, IFERROR((((BY26/S26)-1) * -1)," "), IFERROR(((BY26/S26)-1)," ")))</f>
        <v>1.0169387755102042</v>
      </c>
      <c r="GL26" s="1841">
        <f xml:space="preserve"> IF($R26 = "", "", IF($R26 = Validation!$D$98, IFERROR((((BQ26/BP26)-1) * -1)," "), IFERROR(((BQ26/BP26)-1)," ")))</f>
        <v>1.0173469387755101</v>
      </c>
      <c r="GM26" s="1839">
        <f xml:space="preserve"> IF($R26 = "", "", IF($R26 = Validation!$D$98, IFERROR((((BY26/BQ26)-1) * -1)," "), IFERROR(((BY26/BQ26)-1)," ")))</f>
        <v>-2.0232675771370001E-4</v>
      </c>
      <c r="GN26" s="1839">
        <f xml:space="preserve"> IF($R26 = "", "", IF($R26 = Validation!$D$98, IFERROR((((CG26/BY26)-1) * -1)," "), IFERROR(((CG26/BY26)-1)," ")))</f>
        <v>3.0355155317129956E-5</v>
      </c>
      <c r="GO26" s="1839"/>
      <c r="GP26" s="1839"/>
      <c r="GQ26" s="1840">
        <f xml:space="preserve"> IF($R26= "", "", IF($R26 = Validation!$D$98, IFERROR((((BY26/BP26)-1) * -1)," "), IFERROR(((BY26/BP26)-1)," ")))</f>
        <v>1.0169387755102042</v>
      </c>
      <c r="GR26" s="4138">
        <f t="shared" si="64"/>
        <v>49</v>
      </c>
      <c r="GS26" s="4139">
        <f t="shared" si="65"/>
        <v>98.85</v>
      </c>
      <c r="GT26" s="4139">
        <f t="shared" si="66"/>
        <v>98.83</v>
      </c>
      <c r="GU26" s="4136">
        <f t="shared" si="67"/>
        <v>98.832999999999998</v>
      </c>
      <c r="GV26" s="4136">
        <f t="shared" si="68"/>
        <v>99</v>
      </c>
      <c r="GW26" s="4137">
        <f t="shared" si="69"/>
        <v>99</v>
      </c>
      <c r="GX26" s="294" t="str">
        <f t="shared" si="36"/>
        <v/>
      </c>
      <c r="GY26" s="1154" t="str">
        <f t="shared" si="37"/>
        <v>-</v>
      </c>
      <c r="GZ26" s="300" t="str">
        <f t="shared" si="38"/>
        <v>-</v>
      </c>
      <c r="HA26" s="300" t="str">
        <f t="shared" si="39"/>
        <v>-</v>
      </c>
      <c r="HB26" s="300" t="str">
        <f t="shared" si="40"/>
        <v>Yes</v>
      </c>
      <c r="HC26" s="3670">
        <f t="shared" si="41"/>
        <v>0</v>
      </c>
      <c r="HD26" s="1154">
        <f t="shared" si="42"/>
        <v>0</v>
      </c>
      <c r="HE26" s="1154">
        <f t="shared" si="43"/>
        <v>0</v>
      </c>
      <c r="HF26" s="1154">
        <f t="shared" si="44"/>
        <v>0</v>
      </c>
      <c r="HG26" s="1154">
        <f t="shared" si="45"/>
        <v>0</v>
      </c>
      <c r="HH26" s="3890">
        <f t="shared" si="46"/>
        <v>0</v>
      </c>
      <c r="HI26" s="1154"/>
      <c r="HJ26" s="1154">
        <f t="shared" si="17"/>
        <v>0</v>
      </c>
      <c r="HK26" s="3671">
        <f t="shared" si="47"/>
        <v>0</v>
      </c>
      <c r="HL26" s="3651">
        <f t="shared" si="57"/>
        <v>0</v>
      </c>
      <c r="HM26" s="1154">
        <f t="shared" si="58"/>
        <v>0</v>
      </c>
      <c r="HN26" s="3653">
        <f t="shared" si="59"/>
        <v>0</v>
      </c>
      <c r="HO26" s="139">
        <f t="shared" si="60"/>
        <v>50</v>
      </c>
      <c r="HP26" s="139">
        <f t="shared" si="61"/>
        <v>99</v>
      </c>
      <c r="HQ26" s="3633">
        <f t="shared" si="62"/>
        <v>99</v>
      </c>
      <c r="HR26" s="3766" t="str">
        <f t="shared" si="48"/>
        <v>Yes</v>
      </c>
      <c r="HS26" s="4215" t="str">
        <f t="shared" si="63"/>
        <v>ANH</v>
      </c>
      <c r="HT26" s="4216" t="str">
        <f t="shared" si="49"/>
        <v>W-E1</v>
      </c>
      <c r="HU26" s="4216" t="str">
        <f t="shared" si="50"/>
        <v>WSW</v>
      </c>
      <c r="HV26" s="4216">
        <f t="shared" si="51"/>
        <v>0</v>
      </c>
      <c r="HW26" s="3600" t="s">
        <v>297</v>
      </c>
      <c r="HX26" s="2566" t="str">
        <f t="shared" si="18"/>
        <v/>
      </c>
      <c r="HY26" s="736" t="str">
        <f t="shared" si="52"/>
        <v>NFI</v>
      </c>
      <c r="HZ26" s="1764" t="str">
        <f t="shared" si="19"/>
        <v>ANH W-E1: Percentage of SSSIs (by area) with favourable status</v>
      </c>
      <c r="IA26" s="3623"/>
      <c r="IB26" s="2524" t="str">
        <f t="shared" si="53"/>
        <v>ANH</v>
      </c>
      <c r="IC26" s="2837"/>
      <c r="ID26" s="2891"/>
      <c r="IE26" s="3523"/>
      <c r="IF26" s="3524"/>
      <c r="IG26" s="3524"/>
      <c r="IH26" s="3525" t="str">
        <f t="shared" si="54"/>
        <v>ANH W-E1: Percentage of SSSIs (by area) with favourable status</v>
      </c>
      <c r="II26" s="3526" t="str">
        <f t="shared" si="55"/>
        <v>W-E1</v>
      </c>
    </row>
    <row r="27" spans="1:243" ht="15.75" customHeight="1">
      <c r="A27" s="341" t="str">
        <f t="shared" si="0"/>
        <v>PR14ANHWSW_W-E2</v>
      </c>
      <c r="B27" s="12" t="s">
        <v>370</v>
      </c>
      <c r="C27" s="12" t="s">
        <v>238</v>
      </c>
      <c r="D27" s="12" t="s">
        <v>0</v>
      </c>
      <c r="E27" s="12" t="s">
        <v>271</v>
      </c>
      <c r="F27" s="14" t="s">
        <v>1130</v>
      </c>
      <c r="G27" s="12" t="s">
        <v>300</v>
      </c>
      <c r="H27" s="44" t="s">
        <v>583</v>
      </c>
      <c r="I27" s="14" t="s">
        <v>6</v>
      </c>
      <c r="J27" s="502" t="s">
        <v>4346</v>
      </c>
      <c r="K27" s="500" t="s">
        <v>5198</v>
      </c>
      <c r="M27" s="172"/>
      <c r="N27" s="14" t="s">
        <v>1107</v>
      </c>
      <c r="O27" s="14" t="s">
        <v>1877</v>
      </c>
      <c r="P27" s="89" t="s">
        <v>1488</v>
      </c>
      <c r="Q27" s="148">
        <v>0</v>
      </c>
      <c r="R27" s="146" t="s">
        <v>3991</v>
      </c>
      <c r="S27" s="109">
        <v>0</v>
      </c>
      <c r="T27" s="1937"/>
      <c r="U27" s="126"/>
      <c r="V27" s="126"/>
      <c r="W27" s="126"/>
      <c r="X27" s="1938">
        <v>16</v>
      </c>
      <c r="Y27" s="3448"/>
      <c r="Z27" s="143"/>
      <c r="AA27" s="143"/>
      <c r="AB27" s="143"/>
      <c r="AC27" s="3449"/>
      <c r="AF27" s="12" t="s">
        <v>282</v>
      </c>
      <c r="AH27" s="12">
        <f t="array" ref="AH27">SUM(('Sub-measures'!$A$3:$A$228=$A27)*('Sub-measures'!$P$3:$P$228&gt;"00"))</f>
        <v>0</v>
      </c>
      <c r="AI27" s="199"/>
      <c r="AJ27" s="172"/>
      <c r="AK27" s="172"/>
      <c r="AL27" s="172"/>
      <c r="AM27" s="200" t="s">
        <v>282</v>
      </c>
      <c r="AN27" s="215"/>
      <c r="AO27" s="103"/>
      <c r="AP27" s="103"/>
      <c r="AQ27" s="103"/>
      <c r="AR27" s="216">
        <v>0</v>
      </c>
      <c r="AS27" s="215"/>
      <c r="AT27" s="103"/>
      <c r="AU27" s="103"/>
      <c r="AV27" s="103"/>
      <c r="AW27" s="216">
        <v>16</v>
      </c>
      <c r="AX27" s="215"/>
      <c r="AY27" s="103"/>
      <c r="AZ27" s="103"/>
      <c r="BA27" s="103"/>
      <c r="BB27" s="216"/>
      <c r="BC27" s="215"/>
      <c r="BD27" s="103"/>
      <c r="BE27" s="103"/>
      <c r="BF27" s="103"/>
      <c r="BG27" s="216"/>
      <c r="BH27" s="220">
        <v>0.156</v>
      </c>
      <c r="BI27" s="185"/>
      <c r="BJ27" s="185"/>
      <c r="BK27" s="221"/>
      <c r="BL27" s="220"/>
      <c r="BM27" s="221"/>
      <c r="BN27" s="277">
        <v>5</v>
      </c>
      <c r="BO27" s="284" t="s">
        <v>2169</v>
      </c>
      <c r="BP27" s="215">
        <v>0</v>
      </c>
      <c r="BQ27" s="103">
        <v>0</v>
      </c>
      <c r="BR27" s="294" t="s">
        <v>2483</v>
      </c>
      <c r="BS27" s="294" t="s">
        <v>2483</v>
      </c>
      <c r="BT27" s="1154">
        <v>0</v>
      </c>
      <c r="BU27" s="294" t="s">
        <v>2483</v>
      </c>
      <c r="BV27" s="1154">
        <v>0</v>
      </c>
      <c r="BW27" s="2234" t="s">
        <v>4925</v>
      </c>
      <c r="BX27" s="2235">
        <v>0</v>
      </c>
      <c r="BY27" s="215">
        <v>2</v>
      </c>
      <c r="BZ27" s="300" t="s">
        <v>1698</v>
      </c>
      <c r="CA27" s="300">
        <v>0</v>
      </c>
      <c r="CB27" s="1350">
        <v>0</v>
      </c>
      <c r="CC27" s="300">
        <v>0</v>
      </c>
      <c r="CD27" s="1350">
        <v>0</v>
      </c>
      <c r="CE27" s="2244">
        <v>0</v>
      </c>
      <c r="CF27" s="2243">
        <v>0</v>
      </c>
      <c r="CG27" s="805">
        <v>4</v>
      </c>
      <c r="CH27" s="300" t="s">
        <v>1698</v>
      </c>
      <c r="CI27" s="300">
        <v>0</v>
      </c>
      <c r="CJ27" s="1350">
        <v>0</v>
      </c>
      <c r="CK27" s="300">
        <v>0</v>
      </c>
      <c r="CL27" s="1350">
        <v>0</v>
      </c>
      <c r="CM27" s="2244">
        <v>0</v>
      </c>
      <c r="CN27" s="2243">
        <v>0</v>
      </c>
      <c r="CO27" s="805">
        <v>5</v>
      </c>
      <c r="CP27" s="300" t="s">
        <v>1698</v>
      </c>
      <c r="CQ27" s="300">
        <v>0</v>
      </c>
      <c r="CR27" s="1350">
        <v>0</v>
      </c>
      <c r="CS27" s="300">
        <v>0</v>
      </c>
      <c r="CT27" s="1350">
        <v>0</v>
      </c>
      <c r="CU27" s="2244">
        <v>0</v>
      </c>
      <c r="CV27" s="2243">
        <v>0</v>
      </c>
      <c r="CW27" s="805">
        <v>16</v>
      </c>
      <c r="CX27" s="300" t="s">
        <v>282</v>
      </c>
      <c r="CY27" s="300">
        <v>0</v>
      </c>
      <c r="CZ27" s="1154">
        <v>0</v>
      </c>
      <c r="DA27" s="300">
        <v>0</v>
      </c>
      <c r="DB27" s="1154">
        <v>0</v>
      </c>
      <c r="DC27" s="2244"/>
      <c r="DD27" s="2243"/>
      <c r="DE27" s="3374">
        <v>4</v>
      </c>
      <c r="DF27" s="3378" t="s">
        <v>1698</v>
      </c>
      <c r="DG27" s="3378">
        <v>0</v>
      </c>
      <c r="DH27" s="3383">
        <v>0</v>
      </c>
      <c r="DI27" s="3378">
        <v>0</v>
      </c>
      <c r="DJ27" s="3383">
        <v>0</v>
      </c>
      <c r="DK27" s="3378"/>
      <c r="DL27" s="3477"/>
      <c r="DM27" s="3374">
        <v>16</v>
      </c>
      <c r="DN27" s="3384" t="s">
        <v>282</v>
      </c>
      <c r="DO27" s="3384">
        <v>0</v>
      </c>
      <c r="DP27" s="3482">
        <v>0</v>
      </c>
      <c r="DQ27" s="3384">
        <v>0</v>
      </c>
      <c r="DR27" s="3482">
        <v>0</v>
      </c>
      <c r="DS27" s="3384"/>
      <c r="DT27" s="3483"/>
      <c r="DU27" s="3374">
        <v>16</v>
      </c>
      <c r="DV27" s="3515" t="s">
        <v>282</v>
      </c>
      <c r="DW27" s="3515">
        <v>0</v>
      </c>
      <c r="DX27" s="3817">
        <v>0</v>
      </c>
      <c r="DY27" s="3515">
        <v>0</v>
      </c>
      <c r="DZ27" s="3817">
        <v>0</v>
      </c>
      <c r="EA27" s="3384"/>
      <c r="EB27" s="3482"/>
      <c r="EC27" s="2453">
        <v>0</v>
      </c>
      <c r="ED27" s="1839">
        <v>1</v>
      </c>
      <c r="EE27" s="1839">
        <v>0</v>
      </c>
      <c r="EF27" s="1839">
        <v>0</v>
      </c>
      <c r="EG27" s="1839">
        <v>0</v>
      </c>
      <c r="EH27" s="1839">
        <v>0</v>
      </c>
      <c r="EI27" s="1839">
        <v>0</v>
      </c>
      <c r="EJ27" s="1839">
        <v>0</v>
      </c>
      <c r="EK27" s="2448">
        <f t="shared" si="20"/>
        <v>1</v>
      </c>
      <c r="EL27" s="3064" t="str">
        <f t="shared" si="21"/>
        <v>Revenue</v>
      </c>
      <c r="EM27" s="2458">
        <f t="shared" si="22"/>
        <v>0</v>
      </c>
      <c r="EN27" s="1351">
        <f t="shared" si="1"/>
        <v>0</v>
      </c>
      <c r="EO27" s="1350">
        <f t="shared" si="2"/>
        <v>0</v>
      </c>
      <c r="EP27" s="1351">
        <f t="shared" si="3"/>
        <v>0</v>
      </c>
      <c r="EQ27" s="1350">
        <f t="shared" si="4"/>
        <v>0</v>
      </c>
      <c r="ER27" s="1351">
        <f t="shared" si="5"/>
        <v>0</v>
      </c>
      <c r="ES27" s="1350">
        <f t="shared" si="6"/>
        <v>0</v>
      </c>
      <c r="ET27" s="1351">
        <f t="shared" si="7"/>
        <v>0</v>
      </c>
      <c r="EU27" s="1350">
        <f t="shared" si="8"/>
        <v>0</v>
      </c>
      <c r="EV27" s="1351">
        <f t="shared" si="9"/>
        <v>0</v>
      </c>
      <c r="EW27" s="1350">
        <f t="shared" si="10"/>
        <v>0</v>
      </c>
      <c r="EX27" s="1351">
        <f t="shared" si="11"/>
        <v>0</v>
      </c>
      <c r="EY27" s="1350">
        <f t="shared" si="12"/>
        <v>0</v>
      </c>
      <c r="EZ27" s="1351">
        <f t="shared" si="13"/>
        <v>0</v>
      </c>
      <c r="FA27" s="1350">
        <f t="shared" si="14"/>
        <v>0</v>
      </c>
      <c r="FB27" s="1351">
        <f t="shared" si="15"/>
        <v>0</v>
      </c>
      <c r="FC27" s="2447">
        <f t="shared" si="23"/>
        <v>0</v>
      </c>
      <c r="FD27" s="2447">
        <f t="shared" si="24"/>
        <v>0</v>
      </c>
      <c r="FE27" s="2447">
        <f t="shared" si="25"/>
        <v>0</v>
      </c>
      <c r="FF27" s="2472" t="str">
        <f t="shared" si="56"/>
        <v>ANH</v>
      </c>
      <c r="FG27" s="2216"/>
      <c r="FH27" s="103" t="str">
        <f t="shared" si="26"/>
        <v/>
      </c>
      <c r="FI27" s="1839" t="str">
        <f t="shared" si="27"/>
        <v/>
      </c>
      <c r="FJ27" s="2205" t="str">
        <f t="shared" si="28"/>
        <v/>
      </c>
      <c r="FK27" s="2229"/>
      <c r="FL27" s="103" t="str">
        <f t="shared" si="29"/>
        <v/>
      </c>
      <c r="FM27" s="1839" t="str">
        <f t="shared" si="30"/>
        <v/>
      </c>
      <c r="FN27" s="2205" t="str">
        <f t="shared" si="31"/>
        <v/>
      </c>
      <c r="FO27" s="2231"/>
      <c r="FP27" s="103"/>
      <c r="FQ27" s="2207"/>
      <c r="FR27" s="2205"/>
      <c r="FS27" s="2231"/>
      <c r="FT27" s="103"/>
      <c r="FU27" s="2207"/>
      <c r="FV27" s="2205"/>
      <c r="FW27" s="2231"/>
      <c r="FX27" s="294" t="str">
        <f t="shared" si="32"/>
        <v/>
      </c>
      <c r="FY27" s="1839" t="str">
        <f t="shared" si="33"/>
        <v/>
      </c>
      <c r="FZ27" s="2205" t="str">
        <f t="shared" si="34"/>
        <v/>
      </c>
      <c r="GA27" s="2206">
        <f>COUNTIF(FG27:FZ27, Validation!$D$55)</f>
        <v>0</v>
      </c>
      <c r="GB27" s="2206">
        <f>COUNTIF(FG27:FZ27, Validation!$D$54)</f>
        <v>0</v>
      </c>
      <c r="GC27" s="2217">
        <f t="shared" si="35"/>
        <v>0</v>
      </c>
      <c r="GD27" s="1350"/>
      <c r="GE27" s="1841" t="str">
        <f xml:space="preserve"> IF($R27 = Validation!$D$98, IFERROR((((BP27/S27)-1) * -1)," "), IFERROR(((BP27/S27)-1)," "))</f>
        <v xml:space="preserve"> </v>
      </c>
      <c r="GF27" s="1839" t="str">
        <f xml:space="preserve"> IF($R28 = Validation!$D$98, IFERROR((((BQ27/T27)-1) * -1)," "), IFERROR(((BQ27/T27)-1)," "))</f>
        <v xml:space="preserve"> </v>
      </c>
      <c r="GG27" s="1839" t="str">
        <f xml:space="preserve"> IF($R27 = Validation!$D$98, IFERROR((((BY27/U27)-1) * -1)," "), IFERROR(((BY27/U27)-1)," "))</f>
        <v xml:space="preserve"> </v>
      </c>
      <c r="GH27" s="1839" t="str">
        <f xml:space="preserve"> IF($R27 = Validation!$D$98, IFERROR((((CG27/V27)-1) * -1)," "), IFERROR(((CG27/V27)-1)," "))</f>
        <v xml:space="preserve"> </v>
      </c>
      <c r="GI27" s="1839"/>
      <c r="GJ27" s="1839"/>
      <c r="GK27" s="1840" t="str">
        <f xml:space="preserve"> IF($R27 = "", "", IF($R27 = Validation!$D$98, IFERROR((((BY27/S27)-1) * -1)," "), IFERROR(((BY27/S27)-1)," ")))</f>
        <v xml:space="preserve"> </v>
      </c>
      <c r="GL27" s="1841" t="str">
        <f xml:space="preserve"> IF($R27 = "", "", IF($R27 = Validation!$D$98, IFERROR((((BQ27/BP27)-1) * -1)," "), IFERROR(((BQ27/BP27)-1)," ")))</f>
        <v xml:space="preserve"> </v>
      </c>
      <c r="GM27" s="1839" t="str">
        <f xml:space="preserve"> IF($R27 = "", "", IF($R27 = Validation!$D$98, IFERROR((((BY27/BQ27)-1) * -1)," "), IFERROR(((BY27/BQ27)-1)," ")))</f>
        <v xml:space="preserve"> </v>
      </c>
      <c r="GN27" s="1839">
        <f xml:space="preserve"> IF($R27 = "", "", IF($R27 = Validation!$D$98, IFERROR((((CG27/BY27)-1) * -1)," "), IFERROR(((CG27/BY27)-1)," ")))</f>
        <v>1</v>
      </c>
      <c r="GO27" s="1839"/>
      <c r="GP27" s="1839"/>
      <c r="GQ27" s="1840" t="str">
        <f xml:space="preserve"> IF($R27= "", "", IF($R27 = Validation!$D$98, IFERROR((((BY27/BP27)-1) * -1)," "), IFERROR(((BY27/BP27)-1)," ")))</f>
        <v xml:space="preserve"> </v>
      </c>
      <c r="GR27" s="4138">
        <f t="shared" si="64"/>
        <v>0</v>
      </c>
      <c r="GS27" s="4139">
        <f t="shared" si="65"/>
        <v>0</v>
      </c>
      <c r="GT27" s="4139">
        <f t="shared" si="66"/>
        <v>2</v>
      </c>
      <c r="GU27" s="4136">
        <f t="shared" si="67"/>
        <v>4</v>
      </c>
      <c r="GV27" s="4136">
        <f t="shared" si="68"/>
        <v>5</v>
      </c>
      <c r="GW27" s="4137">
        <f t="shared" si="69"/>
        <v>16</v>
      </c>
      <c r="GX27" s="294" t="str">
        <f t="shared" si="36"/>
        <v/>
      </c>
      <c r="GY27" s="1154" t="str">
        <f t="shared" si="37"/>
        <v>-</v>
      </c>
      <c r="GZ27" s="300" t="str">
        <f t="shared" si="38"/>
        <v>-</v>
      </c>
      <c r="HA27" s="300" t="str">
        <f t="shared" si="39"/>
        <v>-</v>
      </c>
      <c r="HB27" s="300" t="str">
        <f t="shared" si="40"/>
        <v>Yes</v>
      </c>
      <c r="HC27" s="3670">
        <f t="shared" si="41"/>
        <v>0</v>
      </c>
      <c r="HD27" s="1154">
        <f t="shared" si="42"/>
        <v>0</v>
      </c>
      <c r="HE27" s="1154">
        <f t="shared" si="43"/>
        <v>0</v>
      </c>
      <c r="HF27" s="1154">
        <f t="shared" si="44"/>
        <v>0</v>
      </c>
      <c r="HG27" s="1154">
        <f t="shared" si="45"/>
        <v>0</v>
      </c>
      <c r="HH27" s="3890">
        <f t="shared" si="46"/>
        <v>0</v>
      </c>
      <c r="HI27" s="1154"/>
      <c r="HJ27" s="1154">
        <f t="shared" si="17"/>
        <v>0</v>
      </c>
      <c r="HK27" s="3671">
        <f t="shared" si="47"/>
        <v>0</v>
      </c>
      <c r="HL27" s="3651">
        <f t="shared" si="57"/>
        <v>0</v>
      </c>
      <c r="HM27" s="1154">
        <f t="shared" si="58"/>
        <v>0</v>
      </c>
      <c r="HN27" s="3653">
        <f t="shared" si="59"/>
        <v>0</v>
      </c>
      <c r="HO27" s="139">
        <f t="shared" si="60"/>
        <v>16</v>
      </c>
      <c r="HP27" s="139">
        <f t="shared" si="61"/>
        <v>16</v>
      </c>
      <c r="HQ27" s="3633">
        <f t="shared" si="62"/>
        <v>16</v>
      </c>
      <c r="HR27" s="3766" t="str">
        <f t="shared" si="48"/>
        <v>Yes</v>
      </c>
      <c r="HS27" s="4215" t="str">
        <f t="shared" si="63"/>
        <v>ANH</v>
      </c>
      <c r="HT27" s="4216" t="str">
        <f t="shared" si="49"/>
        <v>W-E2</v>
      </c>
      <c r="HU27" s="4216" t="str">
        <f t="shared" si="50"/>
        <v>WSW</v>
      </c>
      <c r="HV27" s="4216" t="str">
        <f t="shared" si="51"/>
        <v>Revenue</v>
      </c>
      <c r="HW27" s="3600" t="s">
        <v>297</v>
      </c>
      <c r="HX27" s="2566" t="str">
        <f t="shared" si="18"/>
        <v/>
      </c>
      <c r="HY27" s="736" t="str">
        <f t="shared" si="52"/>
        <v>Under</v>
      </c>
      <c r="HZ27" s="1764" t="str">
        <f t="shared" si="19"/>
        <v>ANH W-E2: Environmental compliance (water)</v>
      </c>
      <c r="IA27" s="3623" t="s">
        <v>1780</v>
      </c>
      <c r="IB27" s="2524" t="str">
        <f t="shared" si="53"/>
        <v>ANH</v>
      </c>
      <c r="IC27" s="2837"/>
      <c r="ID27" s="2891"/>
      <c r="IE27" s="3523"/>
      <c r="IF27" s="3524"/>
      <c r="IG27" s="3524"/>
      <c r="IH27" s="3525" t="str">
        <f t="shared" si="54"/>
        <v>ANH W-E2: Environmental compliance (water)</v>
      </c>
      <c r="II27" s="3526" t="str">
        <f t="shared" si="55"/>
        <v>W-E2</v>
      </c>
    </row>
    <row r="28" spans="1:243" ht="15.75" customHeight="1">
      <c r="A28" s="341" t="str">
        <f t="shared" si="0"/>
        <v>PR14ANHWSW_W-F1</v>
      </c>
      <c r="B28" s="12" t="s">
        <v>370</v>
      </c>
      <c r="C28" s="12" t="s">
        <v>238</v>
      </c>
      <c r="D28" s="12" t="s">
        <v>0</v>
      </c>
      <c r="E28" s="12" t="s">
        <v>271</v>
      </c>
      <c r="F28" s="14" t="s">
        <v>1131</v>
      </c>
      <c r="G28" s="12" t="s">
        <v>301</v>
      </c>
      <c r="H28" s="44" t="s">
        <v>584</v>
      </c>
      <c r="I28" s="14" t="s">
        <v>7</v>
      </c>
      <c r="J28" s="502" t="s">
        <v>81</v>
      </c>
      <c r="M28" s="172"/>
      <c r="N28" s="14" t="s">
        <v>1105</v>
      </c>
      <c r="O28" s="14" t="s">
        <v>1875</v>
      </c>
      <c r="P28" s="89" t="s">
        <v>1412</v>
      </c>
      <c r="Q28" s="148">
        <v>0</v>
      </c>
      <c r="R28" s="146" t="s">
        <v>3991</v>
      </c>
      <c r="S28" s="109">
        <v>0</v>
      </c>
      <c r="T28" s="1937"/>
      <c r="U28" s="126"/>
      <c r="V28" s="126"/>
      <c r="W28" s="126"/>
      <c r="X28" s="1938">
        <v>7</v>
      </c>
      <c r="Y28" s="3448"/>
      <c r="Z28" s="143"/>
      <c r="AA28" s="143"/>
      <c r="AB28" s="143"/>
      <c r="AC28" s="3449"/>
      <c r="AH28" s="12">
        <f t="array" ref="AH28">SUM(('Sub-measures'!$A$3:$A$228=$A28)*('Sub-measures'!$P$3:$P$228&gt;"00"))</f>
        <v>0</v>
      </c>
      <c r="AI28" s="199"/>
      <c r="AJ28" s="172"/>
      <c r="AK28" s="172"/>
      <c r="AL28" s="172"/>
      <c r="AM28" s="200"/>
      <c r="AN28" s="210"/>
      <c r="AO28" s="166"/>
      <c r="AP28" s="166"/>
      <c r="AQ28" s="166"/>
      <c r="AR28" s="209"/>
      <c r="AS28" s="210"/>
      <c r="AT28" s="166"/>
      <c r="AU28" s="166"/>
      <c r="AV28" s="166"/>
      <c r="AW28" s="209"/>
      <c r="AX28" s="210"/>
      <c r="AY28" s="166"/>
      <c r="AZ28" s="166"/>
      <c r="BA28" s="166"/>
      <c r="BB28" s="209"/>
      <c r="BC28" s="210"/>
      <c r="BD28" s="166"/>
      <c r="BE28" s="166"/>
      <c r="BF28" s="166"/>
      <c r="BG28" s="209"/>
      <c r="BH28" s="220"/>
      <c r="BI28" s="185"/>
      <c r="BJ28" s="185"/>
      <c r="BK28" s="221"/>
      <c r="BL28" s="220"/>
      <c r="BM28" s="221"/>
      <c r="BN28" s="273"/>
      <c r="BO28" s="283"/>
      <c r="BP28" s="215">
        <v>0</v>
      </c>
      <c r="BQ28" s="103">
        <v>5</v>
      </c>
      <c r="BR28" s="294" t="s">
        <v>2483</v>
      </c>
      <c r="BS28" s="294" t="s">
        <v>2483</v>
      </c>
      <c r="BT28" s="1154">
        <v>0</v>
      </c>
      <c r="BU28" s="294" t="s">
        <v>2483</v>
      </c>
      <c r="BV28" s="1154">
        <v>0</v>
      </c>
      <c r="BW28" s="2234" t="s">
        <v>2483</v>
      </c>
      <c r="BX28" s="2235">
        <v>0</v>
      </c>
      <c r="BY28" s="215">
        <v>11</v>
      </c>
      <c r="BZ28" s="300" t="s">
        <v>1698</v>
      </c>
      <c r="CA28" s="300">
        <v>0</v>
      </c>
      <c r="CB28" s="1350">
        <v>0</v>
      </c>
      <c r="CC28" s="300">
        <v>0</v>
      </c>
      <c r="CD28" s="1350">
        <v>0</v>
      </c>
      <c r="CE28" s="2244">
        <v>0</v>
      </c>
      <c r="CF28" s="2243">
        <v>0</v>
      </c>
      <c r="CG28" s="805">
        <v>19.600000000000001</v>
      </c>
      <c r="CH28" s="300" t="s">
        <v>1698</v>
      </c>
      <c r="CI28" s="300">
        <v>0</v>
      </c>
      <c r="CJ28" s="1350">
        <v>0</v>
      </c>
      <c r="CK28" s="300">
        <v>0</v>
      </c>
      <c r="CL28" s="1350">
        <v>0</v>
      </c>
      <c r="CM28" s="2244">
        <v>0</v>
      </c>
      <c r="CN28" s="2243">
        <v>0</v>
      </c>
      <c r="CO28" s="805">
        <v>29</v>
      </c>
      <c r="CP28" s="300" t="s">
        <v>1698</v>
      </c>
      <c r="CQ28" s="300">
        <v>0</v>
      </c>
      <c r="CR28" s="1350">
        <v>0</v>
      </c>
      <c r="CS28" s="300">
        <v>0</v>
      </c>
      <c r="CT28" s="1350">
        <v>0</v>
      </c>
      <c r="CU28" s="2244">
        <v>0</v>
      </c>
      <c r="CV28" s="2243">
        <v>0</v>
      </c>
      <c r="CW28" s="805">
        <v>34</v>
      </c>
      <c r="CX28" s="300" t="s">
        <v>282</v>
      </c>
      <c r="CY28" s="300">
        <v>0</v>
      </c>
      <c r="CZ28" s="1154">
        <v>0</v>
      </c>
      <c r="DA28" s="300">
        <v>0</v>
      </c>
      <c r="DB28" s="1154">
        <v>0</v>
      </c>
      <c r="DC28" s="2244"/>
      <c r="DD28" s="2243"/>
      <c r="DE28" s="3374">
        <v>6</v>
      </c>
      <c r="DF28" s="3378" t="s">
        <v>1698</v>
      </c>
      <c r="DG28" s="3378">
        <v>0</v>
      </c>
      <c r="DH28" s="3383">
        <v>0</v>
      </c>
      <c r="DI28" s="3378">
        <v>0</v>
      </c>
      <c r="DJ28" s="3383">
        <v>0</v>
      </c>
      <c r="DK28" s="3378"/>
      <c r="DL28" s="3477"/>
      <c r="DM28" s="3374">
        <v>7</v>
      </c>
      <c r="DN28" s="3384" t="s">
        <v>282</v>
      </c>
      <c r="DO28" s="3384">
        <v>0</v>
      </c>
      <c r="DP28" s="3482">
        <v>0</v>
      </c>
      <c r="DQ28" s="3384">
        <v>0</v>
      </c>
      <c r="DR28" s="3482">
        <v>0</v>
      </c>
      <c r="DS28" s="3384"/>
      <c r="DT28" s="3483"/>
      <c r="DU28" s="3374">
        <v>7</v>
      </c>
      <c r="DV28" s="3515" t="s">
        <v>282</v>
      </c>
      <c r="DW28" s="3515">
        <v>0</v>
      </c>
      <c r="DX28" s="3817">
        <v>0</v>
      </c>
      <c r="DY28" s="3515">
        <v>0</v>
      </c>
      <c r="DZ28" s="3817">
        <v>0</v>
      </c>
      <c r="EA28" s="3384"/>
      <c r="EB28" s="3482"/>
      <c r="EC28" s="2453">
        <v>0</v>
      </c>
      <c r="ED28" s="1839">
        <v>0</v>
      </c>
      <c r="EE28" s="1839">
        <v>0</v>
      </c>
      <c r="EF28" s="1839">
        <v>0</v>
      </c>
      <c r="EG28" s="1839">
        <v>0</v>
      </c>
      <c r="EH28" s="1839">
        <v>0</v>
      </c>
      <c r="EI28" s="1839">
        <v>0</v>
      </c>
      <c r="EJ28" s="1839">
        <v>0</v>
      </c>
      <c r="EK28" s="2448">
        <f t="shared" si="20"/>
        <v>0</v>
      </c>
      <c r="EL28" s="3064">
        <f t="shared" si="21"/>
        <v>0</v>
      </c>
      <c r="EM28" s="2458">
        <f t="shared" si="22"/>
        <v>0</v>
      </c>
      <c r="EN28" s="1351">
        <f t="shared" si="1"/>
        <v>0</v>
      </c>
      <c r="EO28" s="1350">
        <f t="shared" si="2"/>
        <v>0</v>
      </c>
      <c r="EP28" s="1351">
        <f t="shared" si="3"/>
        <v>0</v>
      </c>
      <c r="EQ28" s="1350">
        <f t="shared" si="4"/>
        <v>0</v>
      </c>
      <c r="ER28" s="1351">
        <f t="shared" si="5"/>
        <v>0</v>
      </c>
      <c r="ES28" s="1350">
        <f t="shared" si="6"/>
        <v>0</v>
      </c>
      <c r="ET28" s="1351">
        <f t="shared" si="7"/>
        <v>0</v>
      </c>
      <c r="EU28" s="1350">
        <f t="shared" si="8"/>
        <v>0</v>
      </c>
      <c r="EV28" s="1351">
        <f t="shared" si="9"/>
        <v>0</v>
      </c>
      <c r="EW28" s="1350">
        <f t="shared" si="10"/>
        <v>0</v>
      </c>
      <c r="EX28" s="1351">
        <f t="shared" si="11"/>
        <v>0</v>
      </c>
      <c r="EY28" s="1350">
        <f t="shared" si="12"/>
        <v>0</v>
      </c>
      <c r="EZ28" s="1351">
        <f t="shared" si="13"/>
        <v>0</v>
      </c>
      <c r="FA28" s="1350">
        <f t="shared" si="14"/>
        <v>0</v>
      </c>
      <c r="FB28" s="1351">
        <f t="shared" si="15"/>
        <v>0</v>
      </c>
      <c r="FC28" s="2447">
        <f t="shared" si="23"/>
        <v>0</v>
      </c>
      <c r="FD28" s="2447">
        <f t="shared" si="24"/>
        <v>0</v>
      </c>
      <c r="FE28" s="2447">
        <f t="shared" si="25"/>
        <v>0</v>
      </c>
      <c r="FF28" s="2472" t="str">
        <f t="shared" si="56"/>
        <v>ANH</v>
      </c>
      <c r="FG28" s="2216"/>
      <c r="FH28" s="103" t="str">
        <f t="shared" ref="FH28:FH67" si="70" xml:space="preserve"> IF(M28 = "", IF(FG28 = "Under", ABS(AN28 - BQ28), IF(FG28 = "Out", ABS(BC28 - BQ28), "")), "")</f>
        <v/>
      </c>
      <c r="FI28" s="1839" t="str">
        <f t="shared" si="27"/>
        <v/>
      </c>
      <c r="FJ28" s="2205" t="str">
        <f t="shared" si="28"/>
        <v/>
      </c>
      <c r="FK28" s="2229"/>
      <c r="FL28" s="103" t="str">
        <f t="shared" si="29"/>
        <v/>
      </c>
      <c r="FM28" s="1839" t="str">
        <f t="shared" si="30"/>
        <v/>
      </c>
      <c r="FN28" s="2205" t="str">
        <f t="shared" si="31"/>
        <v/>
      </c>
      <c r="FO28" s="2231"/>
      <c r="FP28" s="103"/>
      <c r="FQ28" s="2207"/>
      <c r="FR28" s="2205"/>
      <c r="FS28" s="2231"/>
      <c r="FT28" s="103"/>
      <c r="FU28" s="2207"/>
      <c r="FV28" s="2205"/>
      <c r="FW28" s="2231"/>
      <c r="FX28" s="294" t="str">
        <f t="shared" si="32"/>
        <v/>
      </c>
      <c r="FY28" s="1839" t="str">
        <f t="shared" si="33"/>
        <v/>
      </c>
      <c r="FZ28" s="2205" t="str">
        <f t="shared" si="34"/>
        <v/>
      </c>
      <c r="GA28" s="2206">
        <f>COUNTIF(FG28:FZ28, Validation!$D$55)</f>
        <v>0</v>
      </c>
      <c r="GB28" s="2206">
        <f>COUNTIF(FG28:FZ28, Validation!$D$54)</f>
        <v>0</v>
      </c>
      <c r="GC28" s="2217">
        <f t="shared" si="35"/>
        <v>0</v>
      </c>
      <c r="GD28" s="1350"/>
      <c r="GE28" s="1841" t="str">
        <f xml:space="preserve"> IF($R28 = Validation!$D$98, IFERROR((((BP28/S28)-1) * -1)," "), IFERROR(((BP28/S28)-1)," "))</f>
        <v xml:space="preserve"> </v>
      </c>
      <c r="GF28" s="1839" t="str">
        <f xml:space="preserve"> IF($R29 = Validation!$D$98, IFERROR((((BQ28/T28)-1) * -1)," "), IFERROR(((BQ28/T28)-1)," "))</f>
        <v xml:space="preserve"> </v>
      </c>
      <c r="GG28" s="1839" t="str">
        <f xml:space="preserve"> IF($R28 = Validation!$D$98, IFERROR((((BY28/U28)-1) * -1)," "), IFERROR(((BY28/U28)-1)," "))</f>
        <v xml:space="preserve"> </v>
      </c>
      <c r="GH28" s="1839" t="str">
        <f xml:space="preserve"> IF($R28 = Validation!$D$98, IFERROR((((CG28/V28)-1) * -1)," "), IFERROR(((CG28/V28)-1)," "))</f>
        <v xml:space="preserve"> </v>
      </c>
      <c r="GI28" s="1839"/>
      <c r="GJ28" s="1839"/>
      <c r="GK28" s="1840" t="str">
        <f xml:space="preserve"> IF($R28 = "", "", IF($R28 = Validation!$D$98, IFERROR((((BY28/S28)-1) * -1)," "), IFERROR(((BY28/S28)-1)," ")))</f>
        <v xml:space="preserve"> </v>
      </c>
      <c r="GL28" s="1841" t="str">
        <f xml:space="preserve"> IF($R28 = "", "", IF($R28 = Validation!$D$98, IFERROR((((BQ28/BP28)-1) * -1)," "), IFERROR(((BQ28/BP28)-1)," ")))</f>
        <v xml:space="preserve"> </v>
      </c>
      <c r="GM28" s="1839">
        <f xml:space="preserve"> IF($R28 = "", "", IF($R28 = Validation!$D$98, IFERROR((((BY28/BQ28)-1) * -1)," "), IFERROR(((BY28/BQ28)-1)," ")))</f>
        <v>1.2000000000000002</v>
      </c>
      <c r="GN28" s="1839">
        <f xml:space="preserve"> IF($R28 = "", "", IF($R28 = Validation!$D$98, IFERROR((((CG28/BY28)-1) * -1)," "), IFERROR(((CG28/BY28)-1)," ")))</f>
        <v>0.78181818181818197</v>
      </c>
      <c r="GO28" s="1839"/>
      <c r="GP28" s="1839"/>
      <c r="GQ28" s="1840" t="str">
        <f xml:space="preserve"> IF($R28= "", "", IF($R28 = Validation!$D$98, IFERROR((((BY28/BP28)-1) * -1)," "), IFERROR(((BY28/BP28)-1)," ")))</f>
        <v xml:space="preserve"> </v>
      </c>
      <c r="GR28" s="4138">
        <f t="shared" si="64"/>
        <v>0</v>
      </c>
      <c r="GS28" s="4139">
        <f t="shared" si="65"/>
        <v>5</v>
      </c>
      <c r="GT28" s="4139">
        <f t="shared" si="66"/>
        <v>11</v>
      </c>
      <c r="GU28" s="4136">
        <f t="shared" si="67"/>
        <v>19.600000000000001</v>
      </c>
      <c r="GV28" s="4136">
        <f t="shared" si="68"/>
        <v>29</v>
      </c>
      <c r="GW28" s="4137">
        <f t="shared" si="69"/>
        <v>34</v>
      </c>
      <c r="GX28" s="294" t="str">
        <f t="shared" si="36"/>
        <v/>
      </c>
      <c r="GY28" s="1154" t="str">
        <f t="shared" si="37"/>
        <v>-</v>
      </c>
      <c r="GZ28" s="300" t="str">
        <f t="shared" si="38"/>
        <v>-</v>
      </c>
      <c r="HA28" s="300" t="str">
        <f t="shared" si="39"/>
        <v>-</v>
      </c>
      <c r="HB28" s="300" t="str">
        <f t="shared" si="40"/>
        <v>Yes</v>
      </c>
      <c r="HC28" s="3670">
        <f t="shared" si="41"/>
        <v>0</v>
      </c>
      <c r="HD28" s="1154">
        <f t="shared" si="42"/>
        <v>0</v>
      </c>
      <c r="HE28" s="1154">
        <f t="shared" si="43"/>
        <v>0</v>
      </c>
      <c r="HF28" s="1154">
        <f t="shared" si="44"/>
        <v>0</v>
      </c>
      <c r="HG28" s="1154">
        <f t="shared" si="45"/>
        <v>0</v>
      </c>
      <c r="HH28" s="3890">
        <f t="shared" si="46"/>
        <v>0</v>
      </c>
      <c r="HI28" s="1154"/>
      <c r="HJ28" s="1154">
        <f t="shared" si="17"/>
        <v>0</v>
      </c>
      <c r="HK28" s="3671">
        <f t="shared" si="47"/>
        <v>0</v>
      </c>
      <c r="HL28" s="3651">
        <f t="shared" si="57"/>
        <v>0</v>
      </c>
      <c r="HM28" s="1154">
        <f t="shared" si="58"/>
        <v>0</v>
      </c>
      <c r="HN28" s="3653">
        <f t="shared" si="59"/>
        <v>0</v>
      </c>
      <c r="HO28" s="139">
        <f t="shared" si="60"/>
        <v>7</v>
      </c>
      <c r="HP28" s="139">
        <f t="shared" si="61"/>
        <v>7</v>
      </c>
      <c r="HQ28" s="3633">
        <f t="shared" si="62"/>
        <v>34</v>
      </c>
      <c r="HR28" s="3766" t="str">
        <f t="shared" si="48"/>
        <v>Yes</v>
      </c>
      <c r="HS28" s="4215" t="str">
        <f t="shared" si="63"/>
        <v>ANH</v>
      </c>
      <c r="HT28" s="4216" t="str">
        <f t="shared" si="49"/>
        <v>W-F1</v>
      </c>
      <c r="HU28" s="4216" t="str">
        <f t="shared" si="50"/>
        <v>WSW</v>
      </c>
      <c r="HV28" s="4216">
        <f t="shared" si="51"/>
        <v>0</v>
      </c>
      <c r="HW28" s="3600" t="s">
        <v>297</v>
      </c>
      <c r="HX28" s="2566" t="str">
        <f t="shared" si="18"/>
        <v/>
      </c>
      <c r="HY28" s="736" t="str">
        <f t="shared" si="52"/>
        <v>NFI</v>
      </c>
      <c r="HZ28" s="1764" t="str">
        <f t="shared" si="19"/>
        <v>ANH W-F1: Operational carbon (% reduction from 2015 baseline)</v>
      </c>
      <c r="IA28" s="3623"/>
      <c r="IB28" s="2524" t="str">
        <f t="shared" si="53"/>
        <v>ANH</v>
      </c>
      <c r="IC28" s="2837"/>
      <c r="ID28" s="2891"/>
      <c r="IE28" s="3523"/>
      <c r="IF28" s="3524"/>
      <c r="IG28" s="3524"/>
      <c r="IH28" s="3525" t="str">
        <f t="shared" si="54"/>
        <v>ANH W-F1: Operational carbon (% reduction from 2015 baseline)</v>
      </c>
      <c r="II28" s="3526" t="str">
        <f t="shared" si="55"/>
        <v>W-F1</v>
      </c>
    </row>
    <row r="29" spans="1:243" ht="15.75" customHeight="1">
      <c r="A29" s="341" t="str">
        <f t="shared" si="0"/>
        <v>PR14ANHWSW_W-F2</v>
      </c>
      <c r="B29" s="12" t="s">
        <v>370</v>
      </c>
      <c r="C29" s="12" t="s">
        <v>238</v>
      </c>
      <c r="D29" s="12" t="s">
        <v>0</v>
      </c>
      <c r="E29" s="12" t="s">
        <v>271</v>
      </c>
      <c r="F29" s="14" t="s">
        <v>1131</v>
      </c>
      <c r="G29" s="12" t="s">
        <v>302</v>
      </c>
      <c r="H29" s="44" t="s">
        <v>585</v>
      </c>
      <c r="I29" s="14" t="s">
        <v>8</v>
      </c>
      <c r="J29" s="502" t="s">
        <v>81</v>
      </c>
      <c r="M29" s="172"/>
      <c r="N29" s="14" t="s">
        <v>1105</v>
      </c>
      <c r="O29" s="14" t="s">
        <v>1875</v>
      </c>
      <c r="P29" s="89" t="s">
        <v>1413</v>
      </c>
      <c r="Q29" s="148">
        <v>0</v>
      </c>
      <c r="R29" s="146" t="s">
        <v>3991</v>
      </c>
      <c r="S29" s="109">
        <v>50</v>
      </c>
      <c r="T29" s="1937"/>
      <c r="U29" s="126"/>
      <c r="V29" s="126"/>
      <c r="W29" s="126"/>
      <c r="X29" s="1938">
        <v>60</v>
      </c>
      <c r="Y29" s="3448"/>
      <c r="Z29" s="143"/>
      <c r="AA29" s="143"/>
      <c r="AB29" s="143"/>
      <c r="AC29" s="3449"/>
      <c r="AH29" s="12">
        <f t="array" ref="AH29">SUM(('Sub-measures'!$A$3:$A$228=$A29)*('Sub-measures'!$P$3:$P$228&gt;"00"))</f>
        <v>0</v>
      </c>
      <c r="AI29" s="199"/>
      <c r="AJ29" s="172"/>
      <c r="AK29" s="172"/>
      <c r="AL29" s="172"/>
      <c r="AM29" s="200"/>
      <c r="AN29" s="210"/>
      <c r="AO29" s="166"/>
      <c r="AP29" s="166"/>
      <c r="AQ29" s="166"/>
      <c r="AR29" s="209"/>
      <c r="AS29" s="210"/>
      <c r="AT29" s="166"/>
      <c r="AU29" s="166"/>
      <c r="AV29" s="166"/>
      <c r="AW29" s="209"/>
      <c r="AX29" s="210"/>
      <c r="AY29" s="166"/>
      <c r="AZ29" s="166"/>
      <c r="BA29" s="166"/>
      <c r="BB29" s="209"/>
      <c r="BC29" s="210"/>
      <c r="BD29" s="166"/>
      <c r="BE29" s="166"/>
      <c r="BF29" s="166"/>
      <c r="BG29" s="209"/>
      <c r="BH29" s="220"/>
      <c r="BI29" s="185"/>
      <c r="BJ29" s="185"/>
      <c r="BK29" s="221"/>
      <c r="BL29" s="220"/>
      <c r="BM29" s="221"/>
      <c r="BN29" s="273"/>
      <c r="BO29" s="283"/>
      <c r="BP29" s="215">
        <v>54</v>
      </c>
      <c r="BQ29" s="103">
        <v>53</v>
      </c>
      <c r="BR29" s="294" t="s">
        <v>2483</v>
      </c>
      <c r="BS29" s="294" t="s">
        <v>2483</v>
      </c>
      <c r="BT29" s="1154">
        <v>0</v>
      </c>
      <c r="BU29" s="294" t="s">
        <v>2483</v>
      </c>
      <c r="BV29" s="1154">
        <v>0</v>
      </c>
      <c r="BW29" s="2234" t="s">
        <v>2483</v>
      </c>
      <c r="BX29" s="2235">
        <v>0</v>
      </c>
      <c r="BY29" s="215">
        <v>55</v>
      </c>
      <c r="BZ29" s="300" t="s">
        <v>1698</v>
      </c>
      <c r="CA29" s="300">
        <v>0</v>
      </c>
      <c r="CB29" s="1350">
        <v>0</v>
      </c>
      <c r="CC29" s="300">
        <v>0</v>
      </c>
      <c r="CD29" s="1350">
        <v>0</v>
      </c>
      <c r="CE29" s="2244">
        <v>0</v>
      </c>
      <c r="CF29" s="2243">
        <v>0</v>
      </c>
      <c r="CG29" s="805">
        <v>57</v>
      </c>
      <c r="CH29" s="300" t="s">
        <v>1698</v>
      </c>
      <c r="CI29" s="300">
        <v>0</v>
      </c>
      <c r="CJ29" s="1350">
        <v>0</v>
      </c>
      <c r="CK29" s="300">
        <v>0</v>
      </c>
      <c r="CL29" s="1350">
        <v>0</v>
      </c>
      <c r="CM29" s="2244">
        <v>0</v>
      </c>
      <c r="CN29" s="2243">
        <v>0</v>
      </c>
      <c r="CO29" s="805">
        <v>58</v>
      </c>
      <c r="CP29" s="300" t="s">
        <v>1698</v>
      </c>
      <c r="CQ29" s="300">
        <v>0</v>
      </c>
      <c r="CR29" s="1350">
        <v>0</v>
      </c>
      <c r="CS29" s="300">
        <v>0</v>
      </c>
      <c r="CT29" s="1350">
        <v>0</v>
      </c>
      <c r="CU29" s="2244">
        <v>0</v>
      </c>
      <c r="CV29" s="2243">
        <v>0</v>
      </c>
      <c r="CW29" s="805">
        <v>61</v>
      </c>
      <c r="CX29" s="300" t="s">
        <v>282</v>
      </c>
      <c r="CY29" s="300">
        <v>0</v>
      </c>
      <c r="CZ29" s="1154">
        <v>0</v>
      </c>
      <c r="DA29" s="300">
        <v>0</v>
      </c>
      <c r="DB29" s="1154">
        <v>0</v>
      </c>
      <c r="DC29" s="2244"/>
      <c r="DD29" s="2243"/>
      <c r="DE29" s="3374">
        <v>58</v>
      </c>
      <c r="DF29" s="3378" t="s">
        <v>1698</v>
      </c>
      <c r="DG29" s="3378">
        <v>0</v>
      </c>
      <c r="DH29" s="3383">
        <v>0</v>
      </c>
      <c r="DI29" s="3378">
        <v>0</v>
      </c>
      <c r="DJ29" s="3383">
        <v>0</v>
      </c>
      <c r="DK29" s="3378"/>
      <c r="DL29" s="3477"/>
      <c r="DM29" s="3374">
        <v>60</v>
      </c>
      <c r="DN29" s="3384" t="s">
        <v>282</v>
      </c>
      <c r="DO29" s="3384">
        <v>0</v>
      </c>
      <c r="DP29" s="3482">
        <v>0</v>
      </c>
      <c r="DQ29" s="3384">
        <v>0</v>
      </c>
      <c r="DR29" s="3482">
        <v>0</v>
      </c>
      <c r="DS29" s="3384"/>
      <c r="DT29" s="3483"/>
      <c r="DU29" s="3374">
        <v>60</v>
      </c>
      <c r="DV29" s="3515" t="s">
        <v>282</v>
      </c>
      <c r="DW29" s="3515">
        <v>0</v>
      </c>
      <c r="DX29" s="3817">
        <v>0</v>
      </c>
      <c r="DY29" s="3515">
        <v>0</v>
      </c>
      <c r="DZ29" s="3817">
        <v>0</v>
      </c>
      <c r="EA29" s="3384"/>
      <c r="EB29" s="3482"/>
      <c r="EC29" s="2453">
        <v>0</v>
      </c>
      <c r="ED29" s="1839">
        <v>0</v>
      </c>
      <c r="EE29" s="1839">
        <v>0</v>
      </c>
      <c r="EF29" s="1839">
        <v>0</v>
      </c>
      <c r="EG29" s="1839">
        <v>0</v>
      </c>
      <c r="EH29" s="1839">
        <v>0</v>
      </c>
      <c r="EI29" s="1839">
        <v>0</v>
      </c>
      <c r="EJ29" s="1839">
        <v>0</v>
      </c>
      <c r="EK29" s="2448">
        <f t="shared" si="20"/>
        <v>0</v>
      </c>
      <c r="EL29" s="3064">
        <f t="shared" si="21"/>
        <v>0</v>
      </c>
      <c r="EM29" s="2458">
        <f t="shared" si="22"/>
        <v>0</v>
      </c>
      <c r="EN29" s="1351">
        <f t="shared" si="1"/>
        <v>0</v>
      </c>
      <c r="EO29" s="1350">
        <f t="shared" si="2"/>
        <v>0</v>
      </c>
      <c r="EP29" s="1351">
        <f t="shared" si="3"/>
        <v>0</v>
      </c>
      <c r="EQ29" s="1350">
        <f t="shared" si="4"/>
        <v>0</v>
      </c>
      <c r="ER29" s="1351">
        <f t="shared" si="5"/>
        <v>0</v>
      </c>
      <c r="ES29" s="1350">
        <f t="shared" si="6"/>
        <v>0</v>
      </c>
      <c r="ET29" s="1351">
        <f t="shared" si="7"/>
        <v>0</v>
      </c>
      <c r="EU29" s="1350">
        <f t="shared" si="8"/>
        <v>0</v>
      </c>
      <c r="EV29" s="1351">
        <f t="shared" si="9"/>
        <v>0</v>
      </c>
      <c r="EW29" s="1350">
        <f t="shared" si="10"/>
        <v>0</v>
      </c>
      <c r="EX29" s="1351">
        <f t="shared" si="11"/>
        <v>0</v>
      </c>
      <c r="EY29" s="1350">
        <f t="shared" si="12"/>
        <v>0</v>
      </c>
      <c r="EZ29" s="1351">
        <f t="shared" si="13"/>
        <v>0</v>
      </c>
      <c r="FA29" s="1350">
        <f t="shared" si="14"/>
        <v>0</v>
      </c>
      <c r="FB29" s="1351">
        <f t="shared" si="15"/>
        <v>0</v>
      </c>
      <c r="FC29" s="2447">
        <f t="shared" si="23"/>
        <v>0</v>
      </c>
      <c r="FD29" s="2447">
        <f t="shared" si="24"/>
        <v>0</v>
      </c>
      <c r="FE29" s="2447">
        <f t="shared" si="25"/>
        <v>0</v>
      </c>
      <c r="FF29" s="2472" t="str">
        <f t="shared" si="56"/>
        <v>ANH</v>
      </c>
      <c r="FG29" s="2216"/>
      <c r="FH29" s="103" t="str">
        <f t="shared" si="70"/>
        <v/>
      </c>
      <c r="FI29" s="1839" t="str">
        <f t="shared" si="27"/>
        <v/>
      </c>
      <c r="FJ29" s="2205" t="str">
        <f t="shared" si="28"/>
        <v/>
      </c>
      <c r="FK29" s="2229"/>
      <c r="FL29" s="103" t="str">
        <f t="shared" si="29"/>
        <v/>
      </c>
      <c r="FM29" s="1839" t="str">
        <f t="shared" si="30"/>
        <v/>
      </c>
      <c r="FN29" s="2205" t="str">
        <f t="shared" si="31"/>
        <v/>
      </c>
      <c r="FO29" s="2231"/>
      <c r="FP29" s="103"/>
      <c r="FQ29" s="2207"/>
      <c r="FR29" s="2205"/>
      <c r="FS29" s="2231"/>
      <c r="FT29" s="103"/>
      <c r="FU29" s="2207"/>
      <c r="FV29" s="2205"/>
      <c r="FW29" s="2231"/>
      <c r="FX29" s="294" t="str">
        <f t="shared" si="32"/>
        <v/>
      </c>
      <c r="FY29" s="1839" t="str">
        <f t="shared" si="33"/>
        <v/>
      </c>
      <c r="FZ29" s="2205" t="str">
        <f t="shared" si="34"/>
        <v/>
      </c>
      <c r="GA29" s="2206">
        <f>COUNTIF(FG29:FZ29, Validation!$D$55)</f>
        <v>0</v>
      </c>
      <c r="GB29" s="2206">
        <f>COUNTIF(FG29:FZ29, Validation!$D$54)</f>
        <v>0</v>
      </c>
      <c r="GC29" s="2217">
        <f t="shared" si="35"/>
        <v>0</v>
      </c>
      <c r="GD29" s="1350"/>
      <c r="GE29" s="1841">
        <f xml:space="preserve"> IF($R29 = Validation!$D$98, IFERROR((((BP29/S29)-1) * -1)," "), IFERROR(((BP29/S29)-1)," "))</f>
        <v>8.0000000000000071E-2</v>
      </c>
      <c r="GF29" s="1839" t="str">
        <f xml:space="preserve"> IF($R30 = Validation!$D$98, IFERROR((((BQ29/T29)-1) * -1)," "), IFERROR(((BQ29/T29)-1)," "))</f>
        <v xml:space="preserve"> </v>
      </c>
      <c r="GG29" s="1839" t="str">
        <f xml:space="preserve"> IF($R29 = Validation!$D$98, IFERROR((((BY29/U29)-1) * -1)," "), IFERROR(((BY29/U29)-1)," "))</f>
        <v xml:space="preserve"> </v>
      </c>
      <c r="GH29" s="1839" t="str">
        <f xml:space="preserve"> IF($R29 = Validation!$D$98, IFERROR((((CG29/V29)-1) * -1)," "), IFERROR(((CG29/V29)-1)," "))</f>
        <v xml:space="preserve"> </v>
      </c>
      <c r="GI29" s="1839"/>
      <c r="GJ29" s="1839"/>
      <c r="GK29" s="1840">
        <f xml:space="preserve"> IF($R29 = "", "", IF($R29 = Validation!$D$98, IFERROR((((BY29/S29)-1) * -1)," "), IFERROR(((BY29/S29)-1)," ")))</f>
        <v>0.10000000000000009</v>
      </c>
      <c r="GL29" s="1841">
        <f xml:space="preserve"> IF($R29 = "", "", IF($R29 = Validation!$D$98, IFERROR((((BQ29/BP29)-1) * -1)," "), IFERROR(((BQ29/BP29)-1)," ")))</f>
        <v>-1.851851851851849E-2</v>
      </c>
      <c r="GM29" s="1839">
        <f xml:space="preserve"> IF($R29 = "", "", IF($R29 = Validation!$D$98, IFERROR((((BY29/BQ29)-1) * -1)," "), IFERROR(((BY29/BQ29)-1)," ")))</f>
        <v>3.7735849056603765E-2</v>
      </c>
      <c r="GN29" s="1839">
        <f xml:space="preserve"> IF($R29 = "", "", IF($R29 = Validation!$D$98, IFERROR((((CG29/BY29)-1) * -1)," "), IFERROR(((CG29/BY29)-1)," ")))</f>
        <v>3.6363636363636376E-2</v>
      </c>
      <c r="GO29" s="1839"/>
      <c r="GP29" s="1839"/>
      <c r="GQ29" s="1840">
        <f xml:space="preserve"> IF($R29= "", "", IF($R29 = Validation!$D$98, IFERROR((((BY29/BP29)-1) * -1)," "), IFERROR(((BY29/BP29)-1)," ")))</f>
        <v>1.8518518518518601E-2</v>
      </c>
      <c r="GR29" s="4138">
        <f t="shared" si="64"/>
        <v>54</v>
      </c>
      <c r="GS29" s="4139">
        <f t="shared" si="65"/>
        <v>53</v>
      </c>
      <c r="GT29" s="4139">
        <f t="shared" si="66"/>
        <v>55</v>
      </c>
      <c r="GU29" s="4136">
        <f t="shared" si="67"/>
        <v>57</v>
      </c>
      <c r="GV29" s="4136">
        <f t="shared" si="68"/>
        <v>58</v>
      </c>
      <c r="GW29" s="4137">
        <f t="shared" si="69"/>
        <v>61</v>
      </c>
      <c r="GX29" s="294" t="str">
        <f t="shared" si="36"/>
        <v/>
      </c>
      <c r="GY29" s="1154" t="str">
        <f t="shared" si="37"/>
        <v>-</v>
      </c>
      <c r="GZ29" s="300" t="str">
        <f t="shared" si="38"/>
        <v>-</v>
      </c>
      <c r="HA29" s="300" t="str">
        <f t="shared" si="39"/>
        <v>-</v>
      </c>
      <c r="HB29" s="300" t="str">
        <f t="shared" si="40"/>
        <v>Yes</v>
      </c>
      <c r="HC29" s="3670">
        <f t="shared" si="41"/>
        <v>0</v>
      </c>
      <c r="HD29" s="1154">
        <f t="shared" si="42"/>
        <v>0</v>
      </c>
      <c r="HE29" s="1154">
        <f t="shared" si="43"/>
        <v>0</v>
      </c>
      <c r="HF29" s="1154">
        <f t="shared" si="44"/>
        <v>0</v>
      </c>
      <c r="HG29" s="1154">
        <f t="shared" si="45"/>
        <v>0</v>
      </c>
      <c r="HH29" s="3890">
        <f t="shared" si="46"/>
        <v>0</v>
      </c>
      <c r="HI29" s="1154"/>
      <c r="HJ29" s="1154">
        <f t="shared" si="17"/>
        <v>0</v>
      </c>
      <c r="HK29" s="3671">
        <f t="shared" si="47"/>
        <v>0</v>
      </c>
      <c r="HL29" s="3651">
        <f t="shared" si="57"/>
        <v>0</v>
      </c>
      <c r="HM29" s="1154">
        <f t="shared" si="58"/>
        <v>0</v>
      </c>
      <c r="HN29" s="3653">
        <f t="shared" si="59"/>
        <v>0</v>
      </c>
      <c r="HO29" s="139">
        <f t="shared" si="60"/>
        <v>60</v>
      </c>
      <c r="HP29" s="139">
        <f t="shared" si="61"/>
        <v>60</v>
      </c>
      <c r="HQ29" s="3633">
        <f t="shared" si="62"/>
        <v>61</v>
      </c>
      <c r="HR29" s="3766" t="str">
        <f t="shared" si="48"/>
        <v>Yes</v>
      </c>
      <c r="HS29" s="4215" t="str">
        <f t="shared" si="63"/>
        <v>ANH</v>
      </c>
      <c r="HT29" s="4216" t="str">
        <f t="shared" si="49"/>
        <v>W-F2</v>
      </c>
      <c r="HU29" s="4216" t="str">
        <f t="shared" si="50"/>
        <v>WSW</v>
      </c>
      <c r="HV29" s="4216">
        <f t="shared" si="51"/>
        <v>0</v>
      </c>
      <c r="HW29" s="3600" t="s">
        <v>297</v>
      </c>
      <c r="HX29" s="2566" t="str">
        <f t="shared" si="18"/>
        <v/>
      </c>
      <c r="HY29" s="736" t="str">
        <f t="shared" si="52"/>
        <v>NFI</v>
      </c>
      <c r="HZ29" s="1764" t="str">
        <f t="shared" si="19"/>
        <v>ANH W-F2: Embodied carbon (% reduction from 2010 baseline)</v>
      </c>
      <c r="IA29" s="3623"/>
      <c r="IB29" s="2524" t="str">
        <f t="shared" si="53"/>
        <v>ANH</v>
      </c>
      <c r="IC29" s="2837"/>
      <c r="ID29" s="2891"/>
      <c r="IE29" s="3523"/>
      <c r="IF29" s="3524"/>
      <c r="IG29" s="3524"/>
      <c r="IH29" s="3525" t="str">
        <f t="shared" si="54"/>
        <v>ANH W-F2: Embodied carbon (% reduction from 2010 baseline)</v>
      </c>
      <c r="II29" s="3526" t="str">
        <f t="shared" si="55"/>
        <v>W-F2</v>
      </c>
    </row>
    <row r="30" spans="1:243" ht="15.75" customHeight="1">
      <c r="A30" s="341" t="str">
        <f t="shared" si="0"/>
        <v>PR14ANHWSW_W-G1</v>
      </c>
      <c r="B30" s="12" t="s">
        <v>370</v>
      </c>
      <c r="C30" s="12" t="s">
        <v>238</v>
      </c>
      <c r="D30" s="12" t="s">
        <v>0</v>
      </c>
      <c r="E30" s="12" t="s">
        <v>271</v>
      </c>
      <c r="F30" s="14" t="s">
        <v>1132</v>
      </c>
      <c r="G30" s="12" t="s">
        <v>303</v>
      </c>
      <c r="H30" s="44" t="s">
        <v>586</v>
      </c>
      <c r="I30" s="14" t="s">
        <v>9</v>
      </c>
      <c r="J30" s="502" t="s">
        <v>81</v>
      </c>
      <c r="M30" s="172"/>
      <c r="N30" s="14" t="s">
        <v>1324</v>
      </c>
      <c r="O30" s="14" t="s">
        <v>1875</v>
      </c>
      <c r="P30" s="89" t="s">
        <v>1525</v>
      </c>
      <c r="Q30" s="139" t="s">
        <v>2016</v>
      </c>
      <c r="R30" s="1361" t="s">
        <v>3991</v>
      </c>
      <c r="S30" s="111">
        <v>56</v>
      </c>
      <c r="T30" s="1944"/>
      <c r="U30" s="129"/>
      <c r="V30" s="129"/>
      <c r="W30" s="129"/>
      <c r="X30" s="1945">
        <v>60</v>
      </c>
      <c r="Y30" s="3448"/>
      <c r="Z30" s="143"/>
      <c r="AA30" s="143"/>
      <c r="AB30" s="143"/>
      <c r="AC30" s="3449"/>
      <c r="AH30" s="12">
        <f t="array" ref="AH30">SUM(('Sub-measures'!$A$3:$A$228=$A30)*('Sub-measures'!$P$3:$P$228&gt;"00"))</f>
        <v>0</v>
      </c>
      <c r="AI30" s="199"/>
      <c r="AJ30" s="172"/>
      <c r="AK30" s="172"/>
      <c r="AL30" s="172"/>
      <c r="AM30" s="200"/>
      <c r="AN30" s="210"/>
      <c r="AO30" s="166"/>
      <c r="AP30" s="166"/>
      <c r="AQ30" s="166"/>
      <c r="AR30" s="209"/>
      <c r="AS30" s="210"/>
      <c r="AT30" s="166"/>
      <c r="AU30" s="166"/>
      <c r="AV30" s="166"/>
      <c r="AW30" s="209"/>
      <c r="AX30" s="210"/>
      <c r="AY30" s="166"/>
      <c r="AZ30" s="166"/>
      <c r="BA30" s="166"/>
      <c r="BB30" s="209"/>
      <c r="BC30" s="210"/>
      <c r="BD30" s="166"/>
      <c r="BE30" s="166"/>
      <c r="BF30" s="166"/>
      <c r="BG30" s="209"/>
      <c r="BH30" s="220"/>
      <c r="BI30" s="185"/>
      <c r="BJ30" s="185"/>
      <c r="BK30" s="221"/>
      <c r="BL30" s="220"/>
      <c r="BM30" s="221"/>
      <c r="BN30" s="273"/>
      <c r="BO30" s="283"/>
      <c r="BP30" s="1919" t="s">
        <v>3925</v>
      </c>
      <c r="BQ30" s="1155">
        <v>56</v>
      </c>
      <c r="BR30" s="294" t="s">
        <v>2483</v>
      </c>
      <c r="BS30" s="294" t="s">
        <v>2483</v>
      </c>
      <c r="BT30" s="1154">
        <v>0</v>
      </c>
      <c r="BU30" s="294" t="s">
        <v>2483</v>
      </c>
      <c r="BV30" s="1154">
        <v>0</v>
      </c>
      <c r="BW30" s="2234" t="s">
        <v>2483</v>
      </c>
      <c r="BX30" s="2235">
        <v>0</v>
      </c>
      <c r="BY30" s="1919">
        <v>52</v>
      </c>
      <c r="BZ30" s="300" t="s">
        <v>1698</v>
      </c>
      <c r="CA30" s="300">
        <v>0</v>
      </c>
      <c r="CB30" s="1350">
        <v>0</v>
      </c>
      <c r="CC30" s="300">
        <v>0</v>
      </c>
      <c r="CD30" s="1350">
        <v>0</v>
      </c>
      <c r="CE30" s="2244">
        <v>0</v>
      </c>
      <c r="CF30" s="2243">
        <v>0</v>
      </c>
      <c r="CG30" s="1688">
        <v>55</v>
      </c>
      <c r="CH30" s="300" t="s">
        <v>1698</v>
      </c>
      <c r="CI30" s="300">
        <v>0</v>
      </c>
      <c r="CJ30" s="1350">
        <v>0</v>
      </c>
      <c r="CK30" s="300">
        <v>0</v>
      </c>
      <c r="CL30" s="1350">
        <v>0</v>
      </c>
      <c r="CM30" s="2244">
        <v>0</v>
      </c>
      <c r="CN30" s="2243">
        <v>0</v>
      </c>
      <c r="CO30" s="1688">
        <v>57</v>
      </c>
      <c r="CP30" s="300" t="s">
        <v>1698</v>
      </c>
      <c r="CQ30" s="300">
        <v>0</v>
      </c>
      <c r="CR30" s="1350">
        <v>0</v>
      </c>
      <c r="CS30" s="300">
        <v>0</v>
      </c>
      <c r="CT30" s="1350">
        <v>0</v>
      </c>
      <c r="CU30" s="2244">
        <v>0</v>
      </c>
      <c r="CV30" s="2243">
        <v>0</v>
      </c>
      <c r="CW30" s="1688">
        <v>56</v>
      </c>
      <c r="CX30" s="300" t="s">
        <v>284</v>
      </c>
      <c r="CY30" s="300">
        <v>0</v>
      </c>
      <c r="CZ30" s="1154">
        <v>0</v>
      </c>
      <c r="DA30" s="300">
        <v>0</v>
      </c>
      <c r="DB30" s="1154">
        <v>0</v>
      </c>
      <c r="DC30" s="2244"/>
      <c r="DD30" s="2243"/>
      <c r="DE30" s="3378">
        <v>55</v>
      </c>
      <c r="DF30" s="3378" t="s">
        <v>1698</v>
      </c>
      <c r="DG30" s="3378">
        <v>0</v>
      </c>
      <c r="DH30" s="3383">
        <v>0</v>
      </c>
      <c r="DI30" s="3378">
        <v>0</v>
      </c>
      <c r="DJ30" s="3383">
        <v>0</v>
      </c>
      <c r="DK30" s="3378"/>
      <c r="DL30" s="3477"/>
      <c r="DM30" s="3378">
        <v>55</v>
      </c>
      <c r="DN30" s="3384" t="s">
        <v>284</v>
      </c>
      <c r="DO30" s="3384">
        <v>0</v>
      </c>
      <c r="DP30" s="3482">
        <v>0</v>
      </c>
      <c r="DQ30" s="3384">
        <v>0</v>
      </c>
      <c r="DR30" s="3482">
        <v>0</v>
      </c>
      <c r="DS30" s="3384"/>
      <c r="DT30" s="3483"/>
      <c r="DU30" s="3378">
        <v>55</v>
      </c>
      <c r="DV30" s="3515" t="s">
        <v>284</v>
      </c>
      <c r="DW30" s="3515">
        <v>0</v>
      </c>
      <c r="DX30" s="3817">
        <v>0</v>
      </c>
      <c r="DY30" s="3515">
        <v>0</v>
      </c>
      <c r="DZ30" s="3817">
        <v>0</v>
      </c>
      <c r="EA30" s="3384"/>
      <c r="EB30" s="3482"/>
      <c r="EC30" s="2453">
        <v>0</v>
      </c>
      <c r="ED30" s="1839">
        <v>0</v>
      </c>
      <c r="EE30" s="1839">
        <v>0</v>
      </c>
      <c r="EF30" s="1839">
        <v>0</v>
      </c>
      <c r="EG30" s="1839">
        <v>0</v>
      </c>
      <c r="EH30" s="1839">
        <v>0</v>
      </c>
      <c r="EI30" s="1839">
        <v>0</v>
      </c>
      <c r="EJ30" s="1839">
        <v>0</v>
      </c>
      <c r="EK30" s="2448">
        <f t="shared" si="20"/>
        <v>0</v>
      </c>
      <c r="EL30" s="3064">
        <f t="shared" si="21"/>
        <v>0</v>
      </c>
      <c r="EM30" s="2458">
        <f t="shared" si="22"/>
        <v>0</v>
      </c>
      <c r="EN30" s="1351">
        <f t="shared" si="1"/>
        <v>0</v>
      </c>
      <c r="EO30" s="1350">
        <f t="shared" si="2"/>
        <v>0</v>
      </c>
      <c r="EP30" s="1351">
        <f t="shared" si="3"/>
        <v>0</v>
      </c>
      <c r="EQ30" s="1350">
        <f t="shared" si="4"/>
        <v>0</v>
      </c>
      <c r="ER30" s="1351">
        <f t="shared" si="5"/>
        <v>0</v>
      </c>
      <c r="ES30" s="1350">
        <f t="shared" si="6"/>
        <v>0</v>
      </c>
      <c r="ET30" s="1351">
        <f t="shared" si="7"/>
        <v>0</v>
      </c>
      <c r="EU30" s="1350">
        <f t="shared" si="8"/>
        <v>0</v>
      </c>
      <c r="EV30" s="1351">
        <f t="shared" si="9"/>
        <v>0</v>
      </c>
      <c r="EW30" s="1350">
        <f t="shared" si="10"/>
        <v>0</v>
      </c>
      <c r="EX30" s="1351">
        <f t="shared" si="11"/>
        <v>0</v>
      </c>
      <c r="EY30" s="1350">
        <f t="shared" si="12"/>
        <v>0</v>
      </c>
      <c r="EZ30" s="1351">
        <f t="shared" si="13"/>
        <v>0</v>
      </c>
      <c r="FA30" s="1350">
        <f t="shared" si="14"/>
        <v>0</v>
      </c>
      <c r="FB30" s="1351">
        <f t="shared" si="15"/>
        <v>0</v>
      </c>
      <c r="FC30" s="2447">
        <f t="shared" si="23"/>
        <v>0</v>
      </c>
      <c r="FD30" s="2447">
        <f t="shared" si="24"/>
        <v>0</v>
      </c>
      <c r="FE30" s="2447">
        <f t="shared" si="25"/>
        <v>0</v>
      </c>
      <c r="FF30" s="2472" t="str">
        <f t="shared" si="56"/>
        <v>ANH</v>
      </c>
      <c r="FG30" s="2216"/>
      <c r="FH30" s="1155" t="str">
        <f t="shared" si="70"/>
        <v/>
      </c>
      <c r="FI30" s="1839" t="str">
        <f t="shared" si="27"/>
        <v/>
      </c>
      <c r="FJ30" s="2205" t="str">
        <f t="shared" si="28"/>
        <v/>
      </c>
      <c r="FK30" s="2229"/>
      <c r="FL30" s="1155" t="str">
        <f t="shared" si="29"/>
        <v/>
      </c>
      <c r="FM30" s="1839" t="str">
        <f t="shared" si="30"/>
        <v/>
      </c>
      <c r="FN30" s="2205" t="str">
        <f t="shared" si="31"/>
        <v/>
      </c>
      <c r="FO30" s="2231"/>
      <c r="FP30" s="1155"/>
      <c r="FQ30" s="2207"/>
      <c r="FR30" s="2205"/>
      <c r="FS30" s="2231"/>
      <c r="FT30" s="1155"/>
      <c r="FU30" s="2207"/>
      <c r="FV30" s="2205"/>
      <c r="FW30" s="2231"/>
      <c r="FX30" s="294" t="str">
        <f t="shared" si="32"/>
        <v/>
      </c>
      <c r="FY30" s="1839" t="str">
        <f t="shared" si="33"/>
        <v/>
      </c>
      <c r="FZ30" s="2205" t="str">
        <f t="shared" si="34"/>
        <v/>
      </c>
      <c r="GA30" s="2206">
        <f>COUNTIF(FG30:FZ30, Validation!$D$55)</f>
        <v>0</v>
      </c>
      <c r="GB30" s="2206">
        <f>COUNTIF(FG30:FZ30, Validation!$D$54)</f>
        <v>0</v>
      </c>
      <c r="GC30" s="2217">
        <f t="shared" si="35"/>
        <v>0</v>
      </c>
      <c r="GD30" s="1350"/>
      <c r="GE30" s="1841" t="str">
        <f xml:space="preserve"> IF($R30 = Validation!$D$98, IFERROR((((BP30/S30)-1) * -1)," "), IFERROR(((BP30/S30)-1)," "))</f>
        <v xml:space="preserve"> </v>
      </c>
      <c r="GF30" s="1839" t="str">
        <f xml:space="preserve"> IF($R31 = Validation!$D$98, IFERROR((((BQ30/T30)-1) * -1)," "), IFERROR(((BQ30/T30)-1)," "))</f>
        <v xml:space="preserve"> </v>
      </c>
      <c r="GG30" s="1839" t="str">
        <f xml:space="preserve"> IF($R30 = Validation!$D$98, IFERROR((((BY30/U30)-1) * -1)," "), IFERROR(((BY30/U30)-1)," "))</f>
        <v xml:space="preserve"> </v>
      </c>
      <c r="GH30" s="1839" t="str">
        <f xml:space="preserve"> IF($R30 = Validation!$D$98, IFERROR((((CG30/V30)-1) * -1)," "), IFERROR(((CG30/V30)-1)," "))</f>
        <v xml:space="preserve"> </v>
      </c>
      <c r="GI30" s="1839"/>
      <c r="GJ30" s="1839"/>
      <c r="GK30" s="1840">
        <f xml:space="preserve"> IF($R30 = "", "", IF($R30 = Validation!$D$98, IFERROR((((BY30/S30)-1) * -1)," "), IFERROR(((BY30/S30)-1)," ")))</f>
        <v>-7.1428571428571397E-2</v>
      </c>
      <c r="GL30" s="1841" t="str">
        <f xml:space="preserve"> IF($R30 = "", "", IF($R30 = Validation!$D$98, IFERROR((((BQ30/BP30)-1) * -1)," "), IFERROR(((BQ30/BP30)-1)," ")))</f>
        <v xml:space="preserve"> </v>
      </c>
      <c r="GM30" s="1839">
        <f xml:space="preserve"> IF($R30 = "", "", IF($R30 = Validation!$D$98, IFERROR((((BY30/BQ30)-1) * -1)," "), IFERROR(((BY30/BQ30)-1)," ")))</f>
        <v>-7.1428571428571397E-2</v>
      </c>
      <c r="GN30" s="1839">
        <f xml:space="preserve"> IF($R30 = "", "", IF($R30 = Validation!$D$98, IFERROR((((CG30/BY30)-1) * -1)," "), IFERROR(((CG30/BY30)-1)," ")))</f>
        <v>5.7692307692307709E-2</v>
      </c>
      <c r="GO30" s="1839"/>
      <c r="GP30" s="1839"/>
      <c r="GQ30" s="1840" t="str">
        <f xml:space="preserve"> IF($R30= "", "", IF($R30 = Validation!$D$98, IFERROR((((BY30/BP30)-1) * -1)," "), IFERROR(((BY30/BP30)-1)," ")))</f>
        <v xml:space="preserve"> </v>
      </c>
      <c r="GR30" s="4142" t="str">
        <f t="shared" si="64"/>
        <v>Not available</v>
      </c>
      <c r="GS30" s="65">
        <f t="shared" si="65"/>
        <v>56</v>
      </c>
      <c r="GT30" s="65">
        <f t="shared" si="66"/>
        <v>52</v>
      </c>
      <c r="GU30" s="406">
        <f t="shared" si="67"/>
        <v>55</v>
      </c>
      <c r="GV30" s="406">
        <f t="shared" si="68"/>
        <v>57</v>
      </c>
      <c r="GW30" s="4134">
        <f t="shared" si="69"/>
        <v>56</v>
      </c>
      <c r="GX30" s="294" t="str">
        <f t="shared" si="36"/>
        <v/>
      </c>
      <c r="GY30" s="1154" t="str">
        <f t="shared" si="37"/>
        <v>-</v>
      </c>
      <c r="GZ30" s="300" t="str">
        <f t="shared" si="38"/>
        <v>-</v>
      </c>
      <c r="HA30" s="300" t="str">
        <f t="shared" si="39"/>
        <v>-</v>
      </c>
      <c r="HB30" s="300" t="str">
        <f t="shared" si="40"/>
        <v>No</v>
      </c>
      <c r="HC30" s="3670">
        <f t="shared" si="41"/>
        <v>0</v>
      </c>
      <c r="HD30" s="1154">
        <f t="shared" si="42"/>
        <v>0</v>
      </c>
      <c r="HE30" s="1154">
        <f t="shared" si="43"/>
        <v>0</v>
      </c>
      <c r="HF30" s="1154">
        <f t="shared" si="44"/>
        <v>0</v>
      </c>
      <c r="HG30" s="1154">
        <f t="shared" si="45"/>
        <v>0</v>
      </c>
      <c r="HH30" s="3890">
        <f t="shared" si="46"/>
        <v>0</v>
      </c>
      <c r="HI30" s="1154"/>
      <c r="HJ30" s="1154">
        <f t="shared" si="17"/>
        <v>0</v>
      </c>
      <c r="HK30" s="3671">
        <f t="shared" si="47"/>
        <v>0</v>
      </c>
      <c r="HL30" s="3651">
        <f t="shared" si="57"/>
        <v>0</v>
      </c>
      <c r="HM30" s="1154">
        <f t="shared" si="58"/>
        <v>0</v>
      </c>
      <c r="HN30" s="3653">
        <f t="shared" si="59"/>
        <v>0</v>
      </c>
      <c r="HO30" s="300">
        <f t="shared" si="60"/>
        <v>60</v>
      </c>
      <c r="HP30" s="300">
        <f t="shared" si="61"/>
        <v>55</v>
      </c>
      <c r="HQ30" s="3635">
        <f t="shared" si="62"/>
        <v>56</v>
      </c>
      <c r="HR30" s="3766" t="str">
        <f t="shared" si="48"/>
        <v>No</v>
      </c>
      <c r="HS30" s="4215" t="str">
        <f t="shared" si="63"/>
        <v>ANH</v>
      </c>
      <c r="HT30" s="4216" t="str">
        <f t="shared" si="49"/>
        <v>W-G1</v>
      </c>
      <c r="HU30" s="4216" t="str">
        <f t="shared" si="50"/>
        <v>WSW</v>
      </c>
      <c r="HV30" s="4216">
        <f t="shared" si="51"/>
        <v>0</v>
      </c>
      <c r="HW30" s="3600" t="s">
        <v>297</v>
      </c>
      <c r="HX30" s="2566" t="str">
        <f t="shared" si="18"/>
        <v/>
      </c>
      <c r="HY30" s="736" t="str">
        <f t="shared" si="52"/>
        <v>NFI</v>
      </c>
      <c r="HZ30" s="1764" t="str">
        <f t="shared" si="19"/>
        <v>ANH W-G1: Survey of community perception</v>
      </c>
      <c r="IA30" s="3623"/>
      <c r="IB30" s="2524" t="str">
        <f t="shared" si="53"/>
        <v>ANH</v>
      </c>
      <c r="IC30" s="2837"/>
      <c r="ID30" s="2891"/>
      <c r="IE30" s="3523"/>
      <c r="IF30" s="3524"/>
      <c r="IG30" s="3524"/>
      <c r="IH30" s="3525" t="str">
        <f t="shared" si="54"/>
        <v>ANH W-G1: Survey of community perception</v>
      </c>
      <c r="II30" s="3526" t="str">
        <f t="shared" si="55"/>
        <v>W-G1</v>
      </c>
    </row>
    <row r="31" spans="1:243" ht="15.75" customHeight="1">
      <c r="A31" s="341" t="str">
        <f t="shared" si="0"/>
        <v>PR14ANHWSW_W-H1</v>
      </c>
      <c r="B31" s="12" t="s">
        <v>370</v>
      </c>
      <c r="C31" s="12" t="s">
        <v>238</v>
      </c>
      <c r="D31" s="12" t="s">
        <v>0</v>
      </c>
      <c r="E31" s="12" t="s">
        <v>271</v>
      </c>
      <c r="F31" s="14" t="s">
        <v>1133</v>
      </c>
      <c r="G31" s="12" t="s">
        <v>304</v>
      </c>
      <c r="H31" s="44" t="s">
        <v>587</v>
      </c>
      <c r="I31" s="14" t="s">
        <v>10</v>
      </c>
      <c r="J31" s="502" t="s">
        <v>4346</v>
      </c>
      <c r="K31" s="500" t="s">
        <v>5198</v>
      </c>
      <c r="M31" s="172" t="s">
        <v>284</v>
      </c>
      <c r="N31" s="14" t="s">
        <v>1760</v>
      </c>
      <c r="O31" s="14" t="s">
        <v>1876</v>
      </c>
      <c r="P31" s="89" t="s">
        <v>1418</v>
      </c>
      <c r="Q31" s="98" t="s">
        <v>2016</v>
      </c>
      <c r="R31" s="159"/>
      <c r="S31" s="108" t="s">
        <v>1416</v>
      </c>
      <c r="T31" s="1946" t="s">
        <v>1417</v>
      </c>
      <c r="U31" s="91" t="s">
        <v>1417</v>
      </c>
      <c r="V31" s="91" t="s">
        <v>1417</v>
      </c>
      <c r="W31" s="91" t="s">
        <v>1417</v>
      </c>
      <c r="X31" s="1943" t="s">
        <v>1417</v>
      </c>
      <c r="Y31" s="3448"/>
      <c r="Z31" s="143"/>
      <c r="AA31" s="143"/>
      <c r="AB31" s="143"/>
      <c r="AC31" s="3449"/>
      <c r="AE31" s="12" t="s">
        <v>282</v>
      </c>
      <c r="AH31" s="12">
        <f t="array" ref="AH31">SUM(('Sub-measures'!$A$3:$A$228=$A31)*('Sub-measures'!$P$3:$P$228&gt;"00"))</f>
        <v>4</v>
      </c>
      <c r="AI31" s="199" t="s">
        <v>282</v>
      </c>
      <c r="AJ31" s="172" t="s">
        <v>282</v>
      </c>
      <c r="AK31" s="172" t="s">
        <v>282</v>
      </c>
      <c r="AL31" s="172" t="s">
        <v>282</v>
      </c>
      <c r="AM31" s="200" t="s">
        <v>282</v>
      </c>
      <c r="AN31" s="305"/>
      <c r="AO31" s="306"/>
      <c r="AP31" s="306"/>
      <c r="AQ31" s="306"/>
      <c r="AR31" s="311"/>
      <c r="AS31" s="305"/>
      <c r="AT31" s="306"/>
      <c r="AU31" s="306"/>
      <c r="AV31" s="306"/>
      <c r="AW31" s="311"/>
      <c r="AX31" s="210"/>
      <c r="AY31" s="166"/>
      <c r="AZ31" s="166"/>
      <c r="BA31" s="166"/>
      <c r="BB31" s="209"/>
      <c r="BC31" s="210"/>
      <c r="BD31" s="166"/>
      <c r="BE31" s="166"/>
      <c r="BF31" s="166"/>
      <c r="BG31" s="209"/>
      <c r="BH31" s="220"/>
      <c r="BI31" s="185"/>
      <c r="BJ31" s="185"/>
      <c r="BK31" s="221"/>
      <c r="BL31" s="220"/>
      <c r="BM31" s="221"/>
      <c r="BN31" s="273">
        <v>1</v>
      </c>
      <c r="BO31" s="283" t="s">
        <v>2016</v>
      </c>
      <c r="BP31" s="210" t="s">
        <v>1416</v>
      </c>
      <c r="BQ31" s="166" t="s">
        <v>1417</v>
      </c>
      <c r="BR31" s="294" t="s">
        <v>282</v>
      </c>
      <c r="BS31" s="294" t="s">
        <v>2483</v>
      </c>
      <c r="BT31" s="1154">
        <v>0</v>
      </c>
      <c r="BU31" s="294" t="s">
        <v>2483</v>
      </c>
      <c r="BV31" s="1154">
        <v>0</v>
      </c>
      <c r="BW31" s="2234" t="s">
        <v>2483</v>
      </c>
      <c r="BX31" s="2235">
        <v>0</v>
      </c>
      <c r="BY31" s="210" t="s">
        <v>2612</v>
      </c>
      <c r="BZ31" s="300" t="s">
        <v>284</v>
      </c>
      <c r="CA31" s="300">
        <v>0</v>
      </c>
      <c r="CB31" s="1350">
        <v>0</v>
      </c>
      <c r="CC31" s="300" t="s">
        <v>4924</v>
      </c>
      <c r="CD31" s="1350">
        <v>-0.55800000000000005</v>
      </c>
      <c r="CE31" s="2244" t="s">
        <v>4924</v>
      </c>
      <c r="CF31" s="2243">
        <v>-0.55800000000000005</v>
      </c>
      <c r="CG31" s="1695" t="s">
        <v>1417</v>
      </c>
      <c r="CH31" s="300" t="s">
        <v>282</v>
      </c>
      <c r="CI31" s="300">
        <v>0</v>
      </c>
      <c r="CJ31" s="1350">
        <v>0</v>
      </c>
      <c r="CK31" s="300">
        <v>0</v>
      </c>
      <c r="CL31" s="1350">
        <v>0</v>
      </c>
      <c r="CM31" s="2244" t="s">
        <v>4924</v>
      </c>
      <c r="CN31" s="2243">
        <v>-0.55800000000000005</v>
      </c>
      <c r="CO31" s="1695" t="s">
        <v>1417</v>
      </c>
      <c r="CP31" s="300" t="s">
        <v>282</v>
      </c>
      <c r="CQ31" s="300">
        <v>0</v>
      </c>
      <c r="CR31" s="1350">
        <v>0</v>
      </c>
      <c r="CS31" s="300">
        <v>0</v>
      </c>
      <c r="CT31" s="1350">
        <v>0</v>
      </c>
      <c r="CU31" s="2244" t="s">
        <v>4924</v>
      </c>
      <c r="CV31" s="2243">
        <v>-0.55800000000000005</v>
      </c>
      <c r="CW31" s="1695" t="s">
        <v>2612</v>
      </c>
      <c r="CX31" s="300" t="s">
        <v>284</v>
      </c>
      <c r="CY31" s="300">
        <v>0</v>
      </c>
      <c r="CZ31" s="1154">
        <v>0</v>
      </c>
      <c r="DA31" s="300" t="s">
        <v>4924</v>
      </c>
      <c r="DB31" s="1154">
        <v>-0.32600000000000001</v>
      </c>
      <c r="DC31" s="2244"/>
      <c r="DD31" s="2243"/>
      <c r="DE31" s="3387" t="s">
        <v>1417</v>
      </c>
      <c r="DF31" s="3378" t="s">
        <v>282</v>
      </c>
      <c r="DG31" s="3378">
        <v>0</v>
      </c>
      <c r="DH31" s="3383">
        <v>0</v>
      </c>
      <c r="DI31" s="3378">
        <v>0</v>
      </c>
      <c r="DJ31" s="3383">
        <v>0</v>
      </c>
      <c r="DK31" s="3378"/>
      <c r="DL31" s="3477"/>
      <c r="DM31" s="3387" t="s">
        <v>1417</v>
      </c>
      <c r="DN31" s="3384" t="s">
        <v>282</v>
      </c>
      <c r="DO31" s="3384">
        <v>0</v>
      </c>
      <c r="DP31" s="3482">
        <v>0</v>
      </c>
      <c r="DQ31" s="3384">
        <v>0</v>
      </c>
      <c r="DR31" s="3482">
        <v>0</v>
      </c>
      <c r="DS31" s="3384"/>
      <c r="DT31" s="3483"/>
      <c r="DU31" s="3387" t="s">
        <v>1417</v>
      </c>
      <c r="DV31" s="3515" t="s">
        <v>282</v>
      </c>
      <c r="DW31" s="3515">
        <v>0</v>
      </c>
      <c r="DX31" s="3817">
        <v>0</v>
      </c>
      <c r="DY31" s="3515">
        <v>0</v>
      </c>
      <c r="DZ31" s="3817">
        <v>0</v>
      </c>
      <c r="EA31" s="3384"/>
      <c r="EB31" s="3482"/>
      <c r="EC31" s="2453">
        <v>0</v>
      </c>
      <c r="ED31" s="1839">
        <v>1</v>
      </c>
      <c r="EE31" s="1839">
        <v>0</v>
      </c>
      <c r="EF31" s="1839">
        <v>0</v>
      </c>
      <c r="EG31" s="1839">
        <v>0</v>
      </c>
      <c r="EH31" s="1839">
        <v>0</v>
      </c>
      <c r="EI31" s="1839">
        <v>0</v>
      </c>
      <c r="EJ31" s="1839">
        <v>0</v>
      </c>
      <c r="EK31" s="2448">
        <f t="shared" si="20"/>
        <v>1</v>
      </c>
      <c r="EL31" s="3064" t="str">
        <f t="shared" si="21"/>
        <v>Revenue</v>
      </c>
      <c r="EM31" s="2458">
        <f t="shared" si="22"/>
        <v>0</v>
      </c>
      <c r="EN31" s="1351">
        <f t="shared" si="1"/>
        <v>0</v>
      </c>
      <c r="EO31" s="1350">
        <f t="shared" si="2"/>
        <v>0</v>
      </c>
      <c r="EP31" s="1351">
        <f t="shared" si="3"/>
        <v>-0.88400000000000012</v>
      </c>
      <c r="EQ31" s="1350">
        <f t="shared" si="4"/>
        <v>0</v>
      </c>
      <c r="ER31" s="1351">
        <f t="shared" si="5"/>
        <v>0</v>
      </c>
      <c r="ES31" s="1350">
        <f t="shared" si="6"/>
        <v>0</v>
      </c>
      <c r="ET31" s="1351">
        <f t="shared" si="7"/>
        <v>0</v>
      </c>
      <c r="EU31" s="1350">
        <f t="shared" si="8"/>
        <v>0</v>
      </c>
      <c r="EV31" s="1351">
        <f t="shared" si="9"/>
        <v>0</v>
      </c>
      <c r="EW31" s="1350">
        <f t="shared" si="10"/>
        <v>0</v>
      </c>
      <c r="EX31" s="1351">
        <f t="shared" si="11"/>
        <v>0</v>
      </c>
      <c r="EY31" s="1350">
        <f t="shared" si="12"/>
        <v>0</v>
      </c>
      <c r="EZ31" s="1351">
        <f t="shared" si="13"/>
        <v>0</v>
      </c>
      <c r="FA31" s="1350">
        <f t="shared" si="14"/>
        <v>0</v>
      </c>
      <c r="FB31" s="1351">
        <f t="shared" si="15"/>
        <v>0</v>
      </c>
      <c r="FC31" s="2447">
        <f t="shared" si="23"/>
        <v>0</v>
      </c>
      <c r="FD31" s="2447">
        <f t="shared" si="24"/>
        <v>-0.88400000000000012</v>
      </c>
      <c r="FE31" s="2447">
        <f t="shared" si="25"/>
        <v>-0.88400000000000012</v>
      </c>
      <c r="FF31" s="2472" t="str">
        <f t="shared" si="56"/>
        <v>ANH</v>
      </c>
      <c r="FG31" s="2216"/>
      <c r="FH31" s="166" t="str">
        <f t="shared" si="70"/>
        <v/>
      </c>
      <c r="FI31" s="1839" t="str">
        <f t="shared" si="27"/>
        <v/>
      </c>
      <c r="FJ31" s="2205" t="str">
        <f t="shared" si="28"/>
        <v/>
      </c>
      <c r="FK31" s="2229"/>
      <c r="FL31" s="166" t="str">
        <f t="shared" si="29"/>
        <v/>
      </c>
      <c r="FM31" s="1839" t="str">
        <f t="shared" si="30"/>
        <v/>
      </c>
      <c r="FN31" s="2205" t="str">
        <f t="shared" si="31"/>
        <v/>
      </c>
      <c r="FO31" s="2231"/>
      <c r="FP31" s="166"/>
      <c r="FQ31" s="2207"/>
      <c r="FR31" s="2205"/>
      <c r="FS31" s="2231"/>
      <c r="FT31" s="166"/>
      <c r="FU31" s="2207"/>
      <c r="FV31" s="2205"/>
      <c r="FW31" s="2231"/>
      <c r="FX31" s="294" t="str">
        <f t="shared" si="32"/>
        <v/>
      </c>
      <c r="FY31" s="1839" t="str">
        <f t="shared" si="33"/>
        <v/>
      </c>
      <c r="FZ31" s="2205" t="str">
        <f t="shared" si="34"/>
        <v/>
      </c>
      <c r="GA31" s="2206">
        <f>COUNTIF(FG31:FZ31, Validation!$D$55)</f>
        <v>0</v>
      </c>
      <c r="GB31" s="2206">
        <f>COUNTIF(FG31:FZ31, Validation!$D$54)</f>
        <v>0</v>
      </c>
      <c r="GC31" s="2217">
        <f t="shared" si="35"/>
        <v>0</v>
      </c>
      <c r="GD31" s="1350"/>
      <c r="GE31" s="1841" t="str">
        <f xml:space="preserve"> IF($R31 = Validation!$D$98, IFERROR((((BP31/S31)-1) * -1)," "), IFERROR(((BP31/S31)-1)," "))</f>
        <v xml:space="preserve"> </v>
      </c>
      <c r="GF31" s="1839" t="str">
        <f xml:space="preserve"> IF($R32 = Validation!$D$98, IFERROR((((BQ31/T31)-1) * -1)," "), IFERROR(((BQ31/T31)-1)," "))</f>
        <v xml:space="preserve"> </v>
      </c>
      <c r="GG31" s="1839" t="str">
        <f xml:space="preserve"> IF($R31 = Validation!$D$98, IFERROR((((BY31/U31)-1) * -1)," "), IFERROR(((BY31/U31)-1)," "))</f>
        <v xml:space="preserve"> </v>
      </c>
      <c r="GH31" s="1839" t="str">
        <f xml:space="preserve"> IF($R31 = Validation!$D$98, IFERROR((((CG31/V31)-1) * -1)," "), IFERROR(((CG31/V31)-1)," "))</f>
        <v xml:space="preserve"> </v>
      </c>
      <c r="GI31" s="1839"/>
      <c r="GJ31" s="1839"/>
      <c r="GK31" s="1840" t="str">
        <f xml:space="preserve"> IF($R31 = "", "", IF($R31 = Validation!$D$98, IFERROR((((BY31/S31)-1) * -1)," "), IFERROR(((BY31/S31)-1)," ")))</f>
        <v/>
      </c>
      <c r="GL31" s="1841" t="str">
        <f xml:space="preserve"> IF($R31 = "", "", IF($R31 = Validation!$D$98, IFERROR((((BQ31/BP31)-1) * -1)," "), IFERROR(((BQ31/BP31)-1)," ")))</f>
        <v/>
      </c>
      <c r="GM31" s="1839" t="str">
        <f xml:space="preserve"> IF($R31 = "", "", IF($R31 = Validation!$D$98, IFERROR((((BY31/BQ31)-1) * -1)," "), IFERROR(((BY31/BQ31)-1)," ")))</f>
        <v/>
      </c>
      <c r="GN31" s="1839" t="str">
        <f xml:space="preserve"> IF($R31 = "", "", IF($R31 = Validation!$D$98, IFERROR((((CG31/BY31)-1) * -1)," "), IFERROR(((CG31/BY31)-1)," ")))</f>
        <v/>
      </c>
      <c r="GO31" s="1839"/>
      <c r="GP31" s="1839"/>
      <c r="GQ31" s="1840" t="str">
        <f xml:space="preserve"> IF($R31= "", "", IF($R31 = Validation!$D$98, IFERROR((((BY31/BP31)-1) * -1)," "), IFERROR(((BY31/BP31)-1)," ")))</f>
        <v/>
      </c>
      <c r="GR31" s="4142" t="str">
        <f t="shared" si="64"/>
        <v>Stable</v>
      </c>
      <c r="GS31" s="65" t="str">
        <f t="shared" si="65"/>
        <v>Green</v>
      </c>
      <c r="GT31" s="65" t="str">
        <f t="shared" si="66"/>
        <v>Amber</v>
      </c>
      <c r="GU31" s="406" t="str">
        <f t="shared" si="67"/>
        <v>Green</v>
      </c>
      <c r="GV31" s="406" t="str">
        <f t="shared" si="68"/>
        <v>Green</v>
      </c>
      <c r="GW31" s="4134" t="str">
        <f t="shared" si="69"/>
        <v>Amber</v>
      </c>
      <c r="GX31" s="294" t="str">
        <f t="shared" si="36"/>
        <v>Yes</v>
      </c>
      <c r="GY31" s="1154" t="str">
        <f t="shared" si="37"/>
        <v>No</v>
      </c>
      <c r="GZ31" s="300" t="str">
        <f t="shared" si="38"/>
        <v>Yes</v>
      </c>
      <c r="HA31" s="300" t="str">
        <f t="shared" si="39"/>
        <v>Yes</v>
      </c>
      <c r="HB31" s="300" t="str">
        <f t="shared" si="40"/>
        <v>No</v>
      </c>
      <c r="HC31" s="3670">
        <f t="shared" si="41"/>
        <v>0</v>
      </c>
      <c r="HD31" s="1154">
        <f t="shared" si="42"/>
        <v>-0.55800000000000005</v>
      </c>
      <c r="HE31" s="1154">
        <f t="shared" si="43"/>
        <v>0</v>
      </c>
      <c r="HF31" s="1154">
        <f t="shared" si="44"/>
        <v>0</v>
      </c>
      <c r="HG31" s="1154">
        <f t="shared" si="45"/>
        <v>-0.32600000000000001</v>
      </c>
      <c r="HH31" s="3890">
        <f t="shared" si="46"/>
        <v>-0.88400000000000012</v>
      </c>
      <c r="HI31" s="1154"/>
      <c r="HJ31" s="1154">
        <f t="shared" si="17"/>
        <v>0</v>
      </c>
      <c r="HK31" s="3671">
        <f t="shared" si="47"/>
        <v>-0.55800000000000005</v>
      </c>
      <c r="HL31" s="3651">
        <f t="shared" si="57"/>
        <v>0</v>
      </c>
      <c r="HM31" s="1154">
        <f t="shared" si="58"/>
        <v>-0.32600000000000001</v>
      </c>
      <c r="HN31" s="3653">
        <f t="shared" si="59"/>
        <v>-0.32600000000000001</v>
      </c>
      <c r="HO31" s="125" t="str">
        <f t="shared" si="60"/>
        <v>Green</v>
      </c>
      <c r="HP31" s="125" t="str">
        <f t="shared" si="61"/>
        <v>Green</v>
      </c>
      <c r="HQ31" s="3632" t="str">
        <f t="shared" si="62"/>
        <v>Amber</v>
      </c>
      <c r="HR31" s="3766" t="str">
        <f t="shared" si="48"/>
        <v>No</v>
      </c>
      <c r="HS31" s="4215" t="str">
        <f t="shared" si="63"/>
        <v>ANH</v>
      </c>
      <c r="HT31" s="4216" t="str">
        <f t="shared" si="49"/>
        <v>W-H1</v>
      </c>
      <c r="HU31" s="4216" t="str">
        <f t="shared" si="50"/>
        <v>WSW</v>
      </c>
      <c r="HV31" s="4216" t="str">
        <f t="shared" si="51"/>
        <v>Revenue</v>
      </c>
      <c r="HW31" s="3600" t="s">
        <v>4435</v>
      </c>
      <c r="HX31" s="2566" t="str">
        <f t="shared" si="18"/>
        <v/>
      </c>
      <c r="HY31" s="736" t="str">
        <f t="shared" si="52"/>
        <v>Under</v>
      </c>
      <c r="HZ31" s="1764" t="str">
        <f t="shared" si="19"/>
        <v>ANH W-H1: Water infrastructure</v>
      </c>
      <c r="IA31" s="3623" t="s">
        <v>1781</v>
      </c>
      <c r="IB31" s="2524" t="str">
        <f t="shared" si="53"/>
        <v>ANH</v>
      </c>
      <c r="IC31" s="2837"/>
      <c r="ID31" s="2891"/>
      <c r="IE31" s="3523"/>
      <c r="IF31" s="3524"/>
      <c r="IG31" s="3524"/>
      <c r="IH31" s="3525" t="str">
        <f t="shared" si="54"/>
        <v>ANH W-H1: Water infrastructure</v>
      </c>
      <c r="II31" s="3526" t="str">
        <f t="shared" si="55"/>
        <v>W-H1</v>
      </c>
    </row>
    <row r="32" spans="1:243" ht="15.75" customHeight="1">
      <c r="A32" s="341" t="str">
        <f t="shared" si="0"/>
        <v>PR14ANHWSW_W-H2</v>
      </c>
      <c r="B32" s="12" t="s">
        <v>370</v>
      </c>
      <c r="C32" s="12" t="s">
        <v>238</v>
      </c>
      <c r="D32" s="12" t="s">
        <v>0</v>
      </c>
      <c r="E32" s="12" t="s">
        <v>271</v>
      </c>
      <c r="F32" s="14" t="s">
        <v>1133</v>
      </c>
      <c r="G32" s="12" t="s">
        <v>305</v>
      </c>
      <c r="H32" s="44" t="s">
        <v>588</v>
      </c>
      <c r="I32" s="14" t="s">
        <v>11</v>
      </c>
      <c r="J32" s="502" t="s">
        <v>4346</v>
      </c>
      <c r="K32" s="500" t="s">
        <v>5198</v>
      </c>
      <c r="M32" s="172" t="s">
        <v>284</v>
      </c>
      <c r="N32" s="14" t="s">
        <v>1760</v>
      </c>
      <c r="O32" s="14" t="s">
        <v>1876</v>
      </c>
      <c r="P32" s="89" t="s">
        <v>1418</v>
      </c>
      <c r="Q32" s="98" t="s">
        <v>2016</v>
      </c>
      <c r="R32" s="159"/>
      <c r="S32" s="108" t="s">
        <v>1416</v>
      </c>
      <c r="T32" s="1946" t="s">
        <v>1417</v>
      </c>
      <c r="U32" s="91" t="s">
        <v>1417</v>
      </c>
      <c r="V32" s="91" t="s">
        <v>1417</v>
      </c>
      <c r="W32" s="91" t="s">
        <v>1417</v>
      </c>
      <c r="X32" s="1943" t="s">
        <v>1417</v>
      </c>
      <c r="Y32" s="3448"/>
      <c r="Z32" s="143"/>
      <c r="AA32" s="143"/>
      <c r="AB32" s="143"/>
      <c r="AC32" s="3449"/>
      <c r="AE32" s="12" t="s">
        <v>282</v>
      </c>
      <c r="AH32" s="12">
        <f t="array" ref="AH32">SUM(('Sub-measures'!$A$3:$A$228=$A32)*('Sub-measures'!$P$3:$P$228&gt;"00"))</f>
        <v>3</v>
      </c>
      <c r="AI32" s="199" t="s">
        <v>282</v>
      </c>
      <c r="AJ32" s="172" t="s">
        <v>282</v>
      </c>
      <c r="AK32" s="172" t="s">
        <v>282</v>
      </c>
      <c r="AL32" s="172" t="s">
        <v>282</v>
      </c>
      <c r="AM32" s="200" t="s">
        <v>282</v>
      </c>
      <c r="AN32" s="305"/>
      <c r="AO32" s="306"/>
      <c r="AP32" s="306"/>
      <c r="AQ32" s="306"/>
      <c r="AR32" s="311"/>
      <c r="AS32" s="305"/>
      <c r="AT32" s="306"/>
      <c r="AU32" s="306"/>
      <c r="AV32" s="306"/>
      <c r="AW32" s="311"/>
      <c r="AX32" s="210"/>
      <c r="AY32" s="166"/>
      <c r="AZ32" s="166"/>
      <c r="BA32" s="166"/>
      <c r="BB32" s="209"/>
      <c r="BC32" s="210"/>
      <c r="BD32" s="166"/>
      <c r="BE32" s="166"/>
      <c r="BF32" s="166"/>
      <c r="BG32" s="209"/>
      <c r="BH32" s="220"/>
      <c r="BI32" s="185"/>
      <c r="BJ32" s="185"/>
      <c r="BK32" s="221"/>
      <c r="BL32" s="220"/>
      <c r="BM32" s="221"/>
      <c r="BN32" s="273">
        <v>1</v>
      </c>
      <c r="BO32" s="283" t="s">
        <v>2016</v>
      </c>
      <c r="BP32" s="210" t="s">
        <v>1416</v>
      </c>
      <c r="BQ32" s="166" t="s">
        <v>1417</v>
      </c>
      <c r="BR32" s="294" t="s">
        <v>282</v>
      </c>
      <c r="BS32" s="294" t="s">
        <v>2483</v>
      </c>
      <c r="BT32" s="1154">
        <v>0</v>
      </c>
      <c r="BU32" s="294" t="s">
        <v>2483</v>
      </c>
      <c r="BV32" s="1154">
        <v>0</v>
      </c>
      <c r="BW32" s="2234" t="s">
        <v>2483</v>
      </c>
      <c r="BX32" s="2235">
        <v>0</v>
      </c>
      <c r="BY32" s="210" t="s">
        <v>1417</v>
      </c>
      <c r="BZ32" s="300" t="s">
        <v>282</v>
      </c>
      <c r="CA32" s="300">
        <v>0</v>
      </c>
      <c r="CB32" s="1350">
        <v>0</v>
      </c>
      <c r="CC32" s="300">
        <v>0</v>
      </c>
      <c r="CD32" s="1350">
        <v>0</v>
      </c>
      <c r="CE32" s="2244">
        <v>0</v>
      </c>
      <c r="CF32" s="2243">
        <v>0</v>
      </c>
      <c r="CG32" s="1695" t="s">
        <v>1417</v>
      </c>
      <c r="CH32" s="300" t="s">
        <v>282</v>
      </c>
      <c r="CI32" s="300">
        <v>0</v>
      </c>
      <c r="CJ32" s="1350">
        <v>0</v>
      </c>
      <c r="CK32" s="300">
        <v>0</v>
      </c>
      <c r="CL32" s="1350">
        <v>0</v>
      </c>
      <c r="CM32" s="2244">
        <v>0</v>
      </c>
      <c r="CN32" s="2243">
        <v>0</v>
      </c>
      <c r="CO32" s="1695" t="s">
        <v>1417</v>
      </c>
      <c r="CP32" s="300" t="s">
        <v>282</v>
      </c>
      <c r="CQ32" s="300">
        <v>0</v>
      </c>
      <c r="CR32" s="1350">
        <v>0</v>
      </c>
      <c r="CS32" s="300">
        <v>0</v>
      </c>
      <c r="CT32" s="1350">
        <v>0</v>
      </c>
      <c r="CU32" s="2244">
        <v>0</v>
      </c>
      <c r="CV32" s="2243">
        <v>0</v>
      </c>
      <c r="CW32" s="1695" t="s">
        <v>1417</v>
      </c>
      <c r="CX32" s="300" t="s">
        <v>282</v>
      </c>
      <c r="CY32" s="300">
        <v>0</v>
      </c>
      <c r="CZ32" s="1154">
        <v>0</v>
      </c>
      <c r="DA32" s="300">
        <v>0</v>
      </c>
      <c r="DB32" s="1154">
        <v>0</v>
      </c>
      <c r="DC32" s="2244"/>
      <c r="DD32" s="2243"/>
      <c r="DE32" s="3387" t="s">
        <v>1417</v>
      </c>
      <c r="DF32" s="3378" t="s">
        <v>282</v>
      </c>
      <c r="DG32" s="3378">
        <v>0</v>
      </c>
      <c r="DH32" s="3383">
        <v>0</v>
      </c>
      <c r="DI32" s="3378">
        <v>0</v>
      </c>
      <c r="DJ32" s="3383">
        <v>0</v>
      </c>
      <c r="DK32" s="3378"/>
      <c r="DL32" s="3477"/>
      <c r="DM32" s="3387" t="s">
        <v>1417</v>
      </c>
      <c r="DN32" s="3384" t="s">
        <v>282</v>
      </c>
      <c r="DO32" s="3384">
        <v>0</v>
      </c>
      <c r="DP32" s="3482">
        <v>0</v>
      </c>
      <c r="DQ32" s="3384">
        <v>0</v>
      </c>
      <c r="DR32" s="3482">
        <v>0</v>
      </c>
      <c r="DS32" s="3384"/>
      <c r="DT32" s="3483"/>
      <c r="DU32" s="3387" t="s">
        <v>1417</v>
      </c>
      <c r="DV32" s="3515" t="s">
        <v>282</v>
      </c>
      <c r="DW32" s="3515">
        <v>0</v>
      </c>
      <c r="DX32" s="3817">
        <v>0</v>
      </c>
      <c r="DY32" s="3515">
        <v>0</v>
      </c>
      <c r="DZ32" s="3817">
        <v>0</v>
      </c>
      <c r="EA32" s="3384"/>
      <c r="EB32" s="3482"/>
      <c r="EC32" s="2453">
        <v>0</v>
      </c>
      <c r="ED32" s="1839">
        <v>1</v>
      </c>
      <c r="EE32" s="1839">
        <v>0</v>
      </c>
      <c r="EF32" s="1839">
        <v>0</v>
      </c>
      <c r="EG32" s="1839">
        <v>0</v>
      </c>
      <c r="EH32" s="1839">
        <v>0</v>
      </c>
      <c r="EI32" s="1839">
        <v>0</v>
      </c>
      <c r="EJ32" s="1839">
        <v>0</v>
      </c>
      <c r="EK32" s="2448">
        <f t="shared" si="20"/>
        <v>1</v>
      </c>
      <c r="EL32" s="3064" t="str">
        <f t="shared" si="21"/>
        <v>Revenue</v>
      </c>
      <c r="EM32" s="2458">
        <f t="shared" si="22"/>
        <v>0</v>
      </c>
      <c r="EN32" s="1351">
        <f t="shared" si="1"/>
        <v>0</v>
      </c>
      <c r="EO32" s="1350">
        <f t="shared" si="2"/>
        <v>0</v>
      </c>
      <c r="EP32" s="1351">
        <f t="shared" si="3"/>
        <v>0</v>
      </c>
      <c r="EQ32" s="1350">
        <f t="shared" si="4"/>
        <v>0</v>
      </c>
      <c r="ER32" s="1351">
        <f t="shared" si="5"/>
        <v>0</v>
      </c>
      <c r="ES32" s="1350">
        <f t="shared" si="6"/>
        <v>0</v>
      </c>
      <c r="ET32" s="1351">
        <f t="shared" si="7"/>
        <v>0</v>
      </c>
      <c r="EU32" s="1350">
        <f t="shared" si="8"/>
        <v>0</v>
      </c>
      <c r="EV32" s="1351">
        <f t="shared" si="9"/>
        <v>0</v>
      </c>
      <c r="EW32" s="1350">
        <f t="shared" si="10"/>
        <v>0</v>
      </c>
      <c r="EX32" s="1351">
        <f t="shared" si="11"/>
        <v>0</v>
      </c>
      <c r="EY32" s="1350">
        <f t="shared" si="12"/>
        <v>0</v>
      </c>
      <c r="EZ32" s="1351">
        <f t="shared" si="13"/>
        <v>0</v>
      </c>
      <c r="FA32" s="1350">
        <f t="shared" si="14"/>
        <v>0</v>
      </c>
      <c r="FB32" s="1351">
        <f t="shared" si="15"/>
        <v>0</v>
      </c>
      <c r="FC32" s="2447">
        <f t="shared" si="23"/>
        <v>0</v>
      </c>
      <c r="FD32" s="2447">
        <f t="shared" si="24"/>
        <v>0</v>
      </c>
      <c r="FE32" s="2447">
        <f t="shared" si="25"/>
        <v>0</v>
      </c>
      <c r="FF32" s="2472" t="str">
        <f t="shared" si="56"/>
        <v>ANH</v>
      </c>
      <c r="FG32" s="2216"/>
      <c r="FH32" s="166" t="str">
        <f t="shared" si="70"/>
        <v/>
      </c>
      <c r="FI32" s="1839" t="str">
        <f t="shared" si="27"/>
        <v/>
      </c>
      <c r="FJ32" s="2205" t="str">
        <f t="shared" si="28"/>
        <v/>
      </c>
      <c r="FK32" s="2229"/>
      <c r="FL32" s="166" t="str">
        <f t="shared" si="29"/>
        <v/>
      </c>
      <c r="FM32" s="1839" t="str">
        <f t="shared" si="30"/>
        <v/>
      </c>
      <c r="FN32" s="2205" t="str">
        <f t="shared" si="31"/>
        <v/>
      </c>
      <c r="FO32" s="2231"/>
      <c r="FP32" s="166"/>
      <c r="FQ32" s="2207"/>
      <c r="FR32" s="2205"/>
      <c r="FS32" s="2231"/>
      <c r="FT32" s="166"/>
      <c r="FU32" s="2207"/>
      <c r="FV32" s="2205"/>
      <c r="FW32" s="2231"/>
      <c r="FX32" s="294" t="str">
        <f t="shared" si="32"/>
        <v/>
      </c>
      <c r="FY32" s="1839" t="str">
        <f t="shared" si="33"/>
        <v/>
      </c>
      <c r="FZ32" s="2205" t="str">
        <f t="shared" si="34"/>
        <v/>
      </c>
      <c r="GA32" s="2206">
        <f>COUNTIF(FG32:FZ32, Validation!$D$55)</f>
        <v>0</v>
      </c>
      <c r="GB32" s="2206">
        <f>COUNTIF(FG32:FZ32, Validation!$D$54)</f>
        <v>0</v>
      </c>
      <c r="GC32" s="2217">
        <f t="shared" si="35"/>
        <v>0</v>
      </c>
      <c r="GD32" s="1350"/>
      <c r="GE32" s="1841" t="str">
        <f xml:space="preserve"> IF($R32 = Validation!$D$98, IFERROR((((BP32/S32)-1) * -1)," "), IFERROR(((BP32/S32)-1)," "))</f>
        <v xml:space="preserve"> </v>
      </c>
      <c r="GF32" s="1839" t="str">
        <f xml:space="preserve"> IF($R33 = Validation!$D$98, IFERROR((((BQ32/T32)-1) * -1)," "), IFERROR(((BQ32/T32)-1)," "))</f>
        <v xml:space="preserve"> </v>
      </c>
      <c r="GG32" s="1839" t="str">
        <f xml:space="preserve"> IF($R32 = Validation!$D$98, IFERROR((((BY32/U32)-1) * -1)," "), IFERROR(((BY32/U32)-1)," "))</f>
        <v xml:space="preserve"> </v>
      </c>
      <c r="GH32" s="1839" t="str">
        <f xml:space="preserve"> IF($R32 = Validation!$D$98, IFERROR((((CG32/V32)-1) * -1)," "), IFERROR(((CG32/V32)-1)," "))</f>
        <v xml:space="preserve"> </v>
      </c>
      <c r="GI32" s="1839"/>
      <c r="GJ32" s="1839"/>
      <c r="GK32" s="1840" t="str">
        <f xml:space="preserve"> IF($R32 = "", "", IF($R32 = Validation!$D$98, IFERROR((((BY32/S32)-1) * -1)," "), IFERROR(((BY32/S32)-1)," ")))</f>
        <v/>
      </c>
      <c r="GL32" s="1841" t="str">
        <f xml:space="preserve"> IF($R32 = "", "", IF($R32 = Validation!$D$98, IFERROR((((BQ32/BP32)-1) * -1)," "), IFERROR(((BQ32/BP32)-1)," ")))</f>
        <v/>
      </c>
      <c r="GM32" s="1839" t="str">
        <f xml:space="preserve"> IF($R32 = "", "", IF($R32 = Validation!$D$98, IFERROR((((BY32/BQ32)-1) * -1)," "), IFERROR(((BY32/BQ32)-1)," ")))</f>
        <v/>
      </c>
      <c r="GN32" s="1839" t="str">
        <f xml:space="preserve"> IF($R32 = "", "", IF($R32 = Validation!$D$98, IFERROR((((CG32/BY32)-1) * -1)," "), IFERROR(((CG32/BY32)-1)," ")))</f>
        <v/>
      </c>
      <c r="GO32" s="1839"/>
      <c r="GP32" s="1839"/>
      <c r="GQ32" s="1840" t="str">
        <f xml:space="preserve"> IF($R32= "", "", IF($R32 = Validation!$D$98, IFERROR((((BY32/BP32)-1) * -1)," "), IFERROR(((BY32/BP32)-1)," ")))</f>
        <v/>
      </c>
      <c r="GR32" s="4142" t="str">
        <f t="shared" si="64"/>
        <v>Stable</v>
      </c>
      <c r="GS32" s="65" t="str">
        <f t="shared" si="65"/>
        <v>Green</v>
      </c>
      <c r="GT32" s="65" t="str">
        <f t="shared" si="66"/>
        <v>Green</v>
      </c>
      <c r="GU32" s="406" t="str">
        <f t="shared" si="67"/>
        <v>Green</v>
      </c>
      <c r="GV32" s="406" t="str">
        <f t="shared" si="68"/>
        <v>Green</v>
      </c>
      <c r="GW32" s="4134" t="str">
        <f t="shared" si="69"/>
        <v>Green</v>
      </c>
      <c r="GX32" s="294" t="str">
        <f t="shared" si="36"/>
        <v>Yes</v>
      </c>
      <c r="GY32" s="1154" t="str">
        <f t="shared" si="37"/>
        <v>Yes</v>
      </c>
      <c r="GZ32" s="300" t="str">
        <f t="shared" si="38"/>
        <v>Yes</v>
      </c>
      <c r="HA32" s="300" t="str">
        <f t="shared" si="39"/>
        <v>Yes</v>
      </c>
      <c r="HB32" s="300" t="str">
        <f t="shared" si="40"/>
        <v>Yes</v>
      </c>
      <c r="HC32" s="3670">
        <f t="shared" si="41"/>
        <v>0</v>
      </c>
      <c r="HD32" s="1154">
        <f t="shared" si="42"/>
        <v>0</v>
      </c>
      <c r="HE32" s="1154">
        <f t="shared" si="43"/>
        <v>0</v>
      </c>
      <c r="HF32" s="1154">
        <f t="shared" si="44"/>
        <v>0</v>
      </c>
      <c r="HG32" s="1154">
        <f t="shared" si="45"/>
        <v>0</v>
      </c>
      <c r="HH32" s="3890">
        <f t="shared" si="46"/>
        <v>0</v>
      </c>
      <c r="HI32" s="1154"/>
      <c r="HJ32" s="1154">
        <f t="shared" si="17"/>
        <v>0</v>
      </c>
      <c r="HK32" s="3671">
        <f t="shared" si="47"/>
        <v>0</v>
      </c>
      <c r="HL32" s="3651">
        <f t="shared" si="57"/>
        <v>0</v>
      </c>
      <c r="HM32" s="1154">
        <f t="shared" si="58"/>
        <v>0</v>
      </c>
      <c r="HN32" s="3653">
        <f t="shared" si="59"/>
        <v>0</v>
      </c>
      <c r="HO32" s="125" t="str">
        <f t="shared" si="60"/>
        <v>Green</v>
      </c>
      <c r="HP32" s="125" t="str">
        <f t="shared" si="61"/>
        <v>Green</v>
      </c>
      <c r="HQ32" s="3632" t="str">
        <f t="shared" si="62"/>
        <v>Green</v>
      </c>
      <c r="HR32" s="3766" t="str">
        <f t="shared" si="48"/>
        <v>Yes</v>
      </c>
      <c r="HS32" s="4215" t="str">
        <f t="shared" si="63"/>
        <v>ANH</v>
      </c>
      <c r="HT32" s="4216" t="str">
        <f t="shared" si="49"/>
        <v>W-H2</v>
      </c>
      <c r="HU32" s="4216" t="str">
        <f t="shared" si="50"/>
        <v>WSW</v>
      </c>
      <c r="HV32" s="4216" t="str">
        <f t="shared" si="51"/>
        <v>Revenue</v>
      </c>
      <c r="HW32" s="3600" t="s">
        <v>4435</v>
      </c>
      <c r="HX32" s="2566" t="str">
        <f t="shared" si="18"/>
        <v/>
      </c>
      <c r="HY32" s="736" t="str">
        <f t="shared" si="52"/>
        <v>Under</v>
      </c>
      <c r="HZ32" s="1764" t="str">
        <f t="shared" si="19"/>
        <v>ANH W-H2: Water non-infrastructure</v>
      </c>
      <c r="IA32" s="3623" t="s">
        <v>1782</v>
      </c>
      <c r="IB32" s="2524" t="str">
        <f t="shared" si="53"/>
        <v>ANH</v>
      </c>
      <c r="IC32" s="2837"/>
      <c r="ID32" s="2891"/>
      <c r="IE32" s="3523"/>
      <c r="IF32" s="3524"/>
      <c r="IG32" s="3524"/>
      <c r="IH32" s="3525" t="str">
        <f t="shared" si="54"/>
        <v>ANH W-H2: Water non-infrastructure</v>
      </c>
      <c r="II32" s="3526" t="str">
        <f t="shared" si="55"/>
        <v>W-H2</v>
      </c>
    </row>
    <row r="33" spans="1:243" ht="15.75" customHeight="1">
      <c r="A33" s="341" t="str">
        <f t="shared" si="0"/>
        <v>PR14ANHWSW_W-I1</v>
      </c>
      <c r="B33" s="12" t="s">
        <v>370</v>
      </c>
      <c r="C33" s="12" t="s">
        <v>238</v>
      </c>
      <c r="D33" s="12" t="s">
        <v>0</v>
      </c>
      <c r="E33" s="12" t="s">
        <v>271</v>
      </c>
      <c r="F33" s="14" t="s">
        <v>1134</v>
      </c>
      <c r="G33" s="12" t="s">
        <v>306</v>
      </c>
      <c r="H33" s="44" t="s">
        <v>589</v>
      </c>
      <c r="I33" s="14" t="s">
        <v>467</v>
      </c>
      <c r="J33" s="502" t="s">
        <v>4346</v>
      </c>
      <c r="K33" s="500" t="s">
        <v>5198</v>
      </c>
      <c r="M33" s="172" t="s">
        <v>284</v>
      </c>
      <c r="N33" s="14" t="s">
        <v>1328</v>
      </c>
      <c r="O33" s="14" t="s">
        <v>1875</v>
      </c>
      <c r="P33" s="89" t="s">
        <v>1419</v>
      </c>
      <c r="Q33" s="98">
        <v>2</v>
      </c>
      <c r="R33" s="1402" t="s">
        <v>3991</v>
      </c>
      <c r="S33" s="110">
        <v>99.96</v>
      </c>
      <c r="T33" s="1939">
        <v>99.96</v>
      </c>
      <c r="U33" s="92">
        <v>99.96</v>
      </c>
      <c r="V33" s="92">
        <v>100</v>
      </c>
      <c r="W33" s="92">
        <v>100</v>
      </c>
      <c r="X33" s="1940">
        <v>100</v>
      </c>
      <c r="Y33" s="3448" t="s">
        <v>282</v>
      </c>
      <c r="Z33" s="143"/>
      <c r="AA33" s="143"/>
      <c r="AB33" s="143"/>
      <c r="AC33" s="3449"/>
      <c r="AE33" s="12" t="s">
        <v>282</v>
      </c>
      <c r="AH33" s="12">
        <f t="array" ref="AH33">SUM(('Sub-measures'!$A$3:$A$228=$A33)*('Sub-measures'!$P$3:$P$228&gt;"00"))</f>
        <v>0</v>
      </c>
      <c r="AI33" s="201"/>
      <c r="AJ33" s="189"/>
      <c r="AK33" s="189" t="s">
        <v>282</v>
      </c>
      <c r="AL33" s="189" t="s">
        <v>282</v>
      </c>
      <c r="AM33" s="202" t="s">
        <v>282</v>
      </c>
      <c r="AN33" s="213"/>
      <c r="AO33" s="186"/>
      <c r="AP33" s="186">
        <v>99.89</v>
      </c>
      <c r="AQ33" s="186">
        <v>99.89</v>
      </c>
      <c r="AR33" s="214">
        <v>99.89</v>
      </c>
      <c r="AS33" s="213"/>
      <c r="AT33" s="186"/>
      <c r="AU33" s="186">
        <v>99.95</v>
      </c>
      <c r="AV33" s="186">
        <v>99.95</v>
      </c>
      <c r="AW33" s="214">
        <v>99.95</v>
      </c>
      <c r="AX33" s="213"/>
      <c r="AY33" s="186"/>
      <c r="AZ33" s="186"/>
      <c r="BA33" s="186"/>
      <c r="BB33" s="214"/>
      <c r="BC33" s="213"/>
      <c r="BD33" s="186"/>
      <c r="BE33" s="186"/>
      <c r="BF33" s="186"/>
      <c r="BG33" s="214"/>
      <c r="BH33" s="229">
        <v>17.412500000000001</v>
      </c>
      <c r="BI33" s="190"/>
      <c r="BJ33" s="190"/>
      <c r="BK33" s="230"/>
      <c r="BL33" s="220"/>
      <c r="BM33" s="221"/>
      <c r="BN33" s="273">
        <v>1</v>
      </c>
      <c r="BO33" s="283" t="s">
        <v>2016</v>
      </c>
      <c r="BP33" s="213">
        <v>99.95</v>
      </c>
      <c r="BQ33" s="186">
        <v>99.97</v>
      </c>
      <c r="BR33" s="294" t="s">
        <v>282</v>
      </c>
      <c r="BS33" s="294" t="s">
        <v>2483</v>
      </c>
      <c r="BT33" s="1154">
        <v>0</v>
      </c>
      <c r="BU33" s="294" t="s">
        <v>2483</v>
      </c>
      <c r="BV33" s="1154">
        <v>0</v>
      </c>
      <c r="BW33" s="2234" t="s">
        <v>4925</v>
      </c>
      <c r="BX33" s="2235">
        <v>0</v>
      </c>
      <c r="BY33" s="213">
        <v>99.97</v>
      </c>
      <c r="BZ33" s="300" t="s">
        <v>282</v>
      </c>
      <c r="CA33" s="300">
        <v>0</v>
      </c>
      <c r="CB33" s="1350">
        <v>0</v>
      </c>
      <c r="CC33" s="300">
        <v>0</v>
      </c>
      <c r="CD33" s="1350">
        <v>0</v>
      </c>
      <c r="CE33" s="2244">
        <v>0</v>
      </c>
      <c r="CF33" s="2243">
        <v>0</v>
      </c>
      <c r="CG33" s="813">
        <v>99.96</v>
      </c>
      <c r="CH33" s="300" t="s">
        <v>284</v>
      </c>
      <c r="CI33" s="300">
        <v>0</v>
      </c>
      <c r="CJ33" s="1350">
        <v>0</v>
      </c>
      <c r="CK33" s="300" t="s">
        <v>4925</v>
      </c>
      <c r="CL33" s="1350">
        <v>0</v>
      </c>
      <c r="CM33" s="2244" t="s">
        <v>4925</v>
      </c>
      <c r="CN33" s="2243">
        <v>0</v>
      </c>
      <c r="CO33" s="813">
        <v>99.95</v>
      </c>
      <c r="CP33" s="300" t="s">
        <v>284</v>
      </c>
      <c r="CQ33" s="300">
        <v>0</v>
      </c>
      <c r="CR33" s="1350">
        <v>0</v>
      </c>
      <c r="CS33" s="300" t="s">
        <v>4925</v>
      </c>
      <c r="CT33" s="1350">
        <v>0</v>
      </c>
      <c r="CU33" s="2244" t="s">
        <v>4925</v>
      </c>
      <c r="CV33" s="2243">
        <v>0</v>
      </c>
      <c r="CW33" s="813">
        <v>99.96</v>
      </c>
      <c r="CX33" s="300" t="s">
        <v>284</v>
      </c>
      <c r="CY33" s="300">
        <v>0</v>
      </c>
      <c r="CZ33" s="1154">
        <v>0</v>
      </c>
      <c r="DA33" s="300" t="s">
        <v>4925</v>
      </c>
      <c r="DB33" s="1154">
        <v>0</v>
      </c>
      <c r="DC33" s="2244"/>
      <c r="DD33" s="2243"/>
      <c r="DE33" s="3377">
        <v>99.96</v>
      </c>
      <c r="DF33" s="3378" t="s">
        <v>284</v>
      </c>
      <c r="DG33" s="3378">
        <v>0</v>
      </c>
      <c r="DH33" s="3383">
        <v>0</v>
      </c>
      <c r="DI33" s="3378" t="s">
        <v>4925</v>
      </c>
      <c r="DJ33" s="3383">
        <v>0</v>
      </c>
      <c r="DK33" s="3378"/>
      <c r="DL33" s="3477"/>
      <c r="DM33" s="3377">
        <v>99.96</v>
      </c>
      <c r="DN33" s="3384" t="s">
        <v>284</v>
      </c>
      <c r="DO33" s="3384">
        <v>0</v>
      </c>
      <c r="DP33" s="3482">
        <v>0</v>
      </c>
      <c r="DQ33" s="3384" t="s">
        <v>4925</v>
      </c>
      <c r="DR33" s="3482">
        <v>0</v>
      </c>
      <c r="DS33" s="3384"/>
      <c r="DT33" s="3483"/>
      <c r="DU33" s="3377">
        <v>99.96</v>
      </c>
      <c r="DV33" s="3515" t="s">
        <v>284</v>
      </c>
      <c r="DW33" s="3515">
        <v>0</v>
      </c>
      <c r="DX33" s="3817">
        <v>0</v>
      </c>
      <c r="DY33" s="3515" t="s">
        <v>4925</v>
      </c>
      <c r="DZ33" s="3817">
        <v>0</v>
      </c>
      <c r="EA33" s="3384"/>
      <c r="EB33" s="3482"/>
      <c r="EC33" s="2453">
        <v>0</v>
      </c>
      <c r="ED33" s="1839">
        <v>1</v>
      </c>
      <c r="EE33" s="1839">
        <v>0</v>
      </c>
      <c r="EF33" s="1839">
        <v>0</v>
      </c>
      <c r="EG33" s="1839">
        <v>0</v>
      </c>
      <c r="EH33" s="1839">
        <v>0</v>
      </c>
      <c r="EI33" s="1839">
        <v>0</v>
      </c>
      <c r="EJ33" s="1839">
        <v>0</v>
      </c>
      <c r="EK33" s="2448">
        <f t="shared" si="20"/>
        <v>1</v>
      </c>
      <c r="EL33" s="3064" t="str">
        <f t="shared" si="21"/>
        <v>Revenue</v>
      </c>
      <c r="EM33" s="2458">
        <f t="shared" si="22"/>
        <v>0</v>
      </c>
      <c r="EN33" s="1351">
        <f t="shared" si="1"/>
        <v>0</v>
      </c>
      <c r="EO33" s="1350">
        <f t="shared" si="2"/>
        <v>0</v>
      </c>
      <c r="EP33" s="1351">
        <f t="shared" si="3"/>
        <v>0</v>
      </c>
      <c r="EQ33" s="1350">
        <f t="shared" si="4"/>
        <v>0</v>
      </c>
      <c r="ER33" s="1351">
        <f t="shared" si="5"/>
        <v>0</v>
      </c>
      <c r="ES33" s="1350">
        <f t="shared" si="6"/>
        <v>0</v>
      </c>
      <c r="ET33" s="1351">
        <f t="shared" si="7"/>
        <v>0</v>
      </c>
      <c r="EU33" s="1350">
        <f t="shared" si="8"/>
        <v>0</v>
      </c>
      <c r="EV33" s="1351">
        <f t="shared" si="9"/>
        <v>0</v>
      </c>
      <c r="EW33" s="1350">
        <f t="shared" si="10"/>
        <v>0</v>
      </c>
      <c r="EX33" s="1351">
        <f t="shared" si="11"/>
        <v>0</v>
      </c>
      <c r="EY33" s="1350">
        <f t="shared" si="12"/>
        <v>0</v>
      </c>
      <c r="EZ33" s="1351">
        <f t="shared" si="13"/>
        <v>0</v>
      </c>
      <c r="FA33" s="1350">
        <f t="shared" si="14"/>
        <v>0</v>
      </c>
      <c r="FB33" s="1351">
        <f t="shared" si="15"/>
        <v>0</v>
      </c>
      <c r="FC33" s="2447">
        <f t="shared" si="23"/>
        <v>0</v>
      </c>
      <c r="FD33" s="2447">
        <f t="shared" si="24"/>
        <v>0</v>
      </c>
      <c r="FE33" s="2447">
        <f t="shared" si="25"/>
        <v>0</v>
      </c>
      <c r="FF33" s="2472" t="str">
        <f t="shared" si="56"/>
        <v>ANH</v>
      </c>
      <c r="FG33" s="2216"/>
      <c r="FH33" s="186" t="str">
        <f t="shared" si="70"/>
        <v/>
      </c>
      <c r="FI33" s="1839" t="str">
        <f t="shared" si="27"/>
        <v/>
      </c>
      <c r="FJ33" s="2205" t="str">
        <f t="shared" si="28"/>
        <v/>
      </c>
      <c r="FK33" s="2229"/>
      <c r="FL33" s="186" t="str">
        <f t="shared" si="29"/>
        <v/>
      </c>
      <c r="FM33" s="1839" t="str">
        <f t="shared" si="30"/>
        <v/>
      </c>
      <c r="FN33" s="2205" t="str">
        <f t="shared" si="31"/>
        <v/>
      </c>
      <c r="FO33" s="2231"/>
      <c r="FP33" s="186"/>
      <c r="FQ33" s="2207"/>
      <c r="FR33" s="2205"/>
      <c r="FS33" s="2231"/>
      <c r="FT33" s="186"/>
      <c r="FU33" s="2207"/>
      <c r="FV33" s="2205"/>
      <c r="FW33" s="2231"/>
      <c r="FX33" s="294" t="str">
        <f t="shared" si="32"/>
        <v/>
      </c>
      <c r="FY33" s="1839" t="str">
        <f t="shared" si="33"/>
        <v/>
      </c>
      <c r="FZ33" s="2205" t="str">
        <f t="shared" si="34"/>
        <v/>
      </c>
      <c r="GA33" s="2206">
        <f>COUNTIF(FG33:FZ33, Validation!$D$55)</f>
        <v>0</v>
      </c>
      <c r="GB33" s="2206">
        <f>COUNTIF(FG33:FZ33, Validation!$D$54)</f>
        <v>0</v>
      </c>
      <c r="GC33" s="2217">
        <f t="shared" si="35"/>
        <v>0</v>
      </c>
      <c r="GD33" s="1350"/>
      <c r="GE33" s="1841">
        <f xml:space="preserve"> IF($R33 = Validation!$D$98, IFERROR((((BP33/S33)-1) * -1)," "), IFERROR(((BP33/S33)-1)," "))</f>
        <v>-1.0004001600627532E-4</v>
      </c>
      <c r="GF33" s="1839">
        <f xml:space="preserve"> IF($R34 = Validation!$D$98, IFERROR((((BQ33/T33)-1) * -1)," "), IFERROR(((BQ33/T33)-1)," "))</f>
        <v>1.0004001600649737E-4</v>
      </c>
      <c r="GG33" s="1839">
        <f xml:space="preserve"> IF($R33 = Validation!$D$98, IFERROR((((BY33/U33)-1) * -1)," "), IFERROR(((BY33/U33)-1)," "))</f>
        <v>1.0004001600649737E-4</v>
      </c>
      <c r="GH33" s="1839">
        <f xml:space="preserve"> IF($R33 = Validation!$D$98, IFERROR((((CG33/V33)-1) * -1)," "), IFERROR(((CG33/V33)-1)," "))</f>
        <v>-4.0000000000006697E-4</v>
      </c>
      <c r="GI33" s="1839"/>
      <c r="GJ33" s="1839"/>
      <c r="GK33" s="1840">
        <f xml:space="preserve"> IF($R33 = "", "", IF($R33 = Validation!$D$98, IFERROR((((BY33/S33)-1) * -1)," "), IFERROR(((BY33/S33)-1)," ")))</f>
        <v>1.0004001600649737E-4</v>
      </c>
      <c r="GL33" s="1841">
        <f xml:space="preserve"> IF($R33 = "", "", IF($R33 = Validation!$D$98, IFERROR((((BQ33/BP33)-1) * -1)," "), IFERROR(((BQ33/BP33)-1)," ")))</f>
        <v>2.0010005002490949E-4</v>
      </c>
      <c r="GM33" s="1839">
        <f xml:space="preserve"> IF($R33 = "", "", IF($R33 = Validation!$D$98, IFERROR((((BY33/BQ33)-1) * -1)," "), IFERROR(((BY33/BQ33)-1)," ")))</f>
        <v>0</v>
      </c>
      <c r="GN33" s="1839">
        <f xml:space="preserve"> IF($R33 = "", "", IF($R33 = Validation!$D$98, IFERROR((((CG33/BY33)-1) * -1)," "), IFERROR(((CG33/BY33)-1)," ")))</f>
        <v>-1.0003000900271619E-4</v>
      </c>
      <c r="GO33" s="1839"/>
      <c r="GP33" s="1839"/>
      <c r="GQ33" s="1840">
        <f xml:space="preserve"> IF($R33= "", "", IF($R33 = Validation!$D$98, IFERROR((((BY33/BP33)-1) * -1)," "), IFERROR(((BY33/BP33)-1)," ")))</f>
        <v>2.0010005002490949E-4</v>
      </c>
      <c r="GR33" s="4140">
        <f t="shared" si="64"/>
        <v>99.95</v>
      </c>
      <c r="GS33" s="4141">
        <f t="shared" si="65"/>
        <v>99.97</v>
      </c>
      <c r="GT33" s="4141">
        <f t="shared" si="66"/>
        <v>99.97</v>
      </c>
      <c r="GU33" s="4131">
        <f t="shared" si="67"/>
        <v>99.96</v>
      </c>
      <c r="GV33" s="4131">
        <f t="shared" si="68"/>
        <v>99.95</v>
      </c>
      <c r="GW33" s="4132">
        <f t="shared" si="69"/>
        <v>99.96</v>
      </c>
      <c r="GX33" s="294" t="str">
        <f t="shared" si="36"/>
        <v>Yes</v>
      </c>
      <c r="GY33" s="1154" t="str">
        <f t="shared" si="37"/>
        <v>Yes</v>
      </c>
      <c r="GZ33" s="300" t="str">
        <f t="shared" si="38"/>
        <v>No</v>
      </c>
      <c r="HA33" s="300" t="str">
        <f t="shared" si="39"/>
        <v>No</v>
      </c>
      <c r="HB33" s="300" t="str">
        <f t="shared" si="40"/>
        <v>No</v>
      </c>
      <c r="HC33" s="3670">
        <f t="shared" si="41"/>
        <v>0</v>
      </c>
      <c r="HD33" s="1154">
        <f t="shared" si="42"/>
        <v>0</v>
      </c>
      <c r="HE33" s="1154">
        <f t="shared" si="43"/>
        <v>0</v>
      </c>
      <c r="HF33" s="1154">
        <f t="shared" si="44"/>
        <v>0</v>
      </c>
      <c r="HG33" s="1154">
        <f t="shared" si="45"/>
        <v>0</v>
      </c>
      <c r="HH33" s="3890">
        <f t="shared" si="46"/>
        <v>0</v>
      </c>
      <c r="HI33" s="1154"/>
      <c r="HJ33" s="1154">
        <f t="shared" si="17"/>
        <v>0</v>
      </c>
      <c r="HK33" s="3671">
        <f t="shared" si="47"/>
        <v>0</v>
      </c>
      <c r="HL33" s="3651">
        <f t="shared" si="57"/>
        <v>0</v>
      </c>
      <c r="HM33" s="1154">
        <f t="shared" si="58"/>
        <v>0</v>
      </c>
      <c r="HN33" s="3653">
        <f t="shared" si="59"/>
        <v>0</v>
      </c>
      <c r="HO33" s="296">
        <f t="shared" si="60"/>
        <v>100</v>
      </c>
      <c r="HP33" s="296">
        <f t="shared" si="61"/>
        <v>99.96</v>
      </c>
      <c r="HQ33" s="3634">
        <f t="shared" si="62"/>
        <v>99.96</v>
      </c>
      <c r="HR33" s="3766" t="str">
        <f t="shared" si="48"/>
        <v>No</v>
      </c>
      <c r="HS33" s="4215" t="str">
        <f t="shared" si="63"/>
        <v>ANH</v>
      </c>
      <c r="HT33" s="4216" t="str">
        <f t="shared" si="49"/>
        <v>W-I1</v>
      </c>
      <c r="HU33" s="4216" t="str">
        <f t="shared" si="50"/>
        <v>WSW</v>
      </c>
      <c r="HV33" s="4216" t="str">
        <f t="shared" si="51"/>
        <v>Revenue</v>
      </c>
      <c r="HW33" s="3600" t="s">
        <v>297</v>
      </c>
      <c r="HX33" s="2566" t="str">
        <f t="shared" si="18"/>
        <v>Drinking water quality compliance</v>
      </c>
      <c r="HY33" s="736" t="str">
        <f t="shared" si="52"/>
        <v>Under</v>
      </c>
      <c r="HZ33" s="1764" t="str">
        <f t="shared" si="19"/>
        <v>ANH W-I1: Mean zonal compliance (MZC)</v>
      </c>
      <c r="IA33" s="3623"/>
      <c r="IB33" s="2524" t="str">
        <f t="shared" si="53"/>
        <v>ANH</v>
      </c>
      <c r="IC33" s="2837"/>
      <c r="ID33" s="2891"/>
      <c r="IE33" s="3523"/>
      <c r="IF33" s="3524"/>
      <c r="IG33" s="3524"/>
      <c r="IH33" s="3525" t="str">
        <f t="shared" si="54"/>
        <v>ANH W-I1: Mean zonal compliance (MZC)</v>
      </c>
      <c r="II33" s="3526" t="str">
        <f t="shared" si="55"/>
        <v>W-I1</v>
      </c>
    </row>
    <row r="34" spans="1:243" ht="15.75" customHeight="1">
      <c r="A34" s="341" t="str">
        <f t="shared" si="0"/>
        <v>PR14ANHWSWW_S-A2</v>
      </c>
      <c r="B34" s="12" t="s">
        <v>370</v>
      </c>
      <c r="C34" s="12" t="s">
        <v>238</v>
      </c>
      <c r="D34" s="12" t="s">
        <v>1</v>
      </c>
      <c r="E34" s="12" t="s">
        <v>273</v>
      </c>
      <c r="F34" s="14" t="s">
        <v>1124</v>
      </c>
      <c r="G34" s="12" t="s">
        <v>307</v>
      </c>
      <c r="H34" s="44" t="s">
        <v>590</v>
      </c>
      <c r="I34" s="14" t="s">
        <v>1784</v>
      </c>
      <c r="J34" s="502" t="s">
        <v>4347</v>
      </c>
      <c r="K34" s="500" t="s">
        <v>5198</v>
      </c>
      <c r="M34" s="172"/>
      <c r="N34" s="14" t="s">
        <v>1108</v>
      </c>
      <c r="O34" s="14" t="s">
        <v>1877</v>
      </c>
      <c r="P34" s="89" t="s">
        <v>1705</v>
      </c>
      <c r="Q34" s="148">
        <v>0</v>
      </c>
      <c r="R34" s="146" t="s">
        <v>3991</v>
      </c>
      <c r="S34" s="109">
        <v>0</v>
      </c>
      <c r="T34" s="1937"/>
      <c r="U34" s="126"/>
      <c r="V34" s="126"/>
      <c r="W34" s="126"/>
      <c r="X34" s="1938">
        <v>27</v>
      </c>
      <c r="Y34" s="3448"/>
      <c r="Z34" s="143"/>
      <c r="AA34" s="143"/>
      <c r="AB34" s="143"/>
      <c r="AC34" s="3449" t="s">
        <v>282</v>
      </c>
      <c r="AE34" s="12" t="s">
        <v>282</v>
      </c>
      <c r="AH34" s="12">
        <f t="array" ref="AH34">SUM(('Sub-measures'!$A$3:$A$228=$A34)*('Sub-measures'!$P$3:$P$228&gt;"00"))</f>
        <v>0</v>
      </c>
      <c r="AI34" s="199"/>
      <c r="AJ34" s="172"/>
      <c r="AK34" s="172"/>
      <c r="AL34" s="172"/>
      <c r="AM34" s="200" t="s">
        <v>282</v>
      </c>
      <c r="AN34" s="215"/>
      <c r="AO34" s="103"/>
      <c r="AP34" s="103"/>
      <c r="AQ34" s="103"/>
      <c r="AR34" s="216">
        <v>-24</v>
      </c>
      <c r="AS34" s="215"/>
      <c r="AT34" s="103"/>
      <c r="AU34" s="103"/>
      <c r="AV34" s="103"/>
      <c r="AW34" s="216">
        <v>24</v>
      </c>
      <c r="AX34" s="215"/>
      <c r="AY34" s="103"/>
      <c r="AZ34" s="103"/>
      <c r="BA34" s="103"/>
      <c r="BB34" s="216">
        <v>30</v>
      </c>
      <c r="BC34" s="215"/>
      <c r="BD34" s="103"/>
      <c r="BE34" s="103"/>
      <c r="BF34" s="103"/>
      <c r="BG34" s="216">
        <v>78</v>
      </c>
      <c r="BH34" s="220">
        <v>4.2000000000000003E-2</v>
      </c>
      <c r="BI34" s="185"/>
      <c r="BJ34" s="185"/>
      <c r="BK34" s="221"/>
      <c r="BL34" s="220">
        <v>3.5999999999999997E-2</v>
      </c>
      <c r="BM34" s="221"/>
      <c r="BN34" s="277">
        <v>5</v>
      </c>
      <c r="BO34" s="284" t="s">
        <v>2169</v>
      </c>
      <c r="BP34" s="215">
        <v>0</v>
      </c>
      <c r="BQ34" s="103">
        <v>61</v>
      </c>
      <c r="BR34" s="294" t="s">
        <v>2483</v>
      </c>
      <c r="BS34" s="294" t="s">
        <v>2483</v>
      </c>
      <c r="BT34" s="1154">
        <v>0</v>
      </c>
      <c r="BU34" s="294" t="s">
        <v>2483</v>
      </c>
      <c r="BV34" s="1154">
        <v>0</v>
      </c>
      <c r="BW34" s="2234" t="s">
        <v>4306</v>
      </c>
      <c r="BX34" s="2235">
        <v>0</v>
      </c>
      <c r="BY34" s="215">
        <v>45</v>
      </c>
      <c r="BZ34" s="300" t="s">
        <v>1698</v>
      </c>
      <c r="CA34" s="300">
        <v>0</v>
      </c>
      <c r="CB34" s="1350">
        <v>0</v>
      </c>
      <c r="CC34" s="300">
        <v>0</v>
      </c>
      <c r="CD34" s="1350">
        <v>0</v>
      </c>
      <c r="CE34" s="2244">
        <v>0</v>
      </c>
      <c r="CF34" s="2243">
        <v>0</v>
      </c>
      <c r="CG34" s="805">
        <v>79</v>
      </c>
      <c r="CH34" s="300" t="s">
        <v>1698</v>
      </c>
      <c r="CI34" s="300">
        <v>0</v>
      </c>
      <c r="CJ34" s="1350">
        <v>0</v>
      </c>
      <c r="CK34" s="300">
        <v>0</v>
      </c>
      <c r="CL34" s="1350">
        <v>0</v>
      </c>
      <c r="CM34" s="2244" t="s">
        <v>4348</v>
      </c>
      <c r="CN34" s="2243">
        <v>8.64</v>
      </c>
      <c r="CO34" s="805">
        <v>133</v>
      </c>
      <c r="CP34" s="300" t="s">
        <v>1698</v>
      </c>
      <c r="CQ34" s="300">
        <v>0</v>
      </c>
      <c r="CR34" s="1350">
        <v>0</v>
      </c>
      <c r="CS34" s="300">
        <v>0</v>
      </c>
      <c r="CT34" s="1350">
        <v>0</v>
      </c>
      <c r="CU34" s="2244" t="s">
        <v>4348</v>
      </c>
      <c r="CV34" s="2243">
        <v>8.64</v>
      </c>
      <c r="CW34" s="805">
        <v>179</v>
      </c>
      <c r="CX34" s="300" t="s">
        <v>282</v>
      </c>
      <c r="CY34" s="300">
        <v>0</v>
      </c>
      <c r="CZ34" s="1154">
        <v>0</v>
      </c>
      <c r="DA34" s="300" t="s">
        <v>4348</v>
      </c>
      <c r="DB34" s="1154">
        <v>8.64</v>
      </c>
      <c r="DC34" s="2244"/>
      <c r="DD34" s="2243"/>
      <c r="DE34" s="3374">
        <v>78</v>
      </c>
      <c r="DF34" s="3378" t="s">
        <v>1698</v>
      </c>
      <c r="DG34" s="3378">
        <v>0</v>
      </c>
      <c r="DH34" s="3383">
        <v>0</v>
      </c>
      <c r="DI34" s="3378">
        <v>0</v>
      </c>
      <c r="DJ34" s="3383">
        <v>0</v>
      </c>
      <c r="DK34" s="3378"/>
      <c r="DL34" s="3477"/>
      <c r="DM34" s="3374">
        <v>78</v>
      </c>
      <c r="DN34" s="3384" t="s">
        <v>282</v>
      </c>
      <c r="DO34" s="3384">
        <v>0</v>
      </c>
      <c r="DP34" s="3482">
        <v>0</v>
      </c>
      <c r="DQ34" s="3384" t="s">
        <v>4348</v>
      </c>
      <c r="DR34" s="3482">
        <v>8.64</v>
      </c>
      <c r="DS34" s="3384"/>
      <c r="DT34" s="3483"/>
      <c r="DU34" s="3374">
        <v>143</v>
      </c>
      <c r="DV34" s="3515" t="s">
        <v>282</v>
      </c>
      <c r="DW34" s="3515">
        <v>0</v>
      </c>
      <c r="DX34" s="3817">
        <v>0</v>
      </c>
      <c r="DY34" s="3515" t="s">
        <v>4348</v>
      </c>
      <c r="DZ34" s="3817">
        <v>8.64</v>
      </c>
      <c r="EA34" s="3384"/>
      <c r="EB34" s="3482"/>
      <c r="EC34" s="2453">
        <v>0</v>
      </c>
      <c r="ED34" s="1839">
        <v>0</v>
      </c>
      <c r="EE34" s="1839">
        <v>1</v>
      </c>
      <c r="EF34" s="1839">
        <v>0</v>
      </c>
      <c r="EG34" s="1839">
        <v>0</v>
      </c>
      <c r="EH34" s="1839">
        <v>0</v>
      </c>
      <c r="EI34" s="1839">
        <v>0</v>
      </c>
      <c r="EJ34" s="1839">
        <v>0</v>
      </c>
      <c r="EK34" s="2448">
        <f t="shared" si="20"/>
        <v>1</v>
      </c>
      <c r="EL34" s="3064" t="str">
        <f t="shared" si="21"/>
        <v>Revenue</v>
      </c>
      <c r="EM34" s="2458">
        <f t="shared" si="22"/>
        <v>0</v>
      </c>
      <c r="EN34" s="1351">
        <f t="shared" si="1"/>
        <v>0</v>
      </c>
      <c r="EO34" s="1350">
        <f t="shared" si="2"/>
        <v>0</v>
      </c>
      <c r="EP34" s="1351">
        <f t="shared" si="3"/>
        <v>0</v>
      </c>
      <c r="EQ34" s="1350">
        <f t="shared" si="4"/>
        <v>0</v>
      </c>
      <c r="ER34" s="1351">
        <f t="shared" si="5"/>
        <v>8.64</v>
      </c>
      <c r="ES34" s="1350">
        <f t="shared" si="6"/>
        <v>0</v>
      </c>
      <c r="ET34" s="1351">
        <f t="shared" si="7"/>
        <v>0</v>
      </c>
      <c r="EU34" s="1350">
        <f t="shared" si="8"/>
        <v>0</v>
      </c>
      <c r="EV34" s="1351">
        <f t="shared" si="9"/>
        <v>0</v>
      </c>
      <c r="EW34" s="1350">
        <f t="shared" si="10"/>
        <v>0</v>
      </c>
      <c r="EX34" s="1351">
        <f t="shared" si="11"/>
        <v>0</v>
      </c>
      <c r="EY34" s="1350">
        <f t="shared" si="12"/>
        <v>0</v>
      </c>
      <c r="EZ34" s="1351">
        <f t="shared" si="13"/>
        <v>0</v>
      </c>
      <c r="FA34" s="1350">
        <f t="shared" si="14"/>
        <v>0</v>
      </c>
      <c r="FB34" s="1351">
        <f t="shared" si="15"/>
        <v>0</v>
      </c>
      <c r="FC34" s="2447">
        <f t="shared" si="23"/>
        <v>0</v>
      </c>
      <c r="FD34" s="2447">
        <f t="shared" si="24"/>
        <v>8.64</v>
      </c>
      <c r="FE34" s="2447">
        <f t="shared" si="25"/>
        <v>8.64</v>
      </c>
      <c r="FF34" s="2472" t="str">
        <f t="shared" si="56"/>
        <v>ANH</v>
      </c>
      <c r="FG34" s="2216"/>
      <c r="FH34" s="103" t="str">
        <f t="shared" si="70"/>
        <v/>
      </c>
      <c r="FI34" s="1839" t="str">
        <f t="shared" si="27"/>
        <v/>
      </c>
      <c r="FJ34" s="2205" t="str">
        <f t="shared" si="28"/>
        <v/>
      </c>
      <c r="FK34" s="2229"/>
      <c r="FL34" s="103" t="str">
        <f t="shared" si="29"/>
        <v/>
      </c>
      <c r="FM34" s="1839" t="str">
        <f t="shared" si="30"/>
        <v/>
      </c>
      <c r="FN34" s="2205" t="str">
        <f t="shared" si="31"/>
        <v/>
      </c>
      <c r="FO34" s="2231"/>
      <c r="FP34" s="103"/>
      <c r="FQ34" s="2207"/>
      <c r="FR34" s="2205"/>
      <c r="FS34" s="2231"/>
      <c r="FT34" s="103"/>
      <c r="FU34" s="2207"/>
      <c r="FV34" s="2205"/>
      <c r="FW34" s="2231"/>
      <c r="FX34" s="294" t="str">
        <f t="shared" si="32"/>
        <v/>
      </c>
      <c r="FY34" s="1839" t="str">
        <f t="shared" si="33"/>
        <v/>
      </c>
      <c r="FZ34" s="2205" t="str">
        <f t="shared" si="34"/>
        <v/>
      </c>
      <c r="GA34" s="2206">
        <f>COUNTIF(FG34:FZ34, Validation!$D$55)</f>
        <v>0</v>
      </c>
      <c r="GB34" s="2206">
        <f>COUNTIF(FG34:FZ34, Validation!$D$54)</f>
        <v>0</v>
      </c>
      <c r="GC34" s="2217">
        <f t="shared" si="35"/>
        <v>0</v>
      </c>
      <c r="GD34" s="1350"/>
      <c r="GE34" s="1841" t="str">
        <f xml:space="preserve"> IF($R34 = Validation!$D$98, IFERROR((((BP34/S34)-1) * -1)," "), IFERROR(((BP34/S34)-1)," "))</f>
        <v xml:space="preserve"> </v>
      </c>
      <c r="GF34" s="1839" t="str">
        <f xml:space="preserve"> IF($R35 = Validation!$D$98, IFERROR((((BQ34/T34)-1) * -1)," "), IFERROR(((BQ34/T34)-1)," "))</f>
        <v xml:space="preserve"> </v>
      </c>
      <c r="GG34" s="1839" t="str">
        <f xml:space="preserve"> IF($R34 = Validation!$D$98, IFERROR((((BY34/U34)-1) * -1)," "), IFERROR(((BY34/U34)-1)," "))</f>
        <v xml:space="preserve"> </v>
      </c>
      <c r="GH34" s="1839" t="str">
        <f xml:space="preserve"> IF($R34 = Validation!$D$98, IFERROR((((CG34/V34)-1) * -1)," "), IFERROR(((CG34/V34)-1)," "))</f>
        <v xml:space="preserve"> </v>
      </c>
      <c r="GI34" s="1839"/>
      <c r="GJ34" s="1839"/>
      <c r="GK34" s="1840" t="str">
        <f xml:space="preserve"> IF($R34 = "", "", IF($R34 = Validation!$D$98, IFERROR((((BY34/S34)-1) * -1)," "), IFERROR(((BY34/S34)-1)," ")))</f>
        <v xml:space="preserve"> </v>
      </c>
      <c r="GL34" s="1841" t="str">
        <f xml:space="preserve"> IF($R34 = "", "", IF($R34 = Validation!$D$98, IFERROR((((BQ34/BP34)-1) * -1)," "), IFERROR(((BQ34/BP34)-1)," ")))</f>
        <v xml:space="preserve"> </v>
      </c>
      <c r="GM34" s="1839">
        <f xml:space="preserve"> IF($R34 = "", "", IF($R34 = Validation!$D$98, IFERROR((((BY34/BQ34)-1) * -1)," "), IFERROR(((BY34/BQ34)-1)," ")))</f>
        <v>-0.26229508196721307</v>
      </c>
      <c r="GN34" s="1839">
        <f xml:space="preserve"> IF($R34 = "", "", IF($R34 = Validation!$D$98, IFERROR((((CG34/BY34)-1) * -1)," "), IFERROR(((CG34/BY34)-1)," ")))</f>
        <v>0.75555555555555554</v>
      </c>
      <c r="GO34" s="1839"/>
      <c r="GP34" s="1839"/>
      <c r="GQ34" s="1840" t="str">
        <f xml:space="preserve"> IF($R34= "", "", IF($R34 = Validation!$D$98, IFERROR((((BY34/BP34)-1) * -1)," "), IFERROR(((BY34/BP34)-1)," ")))</f>
        <v xml:space="preserve"> </v>
      </c>
      <c r="GR34" s="4138">
        <f t="shared" si="64"/>
        <v>0</v>
      </c>
      <c r="GS34" s="4139">
        <f t="shared" si="65"/>
        <v>61</v>
      </c>
      <c r="GT34" s="4139">
        <f t="shared" si="66"/>
        <v>45</v>
      </c>
      <c r="GU34" s="4136">
        <f t="shared" si="67"/>
        <v>79</v>
      </c>
      <c r="GV34" s="4136">
        <f t="shared" si="68"/>
        <v>133</v>
      </c>
      <c r="GW34" s="4137">
        <f t="shared" si="69"/>
        <v>179</v>
      </c>
      <c r="GX34" s="294" t="str">
        <f t="shared" si="36"/>
        <v/>
      </c>
      <c r="GY34" s="1154" t="str">
        <f t="shared" si="37"/>
        <v>-</v>
      </c>
      <c r="GZ34" s="300" t="str">
        <f t="shared" si="38"/>
        <v>-</v>
      </c>
      <c r="HA34" s="300" t="str">
        <f t="shared" si="39"/>
        <v>-</v>
      </c>
      <c r="HB34" s="300" t="str">
        <f t="shared" si="40"/>
        <v>Yes</v>
      </c>
      <c r="HC34" s="3670">
        <f t="shared" si="41"/>
        <v>0</v>
      </c>
      <c r="HD34" s="1154">
        <f t="shared" si="42"/>
        <v>0</v>
      </c>
      <c r="HE34" s="1154">
        <f t="shared" si="43"/>
        <v>0</v>
      </c>
      <c r="HF34" s="1154">
        <f t="shared" si="44"/>
        <v>0</v>
      </c>
      <c r="HG34" s="1154">
        <f t="shared" si="45"/>
        <v>8.64</v>
      </c>
      <c r="HH34" s="3890">
        <f t="shared" si="46"/>
        <v>8.64</v>
      </c>
      <c r="HI34" s="1154"/>
      <c r="HJ34" s="1154">
        <f t="shared" si="17"/>
        <v>8.64</v>
      </c>
      <c r="HK34" s="3671">
        <f t="shared" si="47"/>
        <v>8.64</v>
      </c>
      <c r="HL34" s="3651">
        <f t="shared" si="57"/>
        <v>8.64</v>
      </c>
      <c r="HM34" s="1154">
        <f t="shared" si="58"/>
        <v>8.64</v>
      </c>
      <c r="HN34" s="3653">
        <f t="shared" si="59"/>
        <v>0</v>
      </c>
      <c r="HO34" s="139">
        <f t="shared" si="60"/>
        <v>27</v>
      </c>
      <c r="HP34" s="139">
        <f t="shared" si="61"/>
        <v>143</v>
      </c>
      <c r="HQ34" s="3633">
        <f t="shared" si="62"/>
        <v>179</v>
      </c>
      <c r="HR34" s="3766" t="str">
        <f t="shared" si="48"/>
        <v>Yes</v>
      </c>
      <c r="HS34" s="4215" t="str">
        <f t="shared" si="63"/>
        <v>ANH</v>
      </c>
      <c r="HT34" s="4216" t="str">
        <f t="shared" si="49"/>
        <v>S-A2</v>
      </c>
      <c r="HU34" s="4216" t="str">
        <f t="shared" si="50"/>
        <v>WSWW</v>
      </c>
      <c r="HV34" s="4216" t="str">
        <f t="shared" si="51"/>
        <v>Revenue</v>
      </c>
      <c r="HW34" s="3600" t="s">
        <v>1301</v>
      </c>
      <c r="HX34" s="2566" t="str">
        <f t="shared" si="18"/>
        <v>Internal sewer flooding</v>
      </c>
      <c r="HY34" s="736" t="str">
        <f t="shared" si="52"/>
        <v>Out &amp; under</v>
      </c>
      <c r="HZ34" s="1764" t="str">
        <f t="shared" si="19"/>
        <v>ANH S-A2: Properties flooded internally from sewers - three-year average (reduction)</v>
      </c>
      <c r="IA34" s="3623"/>
      <c r="IB34" s="2524" t="str">
        <f t="shared" si="53"/>
        <v>ANH</v>
      </c>
      <c r="IC34" s="2837"/>
      <c r="ID34" s="2891"/>
      <c r="IE34" s="3523"/>
      <c r="IF34" s="3524"/>
      <c r="IG34" s="3524"/>
      <c r="IH34" s="3525" t="str">
        <f t="shared" si="54"/>
        <v xml:space="preserve">ANH S-A2: Properties flooded internally from sewers - three-year </v>
      </c>
      <c r="II34" s="3526" t="str">
        <f t="shared" si="55"/>
        <v>S-A2</v>
      </c>
    </row>
    <row r="35" spans="1:243" ht="15.75" customHeight="1">
      <c r="A35" s="341" t="str">
        <f t="shared" si="0"/>
        <v>PR14ANHWSWW_S-A3</v>
      </c>
      <c r="B35" s="12" t="s">
        <v>370</v>
      </c>
      <c r="C35" s="12" t="s">
        <v>238</v>
      </c>
      <c r="D35" s="12" t="s">
        <v>1</v>
      </c>
      <c r="E35" s="12" t="s">
        <v>273</v>
      </c>
      <c r="F35" s="14" t="s">
        <v>1124</v>
      </c>
      <c r="G35" s="12" t="s">
        <v>308</v>
      </c>
      <c r="H35" s="44" t="s">
        <v>591</v>
      </c>
      <c r="I35" s="14" t="s">
        <v>1785</v>
      </c>
      <c r="J35" s="502" t="s">
        <v>4346</v>
      </c>
      <c r="K35" s="500" t="s">
        <v>5198</v>
      </c>
      <c r="M35" s="172"/>
      <c r="N35" s="14" t="s">
        <v>1108</v>
      </c>
      <c r="O35" s="14" t="s">
        <v>1877</v>
      </c>
      <c r="P35" s="89" t="s">
        <v>2170</v>
      </c>
      <c r="Q35" s="148">
        <v>0</v>
      </c>
      <c r="R35" s="146" t="s">
        <v>3991</v>
      </c>
      <c r="S35" s="109">
        <v>0</v>
      </c>
      <c r="T35" s="1937"/>
      <c r="U35" s="126"/>
      <c r="V35" s="126"/>
      <c r="W35" s="126"/>
      <c r="X35" s="1938">
        <v>22</v>
      </c>
      <c r="Y35" s="3448"/>
      <c r="Z35" s="143"/>
      <c r="AA35" s="143"/>
      <c r="AB35" s="143"/>
      <c r="AC35" s="3449"/>
      <c r="AE35" s="12" t="s">
        <v>282</v>
      </c>
      <c r="AH35" s="12">
        <f t="array" ref="AH35">SUM(('Sub-measures'!$A$3:$A$228=$A35)*('Sub-measures'!$P$3:$P$228&gt;"00"))</f>
        <v>0</v>
      </c>
      <c r="AI35" s="199"/>
      <c r="AJ35" s="172"/>
      <c r="AK35" s="172"/>
      <c r="AL35" s="172"/>
      <c r="AM35" s="200" t="s">
        <v>282</v>
      </c>
      <c r="AN35" s="215"/>
      <c r="AO35" s="103"/>
      <c r="AP35" s="103"/>
      <c r="AQ35" s="103"/>
      <c r="AR35" s="216">
        <v>-66</v>
      </c>
      <c r="AS35" s="215"/>
      <c r="AT35" s="103"/>
      <c r="AU35" s="103"/>
      <c r="AV35" s="103"/>
      <c r="AW35" s="216">
        <v>21</v>
      </c>
      <c r="AX35" s="215"/>
      <c r="AY35" s="103"/>
      <c r="AZ35" s="103"/>
      <c r="BA35" s="103"/>
      <c r="BB35" s="216"/>
      <c r="BC35" s="215"/>
      <c r="BD35" s="103"/>
      <c r="BE35" s="103"/>
      <c r="BF35" s="103"/>
      <c r="BG35" s="216"/>
      <c r="BH35" s="220">
        <v>2.3E-2</v>
      </c>
      <c r="BI35" s="185"/>
      <c r="BJ35" s="185"/>
      <c r="BK35" s="221"/>
      <c r="BL35" s="220"/>
      <c r="BM35" s="221"/>
      <c r="BN35" s="277">
        <v>5</v>
      </c>
      <c r="BO35" s="284" t="s">
        <v>2169</v>
      </c>
      <c r="BP35" s="215">
        <v>0</v>
      </c>
      <c r="BQ35" s="103">
        <v>536</v>
      </c>
      <c r="BR35" s="294" t="s">
        <v>2483</v>
      </c>
      <c r="BS35" s="294" t="s">
        <v>2483</v>
      </c>
      <c r="BT35" s="1154">
        <v>0</v>
      </c>
      <c r="BU35" s="294" t="s">
        <v>2483</v>
      </c>
      <c r="BV35" s="1154">
        <v>0</v>
      </c>
      <c r="BW35" s="2234" t="s">
        <v>4925</v>
      </c>
      <c r="BX35" s="2235">
        <v>0</v>
      </c>
      <c r="BY35" s="215">
        <v>717</v>
      </c>
      <c r="BZ35" s="300" t="s">
        <v>1698</v>
      </c>
      <c r="CA35" s="300">
        <v>0</v>
      </c>
      <c r="CB35" s="1350">
        <v>0</v>
      </c>
      <c r="CC35" s="300">
        <v>0</v>
      </c>
      <c r="CD35" s="1350">
        <v>0</v>
      </c>
      <c r="CE35" s="2244">
        <v>0</v>
      </c>
      <c r="CF35" s="2243">
        <v>0</v>
      </c>
      <c r="CG35" s="805">
        <v>1357</v>
      </c>
      <c r="CH35" s="300" t="s">
        <v>1698</v>
      </c>
      <c r="CI35" s="300">
        <v>0</v>
      </c>
      <c r="CJ35" s="1350">
        <v>0</v>
      </c>
      <c r="CK35" s="300">
        <v>0</v>
      </c>
      <c r="CL35" s="1350">
        <v>0</v>
      </c>
      <c r="CM35" s="2244">
        <v>0</v>
      </c>
      <c r="CN35" s="2243">
        <v>0</v>
      </c>
      <c r="CO35" s="805">
        <v>2033</v>
      </c>
      <c r="CP35" s="300" t="s">
        <v>1698</v>
      </c>
      <c r="CQ35" s="300">
        <v>0</v>
      </c>
      <c r="CR35" s="1350">
        <v>0</v>
      </c>
      <c r="CS35" s="300">
        <v>0</v>
      </c>
      <c r="CT35" s="1350">
        <v>0</v>
      </c>
      <c r="CU35" s="2244">
        <v>0</v>
      </c>
      <c r="CV35" s="2243">
        <v>0</v>
      </c>
      <c r="CW35" s="805">
        <v>2550</v>
      </c>
      <c r="CX35" s="300" t="s">
        <v>282</v>
      </c>
      <c r="CY35" s="300">
        <v>0</v>
      </c>
      <c r="CZ35" s="1154">
        <v>0</v>
      </c>
      <c r="DA35" s="300">
        <v>0</v>
      </c>
      <c r="DB35" s="1154">
        <v>0</v>
      </c>
      <c r="DC35" s="2244"/>
      <c r="DD35" s="2243"/>
      <c r="DE35" s="3374">
        <v>1146</v>
      </c>
      <c r="DF35" s="3378" t="s">
        <v>1698</v>
      </c>
      <c r="DG35" s="3378">
        <v>0</v>
      </c>
      <c r="DH35" s="3383">
        <v>0</v>
      </c>
      <c r="DI35" s="3378">
        <v>0</v>
      </c>
      <c r="DJ35" s="3383">
        <v>0</v>
      </c>
      <c r="DK35" s="3378"/>
      <c r="DL35" s="3477"/>
      <c r="DM35" s="3374">
        <v>779</v>
      </c>
      <c r="DN35" s="3384" t="s">
        <v>282</v>
      </c>
      <c r="DO35" s="3384">
        <v>0</v>
      </c>
      <c r="DP35" s="3482">
        <v>0</v>
      </c>
      <c r="DQ35" s="3384">
        <v>0</v>
      </c>
      <c r="DR35" s="3482">
        <v>0</v>
      </c>
      <c r="DS35" s="3384"/>
      <c r="DT35" s="3483"/>
      <c r="DU35" s="3374">
        <v>2234</v>
      </c>
      <c r="DV35" s="3515" t="s">
        <v>282</v>
      </c>
      <c r="DW35" s="3515">
        <v>0</v>
      </c>
      <c r="DX35" s="3817">
        <v>0</v>
      </c>
      <c r="DY35" s="3515">
        <v>0</v>
      </c>
      <c r="DZ35" s="3817">
        <v>0</v>
      </c>
      <c r="EA35" s="3384"/>
      <c r="EB35" s="3482"/>
      <c r="EC35" s="2453">
        <v>0</v>
      </c>
      <c r="ED35" s="1839">
        <v>0</v>
      </c>
      <c r="EE35" s="1839">
        <v>1</v>
      </c>
      <c r="EF35" s="1839">
        <v>0</v>
      </c>
      <c r="EG35" s="1839">
        <v>0</v>
      </c>
      <c r="EH35" s="1839">
        <v>0</v>
      </c>
      <c r="EI35" s="1839">
        <v>0</v>
      </c>
      <c r="EJ35" s="1839">
        <v>0</v>
      </c>
      <c r="EK35" s="2448">
        <f t="shared" si="20"/>
        <v>1</v>
      </c>
      <c r="EL35" s="3064" t="str">
        <f t="shared" si="21"/>
        <v>Revenue</v>
      </c>
      <c r="EM35" s="2458">
        <f t="shared" si="22"/>
        <v>0</v>
      </c>
      <c r="EN35" s="1351">
        <f t="shared" si="1"/>
        <v>0</v>
      </c>
      <c r="EO35" s="1350">
        <f t="shared" si="2"/>
        <v>0</v>
      </c>
      <c r="EP35" s="1351">
        <f t="shared" si="3"/>
        <v>0</v>
      </c>
      <c r="EQ35" s="1350">
        <f t="shared" si="4"/>
        <v>0</v>
      </c>
      <c r="ER35" s="1351">
        <f t="shared" si="5"/>
        <v>0</v>
      </c>
      <c r="ES35" s="1350">
        <f t="shared" si="6"/>
        <v>0</v>
      </c>
      <c r="ET35" s="1351">
        <f t="shared" si="7"/>
        <v>0</v>
      </c>
      <c r="EU35" s="1350">
        <f t="shared" si="8"/>
        <v>0</v>
      </c>
      <c r="EV35" s="1351">
        <f t="shared" si="9"/>
        <v>0</v>
      </c>
      <c r="EW35" s="1350">
        <f t="shared" si="10"/>
        <v>0</v>
      </c>
      <c r="EX35" s="1351">
        <f t="shared" si="11"/>
        <v>0</v>
      </c>
      <c r="EY35" s="1350">
        <f t="shared" si="12"/>
        <v>0</v>
      </c>
      <c r="EZ35" s="1351">
        <f t="shared" si="13"/>
        <v>0</v>
      </c>
      <c r="FA35" s="1350">
        <f t="shared" si="14"/>
        <v>0</v>
      </c>
      <c r="FB35" s="1351">
        <f t="shared" si="15"/>
        <v>0</v>
      </c>
      <c r="FC35" s="2447">
        <f t="shared" si="23"/>
        <v>0</v>
      </c>
      <c r="FD35" s="2447">
        <f t="shared" si="24"/>
        <v>0</v>
      </c>
      <c r="FE35" s="2447">
        <f t="shared" si="25"/>
        <v>0</v>
      </c>
      <c r="FF35" s="2472" t="str">
        <f t="shared" si="56"/>
        <v>ANH</v>
      </c>
      <c r="FG35" s="2216"/>
      <c r="FH35" s="103" t="str">
        <f t="shared" si="70"/>
        <v/>
      </c>
      <c r="FI35" s="1839" t="str">
        <f t="shared" si="27"/>
        <v/>
      </c>
      <c r="FJ35" s="2205" t="str">
        <f t="shared" si="28"/>
        <v/>
      </c>
      <c r="FK35" s="2229"/>
      <c r="FL35" s="103" t="str">
        <f t="shared" si="29"/>
        <v/>
      </c>
      <c r="FM35" s="1839" t="str">
        <f t="shared" si="30"/>
        <v/>
      </c>
      <c r="FN35" s="2205" t="str">
        <f t="shared" si="31"/>
        <v/>
      </c>
      <c r="FO35" s="2231"/>
      <c r="FP35" s="103"/>
      <c r="FQ35" s="2207"/>
      <c r="FR35" s="2205"/>
      <c r="FS35" s="2231"/>
      <c r="FT35" s="103"/>
      <c r="FU35" s="2207"/>
      <c r="FV35" s="2205"/>
      <c r="FW35" s="2231"/>
      <c r="FX35" s="294" t="str">
        <f t="shared" si="32"/>
        <v/>
      </c>
      <c r="FY35" s="1839" t="str">
        <f t="shared" si="33"/>
        <v/>
      </c>
      <c r="FZ35" s="2205" t="str">
        <f t="shared" si="34"/>
        <v/>
      </c>
      <c r="GA35" s="2206">
        <f>COUNTIF(FG35:FZ35, Validation!$D$55)</f>
        <v>0</v>
      </c>
      <c r="GB35" s="2206">
        <f>COUNTIF(FG35:FZ35, Validation!$D$54)</f>
        <v>0</v>
      </c>
      <c r="GC35" s="2217">
        <f t="shared" si="35"/>
        <v>0</v>
      </c>
      <c r="GD35" s="1350"/>
      <c r="GE35" s="1841" t="str">
        <f xml:space="preserve"> IF($R35 = Validation!$D$98, IFERROR((((BP35/S35)-1) * -1)," "), IFERROR(((BP35/S35)-1)," "))</f>
        <v xml:space="preserve"> </v>
      </c>
      <c r="GF35" s="1839" t="str">
        <f xml:space="preserve"> IF($R36 = Validation!$D$98, IFERROR((((BQ35/T35)-1) * -1)," "), IFERROR(((BQ35/T35)-1)," "))</f>
        <v xml:space="preserve"> </v>
      </c>
      <c r="GG35" s="1839" t="str">
        <f xml:space="preserve"> IF($R35 = Validation!$D$98, IFERROR((((BY35/U35)-1) * -1)," "), IFERROR(((BY35/U35)-1)," "))</f>
        <v xml:space="preserve"> </v>
      </c>
      <c r="GH35" s="1839" t="str">
        <f xml:space="preserve"> IF($R35 = Validation!$D$98, IFERROR((((CG35/V35)-1) * -1)," "), IFERROR(((CG35/V35)-1)," "))</f>
        <v xml:space="preserve"> </v>
      </c>
      <c r="GI35" s="1839"/>
      <c r="GJ35" s="1839"/>
      <c r="GK35" s="1840" t="str">
        <f xml:space="preserve"> IF($R35 = "", "", IF($R35 = Validation!$D$98, IFERROR((((BY35/S35)-1) * -1)," "), IFERROR(((BY35/S35)-1)," ")))</f>
        <v xml:space="preserve"> </v>
      </c>
      <c r="GL35" s="1841" t="str">
        <f xml:space="preserve"> IF($R35 = "", "", IF($R35 = Validation!$D$98, IFERROR((((BQ35/BP35)-1) * -1)," "), IFERROR(((BQ35/BP35)-1)," ")))</f>
        <v xml:space="preserve"> </v>
      </c>
      <c r="GM35" s="1839">
        <f xml:space="preserve"> IF($R35 = "", "", IF($R35 = Validation!$D$98, IFERROR((((BY35/BQ35)-1) * -1)," "), IFERROR(((BY35/BQ35)-1)," ")))</f>
        <v>0.33768656716417911</v>
      </c>
      <c r="GN35" s="1839">
        <f xml:space="preserve"> IF($R35 = "", "", IF($R35 = Validation!$D$98, IFERROR((((CG35/BY35)-1) * -1)," "), IFERROR(((CG35/BY35)-1)," ")))</f>
        <v>0.89260808926080903</v>
      </c>
      <c r="GO35" s="1839"/>
      <c r="GP35" s="1839"/>
      <c r="GQ35" s="1840" t="str">
        <f xml:space="preserve"> IF($R35= "", "", IF($R35 = Validation!$D$98, IFERROR((((BY35/BP35)-1) * -1)," "), IFERROR(((BY35/BP35)-1)," ")))</f>
        <v xml:space="preserve"> </v>
      </c>
      <c r="GR35" s="4138">
        <f t="shared" si="64"/>
        <v>0</v>
      </c>
      <c r="GS35" s="4139">
        <f t="shared" si="65"/>
        <v>536</v>
      </c>
      <c r="GT35" s="4139">
        <f t="shared" si="66"/>
        <v>717</v>
      </c>
      <c r="GU35" s="4136">
        <f t="shared" si="67"/>
        <v>1357</v>
      </c>
      <c r="GV35" s="4136">
        <f t="shared" si="68"/>
        <v>2033</v>
      </c>
      <c r="GW35" s="4137">
        <f t="shared" si="69"/>
        <v>2550</v>
      </c>
      <c r="GX35" s="294" t="str">
        <f t="shared" si="36"/>
        <v/>
      </c>
      <c r="GY35" s="1154" t="str">
        <f t="shared" si="37"/>
        <v>-</v>
      </c>
      <c r="GZ35" s="300" t="str">
        <f t="shared" si="38"/>
        <v>-</v>
      </c>
      <c r="HA35" s="300" t="str">
        <f t="shared" si="39"/>
        <v>-</v>
      </c>
      <c r="HB35" s="300" t="str">
        <f t="shared" si="40"/>
        <v>Yes</v>
      </c>
      <c r="HC35" s="3670">
        <f t="shared" si="41"/>
        <v>0</v>
      </c>
      <c r="HD35" s="1154">
        <f t="shared" si="42"/>
        <v>0</v>
      </c>
      <c r="HE35" s="1154">
        <f t="shared" si="43"/>
        <v>0</v>
      </c>
      <c r="HF35" s="1154">
        <f t="shared" si="44"/>
        <v>0</v>
      </c>
      <c r="HG35" s="1154">
        <f t="shared" si="45"/>
        <v>0</v>
      </c>
      <c r="HH35" s="3890">
        <f t="shared" si="46"/>
        <v>0</v>
      </c>
      <c r="HI35" s="1154"/>
      <c r="HJ35" s="1154">
        <f t="shared" si="17"/>
        <v>0</v>
      </c>
      <c r="HK35" s="3671">
        <f t="shared" si="47"/>
        <v>0</v>
      </c>
      <c r="HL35" s="3651">
        <f t="shared" si="57"/>
        <v>0</v>
      </c>
      <c r="HM35" s="1154">
        <f t="shared" si="58"/>
        <v>0</v>
      </c>
      <c r="HN35" s="3653">
        <f t="shared" si="59"/>
        <v>0</v>
      </c>
      <c r="HO35" s="139">
        <f t="shared" si="60"/>
        <v>22</v>
      </c>
      <c r="HP35" s="139">
        <f t="shared" si="61"/>
        <v>2234</v>
      </c>
      <c r="HQ35" s="3633">
        <f t="shared" si="62"/>
        <v>2550</v>
      </c>
      <c r="HR35" s="3766" t="str">
        <f t="shared" si="48"/>
        <v>Yes</v>
      </c>
      <c r="HS35" s="4215" t="str">
        <f t="shared" si="63"/>
        <v>ANH</v>
      </c>
      <c r="HT35" s="4216" t="str">
        <f t="shared" si="49"/>
        <v>S-A3</v>
      </c>
      <c r="HU35" s="4216" t="str">
        <f t="shared" si="50"/>
        <v>WSWW</v>
      </c>
      <c r="HV35" s="4216" t="str">
        <f t="shared" si="51"/>
        <v>Revenue</v>
      </c>
      <c r="HW35" s="3600" t="s">
        <v>1301</v>
      </c>
      <c r="HX35" s="2566" t="str">
        <f t="shared" si="18"/>
        <v/>
      </c>
      <c r="HY35" s="736" t="str">
        <f t="shared" si="52"/>
        <v>Under</v>
      </c>
      <c r="HZ35" s="1764" t="str">
        <f t="shared" si="19"/>
        <v>ANH S-A3: Properties flooded externally from sewers - three-year average (reduction)</v>
      </c>
      <c r="IA35" s="3623"/>
      <c r="IB35" s="2524" t="str">
        <f t="shared" si="53"/>
        <v>ANH</v>
      </c>
      <c r="IC35" s="2837"/>
      <c r="ID35" s="2891"/>
      <c r="IE35" s="3523"/>
      <c r="IF35" s="3524"/>
      <c r="IG35" s="3524"/>
      <c r="IH35" s="3525" t="str">
        <f t="shared" si="54"/>
        <v xml:space="preserve">ANH S-A3: Properties flooded externally from sewers - three-year </v>
      </c>
      <c r="II35" s="3526" t="str">
        <f t="shared" si="55"/>
        <v>S-A3</v>
      </c>
    </row>
    <row r="36" spans="1:243" ht="15.75" customHeight="1">
      <c r="A36" s="341" t="str">
        <f t="shared" si="0"/>
        <v>PR14ANHWSWW_S-A4</v>
      </c>
      <c r="B36" s="12" t="s">
        <v>370</v>
      </c>
      <c r="C36" s="12" t="s">
        <v>238</v>
      </c>
      <c r="D36" s="12" t="s">
        <v>1</v>
      </c>
      <c r="E36" s="12" t="s">
        <v>273</v>
      </c>
      <c r="F36" s="14" t="s">
        <v>1124</v>
      </c>
      <c r="G36" s="12" t="s">
        <v>309</v>
      </c>
      <c r="H36" s="44" t="s">
        <v>592</v>
      </c>
      <c r="I36" s="14" t="s">
        <v>26</v>
      </c>
      <c r="J36" s="502" t="s">
        <v>81</v>
      </c>
      <c r="M36" s="172"/>
      <c r="N36" s="14" t="s">
        <v>1331</v>
      </c>
      <c r="O36" s="14" t="s">
        <v>1875</v>
      </c>
      <c r="P36" s="89" t="s">
        <v>1535</v>
      </c>
      <c r="Q36" s="148">
        <v>0</v>
      </c>
      <c r="R36" s="1361" t="s">
        <v>3991</v>
      </c>
      <c r="S36" s="128"/>
      <c r="T36" s="1937"/>
      <c r="U36" s="126"/>
      <c r="V36" s="126"/>
      <c r="W36" s="126"/>
      <c r="X36" s="1938">
        <v>25</v>
      </c>
      <c r="Y36" s="3448"/>
      <c r="Z36" s="143"/>
      <c r="AA36" s="143"/>
      <c r="AB36" s="143"/>
      <c r="AC36" s="3449"/>
      <c r="AH36" s="12">
        <f t="array" ref="AH36">SUM(('Sub-measures'!$A$3:$A$228=$A36)*('Sub-measures'!$P$3:$P$228&gt;"00"))</f>
        <v>0</v>
      </c>
      <c r="AI36" s="199"/>
      <c r="AJ36" s="172"/>
      <c r="AK36" s="172"/>
      <c r="AL36" s="172"/>
      <c r="AM36" s="200"/>
      <c r="AN36" s="210"/>
      <c r="AO36" s="166"/>
      <c r="AP36" s="166"/>
      <c r="AQ36" s="166"/>
      <c r="AR36" s="209"/>
      <c r="AS36" s="210"/>
      <c r="AT36" s="166"/>
      <c r="AU36" s="166"/>
      <c r="AV36" s="166"/>
      <c r="AW36" s="209"/>
      <c r="AX36" s="210"/>
      <c r="AY36" s="166"/>
      <c r="AZ36" s="166"/>
      <c r="BA36" s="166"/>
      <c r="BB36" s="209"/>
      <c r="BC36" s="210"/>
      <c r="BD36" s="166"/>
      <c r="BE36" s="166"/>
      <c r="BF36" s="166"/>
      <c r="BG36" s="209"/>
      <c r="BH36" s="220"/>
      <c r="BI36" s="185"/>
      <c r="BJ36" s="185"/>
      <c r="BK36" s="221"/>
      <c r="BL36" s="220"/>
      <c r="BM36" s="221"/>
      <c r="BN36" s="273"/>
      <c r="BO36" s="283"/>
      <c r="BP36" s="215">
        <v>0</v>
      </c>
      <c r="BQ36" s="103">
        <v>4</v>
      </c>
      <c r="BR36" s="294" t="s">
        <v>2483</v>
      </c>
      <c r="BS36" s="294" t="s">
        <v>2483</v>
      </c>
      <c r="BT36" s="1154">
        <v>0</v>
      </c>
      <c r="BU36" s="294" t="s">
        <v>2483</v>
      </c>
      <c r="BV36" s="1154">
        <v>0</v>
      </c>
      <c r="BW36" s="2234" t="s">
        <v>2483</v>
      </c>
      <c r="BX36" s="2235">
        <v>0</v>
      </c>
      <c r="BY36" s="215">
        <v>25</v>
      </c>
      <c r="BZ36" s="300" t="s">
        <v>1698</v>
      </c>
      <c r="CA36" s="300">
        <v>0</v>
      </c>
      <c r="CB36" s="1350">
        <v>0</v>
      </c>
      <c r="CC36" s="300">
        <v>0</v>
      </c>
      <c r="CD36" s="1350">
        <v>0</v>
      </c>
      <c r="CE36" s="2244">
        <v>0</v>
      </c>
      <c r="CF36" s="2243">
        <v>0</v>
      </c>
      <c r="CG36" s="805">
        <v>46</v>
      </c>
      <c r="CH36" s="300" t="s">
        <v>1698</v>
      </c>
      <c r="CI36" s="300">
        <v>0</v>
      </c>
      <c r="CJ36" s="1350">
        <v>0</v>
      </c>
      <c r="CK36" s="300">
        <v>0</v>
      </c>
      <c r="CL36" s="1350">
        <v>0</v>
      </c>
      <c r="CM36" s="2244">
        <v>0</v>
      </c>
      <c r="CN36" s="2243">
        <v>0</v>
      </c>
      <c r="CO36" s="805">
        <v>41</v>
      </c>
      <c r="CP36" s="300" t="s">
        <v>1698</v>
      </c>
      <c r="CQ36" s="300">
        <v>0</v>
      </c>
      <c r="CR36" s="1350">
        <v>0</v>
      </c>
      <c r="CS36" s="300">
        <v>0</v>
      </c>
      <c r="CT36" s="1350">
        <v>0</v>
      </c>
      <c r="CU36" s="2244">
        <v>0</v>
      </c>
      <c r="CV36" s="2243">
        <v>0</v>
      </c>
      <c r="CW36" s="805">
        <v>39</v>
      </c>
      <c r="CX36" s="300" t="s">
        <v>282</v>
      </c>
      <c r="CY36" s="300">
        <v>0</v>
      </c>
      <c r="CZ36" s="1154">
        <v>0</v>
      </c>
      <c r="DA36" s="300">
        <v>0</v>
      </c>
      <c r="DB36" s="1154">
        <v>0</v>
      </c>
      <c r="DC36" s="2244"/>
      <c r="DD36" s="2243"/>
      <c r="DE36" s="3374">
        <v>25</v>
      </c>
      <c r="DF36" s="3378" t="s">
        <v>1698</v>
      </c>
      <c r="DG36" s="3378">
        <v>0</v>
      </c>
      <c r="DH36" s="3383">
        <v>0</v>
      </c>
      <c r="DI36" s="3378">
        <v>0</v>
      </c>
      <c r="DJ36" s="3383">
        <v>0</v>
      </c>
      <c r="DK36" s="3378"/>
      <c r="DL36" s="3477"/>
      <c r="DM36" s="3374">
        <v>25</v>
      </c>
      <c r="DN36" s="3384" t="s">
        <v>282</v>
      </c>
      <c r="DO36" s="3384">
        <v>0</v>
      </c>
      <c r="DP36" s="3482">
        <v>0</v>
      </c>
      <c r="DQ36" s="3384">
        <v>0</v>
      </c>
      <c r="DR36" s="3482">
        <v>0</v>
      </c>
      <c r="DS36" s="3384"/>
      <c r="DT36" s="3483"/>
      <c r="DU36" s="3374">
        <v>25</v>
      </c>
      <c r="DV36" s="3515" t="s">
        <v>282</v>
      </c>
      <c r="DW36" s="3515">
        <v>0</v>
      </c>
      <c r="DX36" s="3817">
        <v>0</v>
      </c>
      <c r="DY36" s="3515">
        <v>0</v>
      </c>
      <c r="DZ36" s="3817">
        <v>0</v>
      </c>
      <c r="EA36" s="3384"/>
      <c r="EB36" s="3482"/>
      <c r="EC36" s="2453">
        <v>0</v>
      </c>
      <c r="ED36" s="1839">
        <v>0</v>
      </c>
      <c r="EE36" s="1839">
        <v>0</v>
      </c>
      <c r="EF36" s="1839">
        <v>0</v>
      </c>
      <c r="EG36" s="1839">
        <v>0</v>
      </c>
      <c r="EH36" s="1839">
        <v>0</v>
      </c>
      <c r="EI36" s="1839">
        <v>0</v>
      </c>
      <c r="EJ36" s="1839">
        <v>0</v>
      </c>
      <c r="EK36" s="2448">
        <f t="shared" si="20"/>
        <v>0</v>
      </c>
      <c r="EL36" s="3064">
        <f t="shared" si="21"/>
        <v>0</v>
      </c>
      <c r="EM36" s="2458">
        <f t="shared" si="22"/>
        <v>0</v>
      </c>
      <c r="EN36" s="1351">
        <f t="shared" si="1"/>
        <v>0</v>
      </c>
      <c r="EO36" s="1350">
        <f t="shared" si="2"/>
        <v>0</v>
      </c>
      <c r="EP36" s="1351">
        <f t="shared" si="3"/>
        <v>0</v>
      </c>
      <c r="EQ36" s="1350">
        <f t="shared" si="4"/>
        <v>0</v>
      </c>
      <c r="ER36" s="1351">
        <f t="shared" si="5"/>
        <v>0</v>
      </c>
      <c r="ES36" s="1350">
        <f t="shared" si="6"/>
        <v>0</v>
      </c>
      <c r="ET36" s="1351">
        <f t="shared" si="7"/>
        <v>0</v>
      </c>
      <c r="EU36" s="1350">
        <f t="shared" si="8"/>
        <v>0</v>
      </c>
      <c r="EV36" s="1351">
        <f t="shared" si="9"/>
        <v>0</v>
      </c>
      <c r="EW36" s="1350">
        <f t="shared" si="10"/>
        <v>0</v>
      </c>
      <c r="EX36" s="1351">
        <f t="shared" si="11"/>
        <v>0</v>
      </c>
      <c r="EY36" s="1350">
        <f t="shared" si="12"/>
        <v>0</v>
      </c>
      <c r="EZ36" s="1351">
        <f t="shared" si="13"/>
        <v>0</v>
      </c>
      <c r="FA36" s="1350">
        <f t="shared" si="14"/>
        <v>0</v>
      </c>
      <c r="FB36" s="1351">
        <f t="shared" si="15"/>
        <v>0</v>
      </c>
      <c r="FC36" s="2447">
        <f t="shared" si="23"/>
        <v>0</v>
      </c>
      <c r="FD36" s="2447">
        <f t="shared" si="24"/>
        <v>0</v>
      </c>
      <c r="FE36" s="2447">
        <f t="shared" si="25"/>
        <v>0</v>
      </c>
      <c r="FF36" s="2472" t="str">
        <f t="shared" si="56"/>
        <v>ANH</v>
      </c>
      <c r="FG36" s="2216"/>
      <c r="FH36" s="103" t="str">
        <f t="shared" si="70"/>
        <v/>
      </c>
      <c r="FI36" s="1839" t="str">
        <f t="shared" ref="FI36:FI67" si="71" xml:space="preserve"> IF(FG36 &lt;&gt; "", FH36 / ABS(BQ36 - T36), "")</f>
        <v/>
      </c>
      <c r="FJ36" s="2205" t="str">
        <f t="shared" si="28"/>
        <v/>
      </c>
      <c r="FK36" s="2229"/>
      <c r="FL36" s="103" t="str">
        <f t="shared" si="29"/>
        <v/>
      </c>
      <c r="FM36" s="1839" t="str">
        <f t="shared" si="30"/>
        <v/>
      </c>
      <c r="FN36" s="2205" t="str">
        <f t="shared" si="31"/>
        <v/>
      </c>
      <c r="FO36" s="2231"/>
      <c r="FP36" s="103"/>
      <c r="FQ36" s="2207"/>
      <c r="FR36" s="2205"/>
      <c r="FS36" s="2231"/>
      <c r="FT36" s="103"/>
      <c r="FU36" s="2207"/>
      <c r="FV36" s="2205"/>
      <c r="FW36" s="2231"/>
      <c r="FX36" s="294" t="str">
        <f t="shared" si="32"/>
        <v/>
      </c>
      <c r="FY36" s="1839" t="str">
        <f t="shared" si="33"/>
        <v/>
      </c>
      <c r="FZ36" s="2205" t="str">
        <f t="shared" si="34"/>
        <v/>
      </c>
      <c r="GA36" s="2206">
        <f>COUNTIF(FG36:FZ36, Validation!$D$55)</f>
        <v>0</v>
      </c>
      <c r="GB36" s="2206">
        <f>COUNTIF(FG36:FZ36, Validation!$D$54)</f>
        <v>0</v>
      </c>
      <c r="GC36" s="2217">
        <f t="shared" si="35"/>
        <v>0</v>
      </c>
      <c r="GD36" s="1350"/>
      <c r="GE36" s="1841" t="str">
        <f xml:space="preserve"> IF($R36 = Validation!$D$98, IFERROR((((BP36/S36)-1) * -1)," "), IFERROR(((BP36/S36)-1)," "))</f>
        <v xml:space="preserve"> </v>
      </c>
      <c r="GF36" s="1839" t="str">
        <f xml:space="preserve"> IF($R37 = Validation!$D$98, IFERROR((((BQ36/T36)-1) * -1)," "), IFERROR(((BQ36/T36)-1)," "))</f>
        <v xml:space="preserve"> </v>
      </c>
      <c r="GG36" s="1839" t="str">
        <f xml:space="preserve"> IF($R36 = Validation!$D$98, IFERROR((((BY36/U36)-1) * -1)," "), IFERROR(((BY36/U36)-1)," "))</f>
        <v xml:space="preserve"> </v>
      </c>
      <c r="GH36" s="1839" t="str">
        <f xml:space="preserve"> IF($R36 = Validation!$D$98, IFERROR((((CG36/V36)-1) * -1)," "), IFERROR(((CG36/V36)-1)," "))</f>
        <v xml:space="preserve"> </v>
      </c>
      <c r="GI36" s="1839"/>
      <c r="GJ36" s="1839"/>
      <c r="GK36" s="1840" t="str">
        <f xml:space="preserve"> IF($R36 = "", "", IF($R36 = Validation!$D$98, IFERROR((((BY36/S36)-1) * -1)," "), IFERROR(((BY36/S36)-1)," ")))</f>
        <v xml:space="preserve"> </v>
      </c>
      <c r="GL36" s="1841" t="str">
        <f xml:space="preserve"> IF($R36 = "", "", IF($R36 = Validation!$D$98, IFERROR((((BQ36/BP36)-1) * -1)," "), IFERROR(((BQ36/BP36)-1)," ")))</f>
        <v xml:space="preserve"> </v>
      </c>
      <c r="GM36" s="1839">
        <f xml:space="preserve"> IF($R36 = "", "", IF($R36 = Validation!$D$98, IFERROR((((BY36/BQ36)-1) * -1)," "), IFERROR(((BY36/BQ36)-1)," ")))</f>
        <v>5.25</v>
      </c>
      <c r="GN36" s="1839">
        <f xml:space="preserve"> IF($R36 = "", "", IF($R36 = Validation!$D$98, IFERROR((((CG36/BY36)-1) * -1)," "), IFERROR(((CG36/BY36)-1)," ")))</f>
        <v>0.84000000000000008</v>
      </c>
      <c r="GO36" s="1839"/>
      <c r="GP36" s="1839"/>
      <c r="GQ36" s="1840" t="str">
        <f xml:space="preserve"> IF($R36= "", "", IF($R36 = Validation!$D$98, IFERROR((((BY36/BP36)-1) * -1)," "), IFERROR(((BY36/BP36)-1)," ")))</f>
        <v xml:space="preserve"> </v>
      </c>
      <c r="GR36" s="4138">
        <f t="shared" si="64"/>
        <v>0</v>
      </c>
      <c r="GS36" s="4139">
        <f t="shared" si="65"/>
        <v>4</v>
      </c>
      <c r="GT36" s="4139">
        <f t="shared" si="66"/>
        <v>25</v>
      </c>
      <c r="GU36" s="4136">
        <f t="shared" si="67"/>
        <v>46</v>
      </c>
      <c r="GV36" s="4136">
        <f t="shared" si="68"/>
        <v>41</v>
      </c>
      <c r="GW36" s="4137">
        <f t="shared" si="69"/>
        <v>39</v>
      </c>
      <c r="GX36" s="294" t="str">
        <f t="shared" si="36"/>
        <v/>
      </c>
      <c r="GY36" s="1154" t="str">
        <f t="shared" si="37"/>
        <v>-</v>
      </c>
      <c r="GZ36" s="300" t="str">
        <f t="shared" si="38"/>
        <v>-</v>
      </c>
      <c r="HA36" s="300" t="str">
        <f t="shared" si="39"/>
        <v>-</v>
      </c>
      <c r="HB36" s="300" t="str">
        <f t="shared" si="40"/>
        <v>Yes</v>
      </c>
      <c r="HC36" s="3670">
        <f t="shared" si="41"/>
        <v>0</v>
      </c>
      <c r="HD36" s="1154">
        <f t="shared" si="42"/>
        <v>0</v>
      </c>
      <c r="HE36" s="1154">
        <f t="shared" si="43"/>
        <v>0</v>
      </c>
      <c r="HF36" s="1154">
        <f t="shared" si="44"/>
        <v>0</v>
      </c>
      <c r="HG36" s="1154">
        <f t="shared" si="45"/>
        <v>0</v>
      </c>
      <c r="HH36" s="3890">
        <f t="shared" si="46"/>
        <v>0</v>
      </c>
      <c r="HI36" s="1154"/>
      <c r="HJ36" s="1154">
        <f t="shared" si="17"/>
        <v>0</v>
      </c>
      <c r="HK36" s="3671">
        <f t="shared" si="47"/>
        <v>0</v>
      </c>
      <c r="HL36" s="3651">
        <f t="shared" si="57"/>
        <v>0</v>
      </c>
      <c r="HM36" s="1154">
        <f t="shared" si="58"/>
        <v>0</v>
      </c>
      <c r="HN36" s="3653">
        <f t="shared" si="59"/>
        <v>0</v>
      </c>
      <c r="HO36" s="139">
        <f t="shared" si="60"/>
        <v>25</v>
      </c>
      <c r="HP36" s="139">
        <f t="shared" si="61"/>
        <v>25</v>
      </c>
      <c r="HQ36" s="3633">
        <f t="shared" si="62"/>
        <v>39</v>
      </c>
      <c r="HR36" s="3766" t="str">
        <f t="shared" si="48"/>
        <v>Yes</v>
      </c>
      <c r="HS36" s="4215" t="str">
        <f t="shared" si="63"/>
        <v>ANH</v>
      </c>
      <c r="HT36" s="4216" t="str">
        <f t="shared" si="49"/>
        <v>S-A4</v>
      </c>
      <c r="HU36" s="4216" t="str">
        <f t="shared" si="50"/>
        <v>WSWW</v>
      </c>
      <c r="HV36" s="4216">
        <f t="shared" si="51"/>
        <v>0</v>
      </c>
      <c r="HW36" s="3600" t="s">
        <v>297</v>
      </c>
      <c r="HX36" s="2566" t="str">
        <f t="shared" si="18"/>
        <v/>
      </c>
      <c r="HY36" s="736" t="str">
        <f t="shared" si="52"/>
        <v>NFI</v>
      </c>
      <c r="HZ36" s="1764" t="str">
        <f t="shared" si="19"/>
        <v>ANH S-A4: Percentage of sewerage capacity schemes incorporating sustainable solutions</v>
      </c>
      <c r="IA36" s="3623"/>
      <c r="IB36" s="2524" t="str">
        <f t="shared" si="53"/>
        <v>ANH</v>
      </c>
      <c r="IC36" s="2837"/>
      <c r="ID36" s="2891"/>
      <c r="IE36" s="3523"/>
      <c r="IF36" s="3524"/>
      <c r="IG36" s="3524"/>
      <c r="IH36" s="3525" t="str">
        <f t="shared" si="54"/>
        <v>ANH S-A4: Percentage of sewerage capacity schemes incorporating s</v>
      </c>
      <c r="II36" s="3526" t="str">
        <f t="shared" si="55"/>
        <v>S-A4</v>
      </c>
    </row>
    <row r="37" spans="1:243" ht="15.75" customHeight="1">
      <c r="A37" s="341" t="str">
        <f t="shared" si="0"/>
        <v>PR14ANHWSWW_S-B1</v>
      </c>
      <c r="B37" s="12" t="s">
        <v>370</v>
      </c>
      <c r="C37" s="12" t="s">
        <v>238</v>
      </c>
      <c r="D37" s="12" t="s">
        <v>1</v>
      </c>
      <c r="E37" s="12" t="s">
        <v>273</v>
      </c>
      <c r="F37" s="14" t="s">
        <v>1125</v>
      </c>
      <c r="G37" s="12" t="s">
        <v>310</v>
      </c>
      <c r="H37" s="44" t="s">
        <v>593</v>
      </c>
      <c r="I37" s="14" t="s">
        <v>12</v>
      </c>
      <c r="J37" s="502" t="s">
        <v>4347</v>
      </c>
      <c r="K37" s="500" t="s">
        <v>5198</v>
      </c>
      <c r="M37" s="172"/>
      <c r="N37" s="14" t="s">
        <v>1098</v>
      </c>
      <c r="O37" s="14" t="s">
        <v>1875</v>
      </c>
      <c r="P37" s="89" t="s">
        <v>1532</v>
      </c>
      <c r="Q37" s="148">
        <v>0</v>
      </c>
      <c r="R37" s="1361" t="s">
        <v>3991</v>
      </c>
      <c r="S37" s="111">
        <v>0</v>
      </c>
      <c r="T37" s="1947">
        <v>0</v>
      </c>
      <c r="U37" s="103">
        <v>0</v>
      </c>
      <c r="V37" s="103">
        <v>0</v>
      </c>
      <c r="W37" s="103">
        <v>0</v>
      </c>
      <c r="X37" s="1948">
        <v>0</v>
      </c>
      <c r="Y37" s="3448"/>
      <c r="Z37" s="143"/>
      <c r="AA37" s="143"/>
      <c r="AB37" s="143"/>
      <c r="AC37" s="3449"/>
      <c r="AH37" s="12">
        <f t="array" ref="AH37">SUM(('Sub-measures'!$A$3:$A$228=$A37)*('Sub-measures'!$P$3:$P$228&gt;"00"))</f>
        <v>0</v>
      </c>
      <c r="AI37" s="199" t="s">
        <v>282</v>
      </c>
      <c r="AJ37" s="172" t="s">
        <v>282</v>
      </c>
      <c r="AK37" s="172" t="s">
        <v>282</v>
      </c>
      <c r="AL37" s="172" t="s">
        <v>282</v>
      </c>
      <c r="AM37" s="200" t="s">
        <v>282</v>
      </c>
      <c r="AN37" s="210">
        <v>-20</v>
      </c>
      <c r="AO37" s="166">
        <v>-20</v>
      </c>
      <c r="AP37" s="166">
        <v>-20</v>
      </c>
      <c r="AQ37" s="166">
        <v>-20</v>
      </c>
      <c r="AR37" s="209">
        <v>-20</v>
      </c>
      <c r="AS37" s="307">
        <f>T37</f>
        <v>0</v>
      </c>
      <c r="AT37" s="308">
        <f>U37</f>
        <v>0</v>
      </c>
      <c r="AU37" s="308">
        <f>V37</f>
        <v>0</v>
      </c>
      <c r="AV37" s="308">
        <f>W37</f>
        <v>0</v>
      </c>
      <c r="AW37" s="310">
        <f>X37</f>
        <v>0</v>
      </c>
      <c r="AX37" s="307">
        <f>T37</f>
        <v>0</v>
      </c>
      <c r="AY37" s="308">
        <f>U37</f>
        <v>0</v>
      </c>
      <c r="AZ37" s="308">
        <f>V37</f>
        <v>0</v>
      </c>
      <c r="BA37" s="308">
        <f>W37</f>
        <v>0</v>
      </c>
      <c r="BB37" s="310">
        <f>X37</f>
        <v>0</v>
      </c>
      <c r="BC37" s="210">
        <v>20</v>
      </c>
      <c r="BD37" s="166">
        <v>20</v>
      </c>
      <c r="BE37" s="166">
        <v>20</v>
      </c>
      <c r="BF37" s="166">
        <v>20</v>
      </c>
      <c r="BG37" s="209">
        <v>20</v>
      </c>
      <c r="BH37" s="220">
        <v>2.5000000000000001E-2</v>
      </c>
      <c r="BI37" s="185"/>
      <c r="BJ37" s="185"/>
      <c r="BK37" s="221"/>
      <c r="BL37" s="220">
        <v>2.5000000000000001E-2</v>
      </c>
      <c r="BM37" s="221"/>
      <c r="BN37" s="273">
        <v>1</v>
      </c>
      <c r="BO37" s="283" t="s">
        <v>2016</v>
      </c>
      <c r="BP37" s="215">
        <v>1</v>
      </c>
      <c r="BQ37" s="103">
        <v>4</v>
      </c>
      <c r="BR37" s="294" t="s">
        <v>282</v>
      </c>
      <c r="BS37" s="294" t="s">
        <v>2483</v>
      </c>
      <c r="BT37" s="1154">
        <v>0</v>
      </c>
      <c r="BU37" s="294" t="s">
        <v>4348</v>
      </c>
      <c r="BV37" s="1154">
        <v>0.1</v>
      </c>
      <c r="BW37" s="2234" t="s">
        <v>4306</v>
      </c>
      <c r="BX37" s="2235">
        <v>0</v>
      </c>
      <c r="BY37" s="215">
        <v>1</v>
      </c>
      <c r="BZ37" s="300" t="s">
        <v>282</v>
      </c>
      <c r="CA37" s="300">
        <v>0</v>
      </c>
      <c r="CB37" s="1350">
        <v>0</v>
      </c>
      <c r="CC37" s="300" t="s">
        <v>4348</v>
      </c>
      <c r="CD37" s="1350">
        <v>2.5000000000000001E-2</v>
      </c>
      <c r="CE37" s="2244" t="s">
        <v>4348</v>
      </c>
      <c r="CF37" s="2243">
        <v>0.125</v>
      </c>
      <c r="CG37" s="805">
        <v>5</v>
      </c>
      <c r="CH37" s="300" t="s">
        <v>282</v>
      </c>
      <c r="CI37" s="300">
        <v>0</v>
      </c>
      <c r="CJ37" s="1350">
        <v>0</v>
      </c>
      <c r="CK37" s="300" t="s">
        <v>4348</v>
      </c>
      <c r="CL37" s="1350">
        <v>0.125</v>
      </c>
      <c r="CM37" s="2244" t="s">
        <v>4348</v>
      </c>
      <c r="CN37" s="2243">
        <v>0.25</v>
      </c>
      <c r="CO37" s="805">
        <v>1</v>
      </c>
      <c r="CP37" s="300" t="s">
        <v>282</v>
      </c>
      <c r="CQ37" s="300">
        <v>0</v>
      </c>
      <c r="CR37" s="1350">
        <v>0</v>
      </c>
      <c r="CS37" s="300" t="s">
        <v>4348</v>
      </c>
      <c r="CT37" s="1350">
        <v>2.5000000000000001E-2</v>
      </c>
      <c r="CU37" s="2244" t="s">
        <v>4348</v>
      </c>
      <c r="CV37" s="2243">
        <v>0.27500000000000002</v>
      </c>
      <c r="CW37" s="805">
        <v>-1</v>
      </c>
      <c r="CX37" s="300" t="s">
        <v>284</v>
      </c>
      <c r="CY37" s="300">
        <v>0</v>
      </c>
      <c r="CZ37" s="1154">
        <v>0</v>
      </c>
      <c r="DA37" s="300" t="s">
        <v>4924</v>
      </c>
      <c r="DB37" s="1154">
        <v>-2.5000000000000001E-2</v>
      </c>
      <c r="DC37" s="2244"/>
      <c r="DD37" s="2243"/>
      <c r="DE37" s="3374">
        <v>0</v>
      </c>
      <c r="DF37" s="3378" t="s">
        <v>282</v>
      </c>
      <c r="DG37" s="3378">
        <v>0</v>
      </c>
      <c r="DH37" s="3383">
        <v>0</v>
      </c>
      <c r="DI37" s="3378">
        <v>0</v>
      </c>
      <c r="DJ37" s="3383">
        <v>0</v>
      </c>
      <c r="DK37" s="3378"/>
      <c r="DL37" s="3477"/>
      <c r="DM37" s="3374">
        <v>0</v>
      </c>
      <c r="DN37" s="3384" t="s">
        <v>282</v>
      </c>
      <c r="DO37" s="3384">
        <v>0</v>
      </c>
      <c r="DP37" s="3482">
        <v>0</v>
      </c>
      <c r="DQ37" s="3384">
        <v>0</v>
      </c>
      <c r="DR37" s="3482">
        <v>0</v>
      </c>
      <c r="DS37" s="3384"/>
      <c r="DT37" s="3483"/>
      <c r="DU37" s="3374">
        <v>0</v>
      </c>
      <c r="DV37" s="3515" t="s">
        <v>282</v>
      </c>
      <c r="DW37" s="3515">
        <v>0</v>
      </c>
      <c r="DX37" s="3817">
        <v>0</v>
      </c>
      <c r="DY37" s="3515">
        <v>0</v>
      </c>
      <c r="DZ37" s="3817">
        <v>0</v>
      </c>
      <c r="EA37" s="3384"/>
      <c r="EB37" s="3482"/>
      <c r="EC37" s="2453">
        <v>0</v>
      </c>
      <c r="ED37" s="1839">
        <v>0</v>
      </c>
      <c r="EE37" s="1839">
        <v>1</v>
      </c>
      <c r="EF37" s="1839">
        <v>0</v>
      </c>
      <c r="EG37" s="1839">
        <v>0</v>
      </c>
      <c r="EH37" s="1839">
        <v>0</v>
      </c>
      <c r="EI37" s="1839">
        <v>0</v>
      </c>
      <c r="EJ37" s="1839">
        <v>0</v>
      </c>
      <c r="EK37" s="2448">
        <f t="shared" si="20"/>
        <v>1</v>
      </c>
      <c r="EL37" s="3064" t="str">
        <f t="shared" si="21"/>
        <v>Revenue</v>
      </c>
      <c r="EM37" s="2458">
        <f t="shared" si="22"/>
        <v>0</v>
      </c>
      <c r="EN37" s="1351">
        <f t="shared" si="1"/>
        <v>0</v>
      </c>
      <c r="EO37" s="1350">
        <f t="shared" si="2"/>
        <v>0</v>
      </c>
      <c r="EP37" s="1351">
        <f t="shared" si="3"/>
        <v>0</v>
      </c>
      <c r="EQ37" s="1350">
        <f t="shared" si="4"/>
        <v>0</v>
      </c>
      <c r="ER37" s="1351">
        <f t="shared" si="5"/>
        <v>0.25</v>
      </c>
      <c r="ES37" s="1350">
        <f t="shared" si="6"/>
        <v>0</v>
      </c>
      <c r="ET37" s="1351">
        <f t="shared" si="7"/>
        <v>0</v>
      </c>
      <c r="EU37" s="1350">
        <f t="shared" si="8"/>
        <v>0</v>
      </c>
      <c r="EV37" s="1351">
        <f t="shared" si="9"/>
        <v>0</v>
      </c>
      <c r="EW37" s="1350">
        <f t="shared" si="10"/>
        <v>0</v>
      </c>
      <c r="EX37" s="1351">
        <f t="shared" si="11"/>
        <v>0</v>
      </c>
      <c r="EY37" s="1350">
        <f t="shared" si="12"/>
        <v>0</v>
      </c>
      <c r="EZ37" s="1351">
        <f t="shared" si="13"/>
        <v>0</v>
      </c>
      <c r="FA37" s="1350">
        <f t="shared" si="14"/>
        <v>0</v>
      </c>
      <c r="FB37" s="1351">
        <f t="shared" si="15"/>
        <v>0</v>
      </c>
      <c r="FC37" s="2447">
        <f t="shared" si="23"/>
        <v>0</v>
      </c>
      <c r="FD37" s="2447">
        <f t="shared" si="24"/>
        <v>0.25</v>
      </c>
      <c r="FE37" s="2447">
        <f t="shared" si="25"/>
        <v>0.25</v>
      </c>
      <c r="FF37" s="2472" t="str">
        <f t="shared" si="56"/>
        <v>ANH</v>
      </c>
      <c r="FG37" s="2216"/>
      <c r="FH37" s="103" t="str">
        <f t="shared" si="70"/>
        <v/>
      </c>
      <c r="FI37" s="1839" t="str">
        <f t="shared" si="71"/>
        <v/>
      </c>
      <c r="FJ37" s="2205" t="str">
        <f t="shared" si="28"/>
        <v/>
      </c>
      <c r="FK37" s="2229"/>
      <c r="FL37" s="103" t="str">
        <f t="shared" si="29"/>
        <v/>
      </c>
      <c r="FM37" s="1839" t="str">
        <f t="shared" si="30"/>
        <v/>
      </c>
      <c r="FN37" s="2205" t="str">
        <f t="shared" si="31"/>
        <v/>
      </c>
      <c r="FO37" s="2231"/>
      <c r="FP37" s="103"/>
      <c r="FQ37" s="2207"/>
      <c r="FR37" s="2205"/>
      <c r="FS37" s="2231"/>
      <c r="FT37" s="103"/>
      <c r="FU37" s="2207"/>
      <c r="FV37" s="2205"/>
      <c r="FW37" s="2231"/>
      <c r="FX37" s="294" t="str">
        <f t="shared" si="32"/>
        <v/>
      </c>
      <c r="FY37" s="1839" t="str">
        <f t="shared" si="33"/>
        <v/>
      </c>
      <c r="FZ37" s="2205" t="str">
        <f t="shared" si="34"/>
        <v/>
      </c>
      <c r="GA37" s="2206">
        <f>COUNTIF(FG37:FZ37, Validation!$D$55)</f>
        <v>0</v>
      </c>
      <c r="GB37" s="2206">
        <f>COUNTIF(FG37:FZ37, Validation!$D$54)</f>
        <v>0</v>
      </c>
      <c r="GC37" s="2217">
        <f t="shared" si="35"/>
        <v>0</v>
      </c>
      <c r="GD37" s="1350"/>
      <c r="GE37" s="1841" t="str">
        <f xml:space="preserve"> IF($R37 = Validation!$D$98, IFERROR((((BP37/S37)-1) * -1)," "), IFERROR(((BP37/S37)-1)," "))</f>
        <v xml:space="preserve"> </v>
      </c>
      <c r="GF37" s="1839" t="str">
        <f xml:space="preserve"> IF($R38 = Validation!$D$98, IFERROR((((BQ37/T37)-1) * -1)," "), IFERROR(((BQ37/T37)-1)," "))</f>
        <v xml:space="preserve"> </v>
      </c>
      <c r="GG37" s="1839" t="str">
        <f xml:space="preserve"> IF($R37 = Validation!$D$98, IFERROR((((BY37/U37)-1) * -1)," "), IFERROR(((BY37/U37)-1)," "))</f>
        <v xml:space="preserve"> </v>
      </c>
      <c r="GH37" s="1839" t="str">
        <f xml:space="preserve"> IF($R37 = Validation!$D$98, IFERROR((((CG37/V37)-1) * -1)," "), IFERROR(((CG37/V37)-1)," "))</f>
        <v xml:space="preserve"> </v>
      </c>
      <c r="GI37" s="1839"/>
      <c r="GJ37" s="1839"/>
      <c r="GK37" s="1840" t="str">
        <f xml:space="preserve"> IF($R37 = "", "", IF($R37 = Validation!$D$98, IFERROR((((BY37/S37)-1) * -1)," "), IFERROR(((BY37/S37)-1)," ")))</f>
        <v xml:space="preserve"> </v>
      </c>
      <c r="GL37" s="1841">
        <f xml:space="preserve"> IF($R37 = "", "", IF($R37 = Validation!$D$98, IFERROR((((BQ37/BP37)-1) * -1)," "), IFERROR(((BQ37/BP37)-1)," ")))</f>
        <v>3</v>
      </c>
      <c r="GM37" s="1839">
        <f xml:space="preserve"> IF($R37 = "", "", IF($R37 = Validation!$D$98, IFERROR((((BY37/BQ37)-1) * -1)," "), IFERROR(((BY37/BQ37)-1)," ")))</f>
        <v>-0.75</v>
      </c>
      <c r="GN37" s="1839">
        <f xml:space="preserve"> IF($R37 = "", "", IF($R37 = Validation!$D$98, IFERROR((((CG37/BY37)-1) * -1)," "), IFERROR(((CG37/BY37)-1)," ")))</f>
        <v>4</v>
      </c>
      <c r="GO37" s="1839"/>
      <c r="GP37" s="1839"/>
      <c r="GQ37" s="1840">
        <f xml:space="preserve"> IF($R37= "", "", IF($R37 = Validation!$D$98, IFERROR((((BY37/BP37)-1) * -1)," "), IFERROR(((BY37/BP37)-1)," ")))</f>
        <v>0</v>
      </c>
      <c r="GR37" s="4138">
        <f t="shared" si="64"/>
        <v>1</v>
      </c>
      <c r="GS37" s="4139">
        <f t="shared" si="65"/>
        <v>4</v>
      </c>
      <c r="GT37" s="4139">
        <f t="shared" si="66"/>
        <v>1</v>
      </c>
      <c r="GU37" s="4136">
        <f t="shared" si="67"/>
        <v>5</v>
      </c>
      <c r="GV37" s="4136">
        <f t="shared" si="68"/>
        <v>1</v>
      </c>
      <c r="GW37" s="4137">
        <f t="shared" si="69"/>
        <v>-1</v>
      </c>
      <c r="GX37" s="294" t="str">
        <f t="shared" si="36"/>
        <v>Yes</v>
      </c>
      <c r="GY37" s="1154" t="str">
        <f t="shared" si="37"/>
        <v>Yes</v>
      </c>
      <c r="GZ37" s="300" t="str">
        <f t="shared" si="38"/>
        <v>Yes</v>
      </c>
      <c r="HA37" s="300" t="str">
        <f t="shared" si="39"/>
        <v>Yes</v>
      </c>
      <c r="HB37" s="300" t="str">
        <f t="shared" si="40"/>
        <v>No</v>
      </c>
      <c r="HC37" s="3670">
        <f t="shared" si="41"/>
        <v>0.1</v>
      </c>
      <c r="HD37" s="1154">
        <f t="shared" si="42"/>
        <v>2.5000000000000001E-2</v>
      </c>
      <c r="HE37" s="1154">
        <f t="shared" si="43"/>
        <v>0.125</v>
      </c>
      <c r="HF37" s="1154">
        <f t="shared" si="44"/>
        <v>2.5000000000000001E-2</v>
      </c>
      <c r="HG37" s="1154">
        <f t="shared" si="45"/>
        <v>-2.5000000000000001E-2</v>
      </c>
      <c r="HH37" s="3890">
        <f t="shared" si="46"/>
        <v>0.25</v>
      </c>
      <c r="HI37" s="1154"/>
      <c r="HJ37" s="1154">
        <f t="shared" si="17"/>
        <v>0</v>
      </c>
      <c r="HK37" s="3671">
        <f t="shared" si="47"/>
        <v>0.27500000000000002</v>
      </c>
      <c r="HL37" s="3651">
        <f t="shared" si="57"/>
        <v>0</v>
      </c>
      <c r="HM37" s="1154">
        <f t="shared" si="58"/>
        <v>-2.5000000000000001E-2</v>
      </c>
      <c r="HN37" s="3653">
        <f t="shared" si="59"/>
        <v>-2.5000000000000001E-2</v>
      </c>
      <c r="HO37" s="139">
        <f t="shared" si="60"/>
        <v>0</v>
      </c>
      <c r="HP37" s="139">
        <f t="shared" si="61"/>
        <v>0</v>
      </c>
      <c r="HQ37" s="3633">
        <f t="shared" si="62"/>
        <v>-1</v>
      </c>
      <c r="HR37" s="3766" t="str">
        <f t="shared" si="48"/>
        <v>No</v>
      </c>
      <c r="HS37" s="4215" t="str">
        <f t="shared" si="63"/>
        <v>ANH</v>
      </c>
      <c r="HT37" s="4216" t="str">
        <f t="shared" si="49"/>
        <v>S-B1</v>
      </c>
      <c r="HU37" s="4216" t="str">
        <f t="shared" si="50"/>
        <v>WSWW</v>
      </c>
      <c r="HV37" s="4216" t="str">
        <f t="shared" si="51"/>
        <v>Revenue</v>
      </c>
      <c r="HW37" s="3600" t="s">
        <v>297</v>
      </c>
      <c r="HX37" s="2566" t="str">
        <f t="shared" si="18"/>
        <v/>
      </c>
      <c r="HY37" s="736" t="str">
        <f t="shared" si="52"/>
        <v>Out &amp; under</v>
      </c>
      <c r="HZ37" s="1764" t="str">
        <f t="shared" si="19"/>
        <v>ANH S-B1: Value for money perception variation from baseline against WaSCs (wastewater)</v>
      </c>
      <c r="IA37" s="3623"/>
      <c r="IB37" s="2524" t="str">
        <f t="shared" si="53"/>
        <v>ANH</v>
      </c>
      <c r="IC37" s="2837"/>
      <c r="ID37" s="2891"/>
      <c r="IE37" s="3523"/>
      <c r="IF37" s="3524"/>
      <c r="IG37" s="3524"/>
      <c r="IH37" s="3525" t="str">
        <f t="shared" si="54"/>
        <v>ANH S-B1: Value for money perception variation from baseline agai</v>
      </c>
      <c r="II37" s="3526" t="str">
        <f t="shared" si="55"/>
        <v>S-B1</v>
      </c>
    </row>
    <row r="38" spans="1:243" ht="15.75" customHeight="1">
      <c r="A38" s="341" t="str">
        <f t="shared" si="0"/>
        <v>PR14ANHWSWW_S-C1</v>
      </c>
      <c r="B38" s="12" t="s">
        <v>370</v>
      </c>
      <c r="C38" s="12" t="s">
        <v>238</v>
      </c>
      <c r="D38" s="12" t="s">
        <v>1</v>
      </c>
      <c r="E38" s="12" t="s">
        <v>273</v>
      </c>
      <c r="F38" s="14" t="s">
        <v>1130</v>
      </c>
      <c r="G38" s="12" t="s">
        <v>311</v>
      </c>
      <c r="H38" s="44" t="s">
        <v>594</v>
      </c>
      <c r="I38" s="14" t="s">
        <v>13</v>
      </c>
      <c r="J38" s="502" t="s">
        <v>4347</v>
      </c>
      <c r="K38" s="500" t="s">
        <v>5198</v>
      </c>
      <c r="M38" s="172"/>
      <c r="N38" s="14" t="s">
        <v>1107</v>
      </c>
      <c r="O38" s="14" t="s">
        <v>1875</v>
      </c>
      <c r="P38" s="89" t="s">
        <v>1536</v>
      </c>
      <c r="Q38" s="148">
        <v>0</v>
      </c>
      <c r="R38" s="146" t="s">
        <v>3991</v>
      </c>
      <c r="S38" s="109">
        <v>58</v>
      </c>
      <c r="T38" s="1937"/>
      <c r="U38" s="126"/>
      <c r="V38" s="126"/>
      <c r="W38" s="126"/>
      <c r="X38" s="1938">
        <v>67</v>
      </c>
      <c r="Y38" s="3448"/>
      <c r="Z38" s="143"/>
      <c r="AA38" s="143"/>
      <c r="AB38" s="143"/>
      <c r="AC38" s="3449"/>
      <c r="AF38" s="12" t="s">
        <v>282</v>
      </c>
      <c r="AH38" s="12">
        <f t="array" ref="AH38">SUM(('Sub-measures'!$A$3:$A$228=$A38)*('Sub-measures'!$P$3:$P$228&gt;"00"))</f>
        <v>0</v>
      </c>
      <c r="AI38" s="199"/>
      <c r="AJ38" s="172"/>
      <c r="AK38" s="172"/>
      <c r="AL38" s="172"/>
      <c r="AM38" s="200" t="s">
        <v>282</v>
      </c>
      <c r="AN38" s="215"/>
      <c r="AO38" s="103"/>
      <c r="AP38" s="103"/>
      <c r="AQ38" s="103"/>
      <c r="AR38" s="216">
        <v>58</v>
      </c>
      <c r="AS38" s="215"/>
      <c r="AT38" s="103"/>
      <c r="AU38" s="103"/>
      <c r="AV38" s="103"/>
      <c r="AW38" s="310">
        <f>X38</f>
        <v>67</v>
      </c>
      <c r="AX38" s="215"/>
      <c r="AY38" s="103"/>
      <c r="AZ38" s="103"/>
      <c r="BA38" s="103"/>
      <c r="BB38" s="310">
        <f>X38</f>
        <v>67</v>
      </c>
      <c r="BC38" s="215"/>
      <c r="BD38" s="103"/>
      <c r="BE38" s="103"/>
      <c r="BF38" s="103"/>
      <c r="BG38" s="216">
        <v>75</v>
      </c>
      <c r="BH38" s="220">
        <v>0.373</v>
      </c>
      <c r="BI38" s="185"/>
      <c r="BJ38" s="185"/>
      <c r="BK38" s="221"/>
      <c r="BL38" s="220">
        <v>0.373</v>
      </c>
      <c r="BM38" s="221"/>
      <c r="BN38" s="277">
        <v>5</v>
      </c>
      <c r="BO38" s="284" t="s">
        <v>2169</v>
      </c>
      <c r="BP38" s="215">
        <v>71</v>
      </c>
      <c r="BQ38" s="103">
        <v>71</v>
      </c>
      <c r="BR38" s="294" t="s">
        <v>2483</v>
      </c>
      <c r="BS38" s="294" t="s">
        <v>2483</v>
      </c>
      <c r="BT38" s="1154">
        <v>0</v>
      </c>
      <c r="BU38" s="294" t="s">
        <v>2483</v>
      </c>
      <c r="BV38" s="1154">
        <v>0</v>
      </c>
      <c r="BW38" s="2234" t="s">
        <v>4306</v>
      </c>
      <c r="BX38" s="2235">
        <v>0</v>
      </c>
      <c r="BY38" s="215">
        <v>65</v>
      </c>
      <c r="BZ38" s="300" t="s">
        <v>1698</v>
      </c>
      <c r="CA38" s="300">
        <v>0</v>
      </c>
      <c r="CB38" s="1350">
        <v>0</v>
      </c>
      <c r="CC38" s="300">
        <v>0</v>
      </c>
      <c r="CD38" s="1350">
        <v>0</v>
      </c>
      <c r="CE38" s="2244">
        <v>0</v>
      </c>
      <c r="CF38" s="2243">
        <v>0</v>
      </c>
      <c r="CG38" s="805">
        <v>63.3</v>
      </c>
      <c r="CH38" s="300" t="s">
        <v>1698</v>
      </c>
      <c r="CI38" s="300">
        <v>0</v>
      </c>
      <c r="CJ38" s="1350">
        <v>0</v>
      </c>
      <c r="CK38" s="300">
        <v>0</v>
      </c>
      <c r="CL38" s="1350">
        <v>0</v>
      </c>
      <c r="CM38" s="2244">
        <v>0</v>
      </c>
      <c r="CN38" s="2243">
        <v>0</v>
      </c>
      <c r="CO38" s="805">
        <v>65.3</v>
      </c>
      <c r="CP38" s="300" t="s">
        <v>1698</v>
      </c>
      <c r="CQ38" s="300">
        <v>0</v>
      </c>
      <c r="CR38" s="1350">
        <v>0</v>
      </c>
      <c r="CS38" s="300">
        <v>0</v>
      </c>
      <c r="CT38" s="1350">
        <v>0</v>
      </c>
      <c r="CU38" s="2244">
        <v>0</v>
      </c>
      <c r="CV38" s="2243">
        <v>0</v>
      </c>
      <c r="CW38" s="805">
        <v>65</v>
      </c>
      <c r="CX38" s="300" t="s">
        <v>284</v>
      </c>
      <c r="CY38" s="300">
        <v>0</v>
      </c>
      <c r="CZ38" s="1154">
        <v>0</v>
      </c>
      <c r="DA38" s="300" t="s">
        <v>4924</v>
      </c>
      <c r="DB38" s="1154">
        <v>-3.73</v>
      </c>
      <c r="DC38" s="2244"/>
      <c r="DD38" s="2243"/>
      <c r="DE38" s="3374">
        <v>65</v>
      </c>
      <c r="DF38" s="3378" t="s">
        <v>1698</v>
      </c>
      <c r="DG38" s="3378">
        <v>0</v>
      </c>
      <c r="DH38" s="3383">
        <v>0</v>
      </c>
      <c r="DI38" s="3378">
        <v>0</v>
      </c>
      <c r="DJ38" s="3383">
        <v>0</v>
      </c>
      <c r="DK38" s="3378"/>
      <c r="DL38" s="3477"/>
      <c r="DM38" s="3374">
        <v>67</v>
      </c>
      <c r="DN38" s="3384" t="s">
        <v>282</v>
      </c>
      <c r="DO38" s="3384">
        <v>0</v>
      </c>
      <c r="DP38" s="3482">
        <v>0</v>
      </c>
      <c r="DQ38" s="3384">
        <v>0</v>
      </c>
      <c r="DR38" s="3482">
        <v>0</v>
      </c>
      <c r="DS38" s="3384"/>
      <c r="DT38" s="3483"/>
      <c r="DU38" s="3374">
        <v>67</v>
      </c>
      <c r="DV38" s="3515" t="s">
        <v>282</v>
      </c>
      <c r="DW38" s="3515">
        <v>0</v>
      </c>
      <c r="DX38" s="3817">
        <v>0</v>
      </c>
      <c r="DY38" s="3515">
        <v>0</v>
      </c>
      <c r="DZ38" s="3817">
        <v>0</v>
      </c>
      <c r="EA38" s="3384"/>
      <c r="EB38" s="3482"/>
      <c r="EC38" s="2453">
        <v>0</v>
      </c>
      <c r="ED38" s="1839">
        <v>0</v>
      </c>
      <c r="EE38" s="1839">
        <v>1</v>
      </c>
      <c r="EF38" s="1839">
        <v>0</v>
      </c>
      <c r="EG38" s="1839">
        <v>0</v>
      </c>
      <c r="EH38" s="1839">
        <v>0</v>
      </c>
      <c r="EI38" s="1839">
        <v>0</v>
      </c>
      <c r="EJ38" s="1839">
        <v>0</v>
      </c>
      <c r="EK38" s="2448">
        <f t="shared" si="20"/>
        <v>1</v>
      </c>
      <c r="EL38" s="3064" t="str">
        <f t="shared" si="21"/>
        <v>Revenue</v>
      </c>
      <c r="EM38" s="2458">
        <f t="shared" si="22"/>
        <v>0</v>
      </c>
      <c r="EN38" s="1351">
        <f t="shared" si="1"/>
        <v>0</v>
      </c>
      <c r="EO38" s="1350">
        <f t="shared" si="2"/>
        <v>0</v>
      </c>
      <c r="EP38" s="1351">
        <f t="shared" si="3"/>
        <v>0</v>
      </c>
      <c r="EQ38" s="1350">
        <f t="shared" si="4"/>
        <v>0</v>
      </c>
      <c r="ER38" s="1351">
        <f t="shared" si="5"/>
        <v>-3.73</v>
      </c>
      <c r="ES38" s="1350">
        <f t="shared" si="6"/>
        <v>0</v>
      </c>
      <c r="ET38" s="1351">
        <f t="shared" si="7"/>
        <v>0</v>
      </c>
      <c r="EU38" s="1350">
        <f t="shared" si="8"/>
        <v>0</v>
      </c>
      <c r="EV38" s="1351">
        <f t="shared" si="9"/>
        <v>0</v>
      </c>
      <c r="EW38" s="1350">
        <f t="shared" si="10"/>
        <v>0</v>
      </c>
      <c r="EX38" s="1351">
        <f t="shared" si="11"/>
        <v>0</v>
      </c>
      <c r="EY38" s="1350">
        <f t="shared" si="12"/>
        <v>0</v>
      </c>
      <c r="EZ38" s="1351">
        <f t="shared" si="13"/>
        <v>0</v>
      </c>
      <c r="FA38" s="1350">
        <f t="shared" si="14"/>
        <v>0</v>
      </c>
      <c r="FB38" s="1351">
        <f t="shared" si="15"/>
        <v>0</v>
      </c>
      <c r="FC38" s="2447">
        <f t="shared" si="23"/>
        <v>0</v>
      </c>
      <c r="FD38" s="2447">
        <f t="shared" si="24"/>
        <v>-3.73</v>
      </c>
      <c r="FE38" s="2447">
        <f t="shared" si="25"/>
        <v>-3.73</v>
      </c>
      <c r="FF38" s="2472" t="str">
        <f t="shared" si="56"/>
        <v>ANH</v>
      </c>
      <c r="FG38" s="2216"/>
      <c r="FH38" s="103" t="str">
        <f t="shared" si="70"/>
        <v/>
      </c>
      <c r="FI38" s="1839" t="str">
        <f t="shared" si="71"/>
        <v/>
      </c>
      <c r="FJ38" s="2205" t="str">
        <f t="shared" si="28"/>
        <v/>
      </c>
      <c r="FK38" s="2229"/>
      <c r="FL38" s="103" t="str">
        <f t="shared" si="29"/>
        <v/>
      </c>
      <c r="FM38" s="1839" t="str">
        <f t="shared" si="30"/>
        <v/>
      </c>
      <c r="FN38" s="2205" t="str">
        <f t="shared" si="31"/>
        <v/>
      </c>
      <c r="FO38" s="2231"/>
      <c r="FP38" s="103"/>
      <c r="FQ38" s="2207"/>
      <c r="FR38" s="2205"/>
      <c r="FS38" s="2231"/>
      <c r="FT38" s="103"/>
      <c r="FU38" s="2207"/>
      <c r="FV38" s="2205"/>
      <c r="FW38" s="2231"/>
      <c r="FX38" s="294" t="str">
        <f t="shared" si="32"/>
        <v/>
      </c>
      <c r="FY38" s="1839" t="str">
        <f t="shared" si="33"/>
        <v/>
      </c>
      <c r="FZ38" s="2205" t="str">
        <f t="shared" si="34"/>
        <v/>
      </c>
      <c r="GA38" s="2206">
        <f>COUNTIF(FG38:FZ38, Validation!$D$55)</f>
        <v>0</v>
      </c>
      <c r="GB38" s="2206">
        <f>COUNTIF(FG38:FZ38, Validation!$D$54)</f>
        <v>0</v>
      </c>
      <c r="GC38" s="2217">
        <f t="shared" si="35"/>
        <v>0</v>
      </c>
      <c r="GD38" s="1350"/>
      <c r="GE38" s="1841">
        <f xml:space="preserve"> IF($R38 = Validation!$D$98, IFERROR((((BP38/S38)-1) * -1)," "), IFERROR(((BP38/S38)-1)," "))</f>
        <v>0.22413793103448265</v>
      </c>
      <c r="GF38" s="1839" t="str">
        <f xml:space="preserve"> IF($R39 = Validation!$D$98, IFERROR((((BQ38/T38)-1) * -1)," "), IFERROR(((BQ38/T38)-1)," "))</f>
        <v xml:space="preserve"> </v>
      </c>
      <c r="GG38" s="1839" t="str">
        <f xml:space="preserve"> IF($R38 = Validation!$D$98, IFERROR((((BY38/U38)-1) * -1)," "), IFERROR(((BY38/U38)-1)," "))</f>
        <v xml:space="preserve"> </v>
      </c>
      <c r="GH38" s="1839" t="str">
        <f xml:space="preserve"> IF($R38 = Validation!$D$98, IFERROR((((CG38/V38)-1) * -1)," "), IFERROR(((CG38/V38)-1)," "))</f>
        <v xml:space="preserve"> </v>
      </c>
      <c r="GI38" s="1839"/>
      <c r="GJ38" s="1839"/>
      <c r="GK38" s="1840">
        <f xml:space="preserve"> IF($R38 = "", "", IF($R38 = Validation!$D$98, IFERROR((((BY38/S38)-1) * -1)," "), IFERROR(((BY38/S38)-1)," ")))</f>
        <v>0.1206896551724137</v>
      </c>
      <c r="GL38" s="1841">
        <f xml:space="preserve"> IF($R38 = "", "", IF($R38 = Validation!$D$98, IFERROR((((BQ38/BP38)-1) * -1)," "), IFERROR(((BQ38/BP38)-1)," ")))</f>
        <v>0</v>
      </c>
      <c r="GM38" s="1839">
        <f xml:space="preserve"> IF($R38 = "", "", IF($R38 = Validation!$D$98, IFERROR((((BY38/BQ38)-1) * -1)," "), IFERROR(((BY38/BQ38)-1)," ")))</f>
        <v>-8.4507042253521125E-2</v>
      </c>
      <c r="GN38" s="1839">
        <f xml:space="preserve"> IF($R38 = "", "", IF($R38 = Validation!$D$98, IFERROR((((CG38/BY38)-1) * -1)," "), IFERROR(((CG38/BY38)-1)," ")))</f>
        <v>-2.6153846153846194E-2</v>
      </c>
      <c r="GO38" s="1839"/>
      <c r="GP38" s="1839"/>
      <c r="GQ38" s="1840">
        <f xml:space="preserve"> IF($R38= "", "", IF($R38 = Validation!$D$98, IFERROR((((BY38/BP38)-1) * -1)," "), IFERROR(((BY38/BP38)-1)," ")))</f>
        <v>-8.4507042253521125E-2</v>
      </c>
      <c r="GR38" s="4138">
        <f t="shared" si="64"/>
        <v>71</v>
      </c>
      <c r="GS38" s="4139">
        <f t="shared" si="65"/>
        <v>71</v>
      </c>
      <c r="GT38" s="4139">
        <f t="shared" si="66"/>
        <v>65</v>
      </c>
      <c r="GU38" s="4136">
        <f t="shared" si="67"/>
        <v>63.3</v>
      </c>
      <c r="GV38" s="4136">
        <f t="shared" si="68"/>
        <v>65.3</v>
      </c>
      <c r="GW38" s="4137">
        <f t="shared" si="69"/>
        <v>65</v>
      </c>
      <c r="GX38" s="294" t="str">
        <f t="shared" si="36"/>
        <v/>
      </c>
      <c r="GY38" s="1154" t="str">
        <f t="shared" si="37"/>
        <v>-</v>
      </c>
      <c r="GZ38" s="300" t="str">
        <f t="shared" si="38"/>
        <v>-</v>
      </c>
      <c r="HA38" s="300" t="str">
        <f t="shared" si="39"/>
        <v>-</v>
      </c>
      <c r="HB38" s="300" t="str">
        <f t="shared" si="40"/>
        <v>No</v>
      </c>
      <c r="HC38" s="3670">
        <f t="shared" si="41"/>
        <v>0</v>
      </c>
      <c r="HD38" s="1154">
        <f t="shared" si="42"/>
        <v>0</v>
      </c>
      <c r="HE38" s="1154">
        <f t="shared" si="43"/>
        <v>0</v>
      </c>
      <c r="HF38" s="1154">
        <f t="shared" si="44"/>
        <v>0</v>
      </c>
      <c r="HG38" s="1154">
        <f t="shared" si="45"/>
        <v>-3.73</v>
      </c>
      <c r="HH38" s="3890">
        <f t="shared" si="46"/>
        <v>-3.73</v>
      </c>
      <c r="HI38" s="1154"/>
      <c r="HJ38" s="1154">
        <f t="shared" si="17"/>
        <v>0</v>
      </c>
      <c r="HK38" s="3671">
        <f t="shared" si="47"/>
        <v>0</v>
      </c>
      <c r="HL38" s="3651">
        <f t="shared" si="57"/>
        <v>0</v>
      </c>
      <c r="HM38" s="1154">
        <f t="shared" si="58"/>
        <v>-3.73</v>
      </c>
      <c r="HN38" s="3653">
        <f t="shared" si="59"/>
        <v>-3.73</v>
      </c>
      <c r="HO38" s="139">
        <f t="shared" si="60"/>
        <v>67</v>
      </c>
      <c r="HP38" s="139">
        <f t="shared" si="61"/>
        <v>67</v>
      </c>
      <c r="HQ38" s="3633">
        <f t="shared" si="62"/>
        <v>65</v>
      </c>
      <c r="HR38" s="3766" t="str">
        <f t="shared" si="48"/>
        <v>No</v>
      </c>
      <c r="HS38" s="4215" t="str">
        <f t="shared" si="63"/>
        <v>ANH</v>
      </c>
      <c r="HT38" s="4216" t="str">
        <f t="shared" si="49"/>
        <v>S-C1</v>
      </c>
      <c r="HU38" s="4216" t="str">
        <f t="shared" si="50"/>
        <v>WSWW</v>
      </c>
      <c r="HV38" s="4216" t="str">
        <f t="shared" si="51"/>
        <v>Revenue</v>
      </c>
      <c r="HW38" s="3600" t="s">
        <v>297</v>
      </c>
      <c r="HX38" s="2566" t="str">
        <f t="shared" si="18"/>
        <v/>
      </c>
      <c r="HY38" s="736" t="str">
        <f t="shared" si="52"/>
        <v>Out &amp; under</v>
      </c>
      <c r="HZ38" s="1764" t="str">
        <f t="shared" si="19"/>
        <v>ANH S-C1: Percentage of bathing waters attaining excellent status</v>
      </c>
      <c r="IA38" s="3623"/>
      <c r="IB38" s="2524" t="str">
        <f t="shared" si="53"/>
        <v>ANH</v>
      </c>
      <c r="IC38" s="2837"/>
      <c r="ID38" s="2891"/>
      <c r="IE38" s="3523"/>
      <c r="IF38" s="3524"/>
      <c r="IG38" s="3524"/>
      <c r="IH38" s="3525" t="str">
        <f t="shared" si="54"/>
        <v>ANH S-C1: Percentage of bathing waters attaining excellent status</v>
      </c>
      <c r="II38" s="3526" t="str">
        <f t="shared" si="55"/>
        <v>S-C1</v>
      </c>
    </row>
    <row r="39" spans="1:243" ht="15.75" customHeight="1">
      <c r="A39" s="341" t="str">
        <f t="shared" si="0"/>
        <v>PR14ANHWSWW_S-C2</v>
      </c>
      <c r="B39" s="12" t="s">
        <v>370</v>
      </c>
      <c r="C39" s="12" t="s">
        <v>238</v>
      </c>
      <c r="D39" s="12" t="s">
        <v>1</v>
      </c>
      <c r="E39" s="12" t="s">
        <v>273</v>
      </c>
      <c r="F39" s="14" t="s">
        <v>1130</v>
      </c>
      <c r="G39" s="12" t="s">
        <v>312</v>
      </c>
      <c r="H39" s="44" t="s">
        <v>595</v>
      </c>
      <c r="I39" s="14" t="s">
        <v>14</v>
      </c>
      <c r="J39" s="502" t="s">
        <v>81</v>
      </c>
      <c r="M39" s="172"/>
      <c r="N39" s="14" t="s">
        <v>1094</v>
      </c>
      <c r="O39" s="14" t="s">
        <v>1875</v>
      </c>
      <c r="P39" s="89" t="s">
        <v>1534</v>
      </c>
      <c r="Q39" s="148">
        <v>0</v>
      </c>
      <c r="R39" s="146" t="s">
        <v>3991</v>
      </c>
      <c r="S39" s="109">
        <v>49</v>
      </c>
      <c r="T39" s="1937"/>
      <c r="U39" s="126"/>
      <c r="V39" s="126"/>
      <c r="W39" s="126"/>
      <c r="X39" s="1938">
        <v>50</v>
      </c>
      <c r="Y39" s="3448"/>
      <c r="Z39" s="143"/>
      <c r="AA39" s="143"/>
      <c r="AB39" s="143"/>
      <c r="AC39" s="3449"/>
      <c r="AF39" s="12" t="s">
        <v>282</v>
      </c>
      <c r="AH39" s="12">
        <f t="array" ref="AH39">SUM(('Sub-measures'!$A$3:$A$228=$A39)*('Sub-measures'!$P$3:$P$228&gt;"00"))</f>
        <v>0</v>
      </c>
      <c r="AI39" s="199"/>
      <c r="AJ39" s="172"/>
      <c r="AK39" s="172"/>
      <c r="AL39" s="172"/>
      <c r="AM39" s="200"/>
      <c r="AN39" s="210"/>
      <c r="AO39" s="166"/>
      <c r="AP39" s="166"/>
      <c r="AQ39" s="166"/>
      <c r="AR39" s="209"/>
      <c r="AS39" s="210"/>
      <c r="AT39" s="166"/>
      <c r="AU39" s="166"/>
      <c r="AV39" s="166"/>
      <c r="AW39" s="209"/>
      <c r="AX39" s="210"/>
      <c r="AY39" s="166"/>
      <c r="AZ39" s="166"/>
      <c r="BA39" s="166"/>
      <c r="BB39" s="209"/>
      <c r="BC39" s="210"/>
      <c r="BD39" s="166"/>
      <c r="BE39" s="166"/>
      <c r="BF39" s="166"/>
      <c r="BG39" s="209"/>
      <c r="BH39" s="220"/>
      <c r="BI39" s="185"/>
      <c r="BJ39" s="185"/>
      <c r="BK39" s="221"/>
      <c r="BL39" s="220"/>
      <c r="BM39" s="221"/>
      <c r="BN39" s="273"/>
      <c r="BO39" s="283"/>
      <c r="BP39" s="215">
        <v>49</v>
      </c>
      <c r="BQ39" s="103">
        <v>98.85</v>
      </c>
      <c r="BR39" s="294" t="s">
        <v>2483</v>
      </c>
      <c r="BS39" s="294" t="s">
        <v>2483</v>
      </c>
      <c r="BT39" s="1154">
        <v>0</v>
      </c>
      <c r="BU39" s="294" t="s">
        <v>2483</v>
      </c>
      <c r="BV39" s="1154">
        <v>0</v>
      </c>
      <c r="BW39" s="2234" t="s">
        <v>2483</v>
      </c>
      <c r="BX39" s="2235">
        <v>0</v>
      </c>
      <c r="BY39" s="215">
        <v>98.83</v>
      </c>
      <c r="BZ39" s="300" t="s">
        <v>1698</v>
      </c>
      <c r="CA39" s="300">
        <v>0</v>
      </c>
      <c r="CB39" s="1350">
        <v>0</v>
      </c>
      <c r="CC39" s="300">
        <v>0</v>
      </c>
      <c r="CD39" s="1350">
        <v>0</v>
      </c>
      <c r="CE39" s="2244">
        <v>0</v>
      </c>
      <c r="CF39" s="2243">
        <v>0</v>
      </c>
      <c r="CG39" s="805">
        <v>98.832999999999998</v>
      </c>
      <c r="CH39" s="300" t="s">
        <v>1698</v>
      </c>
      <c r="CI39" s="300">
        <v>0</v>
      </c>
      <c r="CJ39" s="1350">
        <v>0</v>
      </c>
      <c r="CK39" s="300">
        <v>0</v>
      </c>
      <c r="CL39" s="1350">
        <v>0</v>
      </c>
      <c r="CM39" s="2244">
        <v>0</v>
      </c>
      <c r="CN39" s="2243">
        <v>0</v>
      </c>
      <c r="CO39" s="805">
        <v>99</v>
      </c>
      <c r="CP39" s="300" t="s">
        <v>1698</v>
      </c>
      <c r="CQ39" s="300">
        <v>0</v>
      </c>
      <c r="CR39" s="1350">
        <v>0</v>
      </c>
      <c r="CS39" s="300">
        <v>0</v>
      </c>
      <c r="CT39" s="1350">
        <v>0</v>
      </c>
      <c r="CU39" s="2244">
        <v>0</v>
      </c>
      <c r="CV39" s="2243">
        <v>0</v>
      </c>
      <c r="CW39" s="805">
        <v>99</v>
      </c>
      <c r="CX39" s="300" t="s">
        <v>282</v>
      </c>
      <c r="CY39" s="300">
        <v>0</v>
      </c>
      <c r="CZ39" s="1154">
        <v>0</v>
      </c>
      <c r="DA39" s="300">
        <v>0</v>
      </c>
      <c r="DB39" s="1154">
        <v>0</v>
      </c>
      <c r="DC39" s="2244"/>
      <c r="DD39" s="2243"/>
      <c r="DE39" s="3374">
        <v>99</v>
      </c>
      <c r="DF39" s="3378" t="s">
        <v>1698</v>
      </c>
      <c r="DG39" s="3378">
        <v>0</v>
      </c>
      <c r="DH39" s="3383">
        <v>0</v>
      </c>
      <c r="DI39" s="3378">
        <v>0</v>
      </c>
      <c r="DJ39" s="3383">
        <v>0</v>
      </c>
      <c r="DK39" s="3378"/>
      <c r="DL39" s="3477"/>
      <c r="DM39" s="3374">
        <v>99</v>
      </c>
      <c r="DN39" s="3384" t="s">
        <v>282</v>
      </c>
      <c r="DO39" s="3384">
        <v>0</v>
      </c>
      <c r="DP39" s="3482">
        <v>0</v>
      </c>
      <c r="DQ39" s="3384">
        <v>0</v>
      </c>
      <c r="DR39" s="3482">
        <v>0</v>
      </c>
      <c r="DS39" s="3384"/>
      <c r="DT39" s="3483"/>
      <c r="DU39" s="3374">
        <v>99</v>
      </c>
      <c r="DV39" s="3515" t="s">
        <v>282</v>
      </c>
      <c r="DW39" s="3515">
        <v>0</v>
      </c>
      <c r="DX39" s="3817">
        <v>0</v>
      </c>
      <c r="DY39" s="3515">
        <v>0</v>
      </c>
      <c r="DZ39" s="3817">
        <v>0</v>
      </c>
      <c r="EA39" s="3384"/>
      <c r="EB39" s="3482"/>
      <c r="EC39" s="2453">
        <v>0</v>
      </c>
      <c r="ED39" s="1839">
        <v>0</v>
      </c>
      <c r="EE39" s="1839">
        <v>0</v>
      </c>
      <c r="EF39" s="1839">
        <v>0</v>
      </c>
      <c r="EG39" s="1839">
        <v>0</v>
      </c>
      <c r="EH39" s="1839">
        <v>0</v>
      </c>
      <c r="EI39" s="1839">
        <v>0</v>
      </c>
      <c r="EJ39" s="1839">
        <v>0</v>
      </c>
      <c r="EK39" s="2448">
        <f t="shared" si="20"/>
        <v>0</v>
      </c>
      <c r="EL39" s="3064">
        <f t="shared" si="21"/>
        <v>0</v>
      </c>
      <c r="EM39" s="2458">
        <f t="shared" si="22"/>
        <v>0</v>
      </c>
      <c r="EN39" s="1351">
        <f t="shared" si="1"/>
        <v>0</v>
      </c>
      <c r="EO39" s="1350">
        <f t="shared" si="2"/>
        <v>0</v>
      </c>
      <c r="EP39" s="1351">
        <f t="shared" si="3"/>
        <v>0</v>
      </c>
      <c r="EQ39" s="1350">
        <f t="shared" si="4"/>
        <v>0</v>
      </c>
      <c r="ER39" s="1351">
        <f t="shared" si="5"/>
        <v>0</v>
      </c>
      <c r="ES39" s="1350">
        <f t="shared" si="6"/>
        <v>0</v>
      </c>
      <c r="ET39" s="1351">
        <f t="shared" si="7"/>
        <v>0</v>
      </c>
      <c r="EU39" s="1350">
        <f t="shared" si="8"/>
        <v>0</v>
      </c>
      <c r="EV39" s="1351">
        <f t="shared" si="9"/>
        <v>0</v>
      </c>
      <c r="EW39" s="1350">
        <f t="shared" si="10"/>
        <v>0</v>
      </c>
      <c r="EX39" s="1351">
        <f t="shared" si="11"/>
        <v>0</v>
      </c>
      <c r="EY39" s="1350">
        <f t="shared" si="12"/>
        <v>0</v>
      </c>
      <c r="EZ39" s="1351">
        <f t="shared" si="13"/>
        <v>0</v>
      </c>
      <c r="FA39" s="1350">
        <f t="shared" si="14"/>
        <v>0</v>
      </c>
      <c r="FB39" s="1351">
        <f t="shared" si="15"/>
        <v>0</v>
      </c>
      <c r="FC39" s="2447">
        <f t="shared" si="23"/>
        <v>0</v>
      </c>
      <c r="FD39" s="2447">
        <f t="shared" si="24"/>
        <v>0</v>
      </c>
      <c r="FE39" s="2447">
        <f t="shared" si="25"/>
        <v>0</v>
      </c>
      <c r="FF39" s="2472" t="str">
        <f t="shared" si="56"/>
        <v>ANH</v>
      </c>
      <c r="FG39" s="2216"/>
      <c r="FH39" s="103" t="str">
        <f t="shared" si="70"/>
        <v/>
      </c>
      <c r="FI39" s="1839" t="str">
        <f t="shared" si="71"/>
        <v/>
      </c>
      <c r="FJ39" s="2205" t="str">
        <f t="shared" si="28"/>
        <v/>
      </c>
      <c r="FK39" s="2229"/>
      <c r="FL39" s="103" t="str">
        <f t="shared" si="29"/>
        <v/>
      </c>
      <c r="FM39" s="1839" t="str">
        <f t="shared" si="30"/>
        <v/>
      </c>
      <c r="FN39" s="2205" t="str">
        <f t="shared" si="31"/>
        <v/>
      </c>
      <c r="FO39" s="2231"/>
      <c r="FP39" s="103"/>
      <c r="FQ39" s="2207"/>
      <c r="FR39" s="2205"/>
      <c r="FS39" s="2231"/>
      <c r="FT39" s="103"/>
      <c r="FU39" s="2207"/>
      <c r="FV39" s="2205"/>
      <c r="FW39" s="2231"/>
      <c r="FX39" s="294" t="str">
        <f t="shared" si="32"/>
        <v/>
      </c>
      <c r="FY39" s="1839" t="str">
        <f t="shared" si="33"/>
        <v/>
      </c>
      <c r="FZ39" s="2205" t="str">
        <f t="shared" si="34"/>
        <v/>
      </c>
      <c r="GA39" s="2206">
        <f>COUNTIF(FG39:FZ39, Validation!$D$55)</f>
        <v>0</v>
      </c>
      <c r="GB39" s="2206">
        <f>COUNTIF(FG39:FZ39, Validation!$D$54)</f>
        <v>0</v>
      </c>
      <c r="GC39" s="2217">
        <f t="shared" si="35"/>
        <v>0</v>
      </c>
      <c r="GD39" s="1350"/>
      <c r="GE39" s="1841">
        <f xml:space="preserve"> IF($R39 = Validation!$D$98, IFERROR((((BP39/S39)-1) * -1)," "), IFERROR(((BP39/S39)-1)," "))</f>
        <v>0</v>
      </c>
      <c r="GF39" s="1839" t="str">
        <f xml:space="preserve"> IF($R40 = Validation!$D$98, IFERROR((((BQ39/T39)-1) * -1)," "), IFERROR(((BQ39/T39)-1)," "))</f>
        <v xml:space="preserve"> </v>
      </c>
      <c r="GG39" s="1839" t="str">
        <f xml:space="preserve"> IF($R39 = Validation!$D$98, IFERROR((((BY39/U39)-1) * -1)," "), IFERROR(((BY39/U39)-1)," "))</f>
        <v xml:space="preserve"> </v>
      </c>
      <c r="GH39" s="1839" t="str">
        <f xml:space="preserve"> IF($R39 = Validation!$D$98, IFERROR((((CG39/V39)-1) * -1)," "), IFERROR(((CG39/V39)-1)," "))</f>
        <v xml:space="preserve"> </v>
      </c>
      <c r="GI39" s="1839"/>
      <c r="GJ39" s="1839"/>
      <c r="GK39" s="1840">
        <f xml:space="preserve"> IF($R39 = "", "", IF($R39 = Validation!$D$98, IFERROR((((BY39/S39)-1) * -1)," "), IFERROR(((BY39/S39)-1)," ")))</f>
        <v>1.0169387755102042</v>
      </c>
      <c r="GL39" s="1841">
        <f xml:space="preserve"> IF($R39 = "", "", IF($R39 = Validation!$D$98, IFERROR((((BQ39/BP39)-1) * -1)," "), IFERROR(((BQ39/BP39)-1)," ")))</f>
        <v>1.0173469387755101</v>
      </c>
      <c r="GM39" s="1839">
        <f xml:space="preserve"> IF($R39 = "", "", IF($R39 = Validation!$D$98, IFERROR((((BY39/BQ39)-1) * -1)," "), IFERROR(((BY39/BQ39)-1)," ")))</f>
        <v>-2.0232675771370001E-4</v>
      </c>
      <c r="GN39" s="1839">
        <f xml:space="preserve"> IF($R39 = "", "", IF($R39 = Validation!$D$98, IFERROR((((CG39/BY39)-1) * -1)," "), IFERROR(((CG39/BY39)-1)," ")))</f>
        <v>3.0355155317129956E-5</v>
      </c>
      <c r="GO39" s="1839"/>
      <c r="GP39" s="1839"/>
      <c r="GQ39" s="1840">
        <f xml:space="preserve"> IF($R39= "", "", IF($R39 = Validation!$D$98, IFERROR((((BY39/BP39)-1) * -1)," "), IFERROR(((BY39/BP39)-1)," ")))</f>
        <v>1.0169387755102042</v>
      </c>
      <c r="GR39" s="4138">
        <f t="shared" si="64"/>
        <v>49</v>
      </c>
      <c r="GS39" s="4139">
        <f t="shared" si="65"/>
        <v>98.85</v>
      </c>
      <c r="GT39" s="4139">
        <f t="shared" si="66"/>
        <v>98.83</v>
      </c>
      <c r="GU39" s="4136">
        <f t="shared" si="67"/>
        <v>98.832999999999998</v>
      </c>
      <c r="GV39" s="4136">
        <f t="shared" si="68"/>
        <v>99</v>
      </c>
      <c r="GW39" s="4137">
        <f t="shared" si="69"/>
        <v>99</v>
      </c>
      <c r="GX39" s="294" t="str">
        <f t="shared" si="36"/>
        <v/>
      </c>
      <c r="GY39" s="1154" t="str">
        <f t="shared" si="37"/>
        <v>-</v>
      </c>
      <c r="GZ39" s="300" t="str">
        <f t="shared" si="38"/>
        <v>-</v>
      </c>
      <c r="HA39" s="300" t="str">
        <f t="shared" si="39"/>
        <v>-</v>
      </c>
      <c r="HB39" s="300" t="str">
        <f t="shared" si="40"/>
        <v>Yes</v>
      </c>
      <c r="HC39" s="3670">
        <f t="shared" si="41"/>
        <v>0</v>
      </c>
      <c r="HD39" s="1154">
        <f t="shared" si="42"/>
        <v>0</v>
      </c>
      <c r="HE39" s="1154">
        <f t="shared" si="43"/>
        <v>0</v>
      </c>
      <c r="HF39" s="1154">
        <f t="shared" si="44"/>
        <v>0</v>
      </c>
      <c r="HG39" s="1154">
        <f t="shared" si="45"/>
        <v>0</v>
      </c>
      <c r="HH39" s="3890">
        <f t="shared" si="46"/>
        <v>0</v>
      </c>
      <c r="HI39" s="1154"/>
      <c r="HJ39" s="1154">
        <f t="shared" si="17"/>
        <v>0</v>
      </c>
      <c r="HK39" s="3671">
        <f t="shared" si="47"/>
        <v>0</v>
      </c>
      <c r="HL39" s="3651">
        <f t="shared" si="57"/>
        <v>0</v>
      </c>
      <c r="HM39" s="1154">
        <f t="shared" si="58"/>
        <v>0</v>
      </c>
      <c r="HN39" s="3653">
        <f t="shared" si="59"/>
        <v>0</v>
      </c>
      <c r="HO39" s="139">
        <f t="shared" si="60"/>
        <v>50</v>
      </c>
      <c r="HP39" s="139">
        <f t="shared" si="61"/>
        <v>99</v>
      </c>
      <c r="HQ39" s="3633">
        <f t="shared" si="62"/>
        <v>99</v>
      </c>
      <c r="HR39" s="3766" t="str">
        <f t="shared" si="48"/>
        <v>Yes</v>
      </c>
      <c r="HS39" s="4215" t="str">
        <f t="shared" si="63"/>
        <v>ANH</v>
      </c>
      <c r="HT39" s="4216" t="str">
        <f t="shared" si="49"/>
        <v>S-C2</v>
      </c>
      <c r="HU39" s="4216" t="str">
        <f t="shared" si="50"/>
        <v>WSWW</v>
      </c>
      <c r="HV39" s="4216">
        <f t="shared" si="51"/>
        <v>0</v>
      </c>
      <c r="HW39" s="3600" t="s">
        <v>297</v>
      </c>
      <c r="HX39" s="2566" t="str">
        <f t="shared" si="18"/>
        <v/>
      </c>
      <c r="HY39" s="736" t="str">
        <f t="shared" si="52"/>
        <v>NFI</v>
      </c>
      <c r="HZ39" s="1764" t="str">
        <f t="shared" si="19"/>
        <v>ANH S-C2: Percentage of SSSIs (by area) with favourable status</v>
      </c>
      <c r="IA39" s="3623"/>
      <c r="IB39" s="2524" t="str">
        <f t="shared" si="53"/>
        <v>ANH</v>
      </c>
      <c r="IC39" s="2837"/>
      <c r="ID39" s="2891"/>
      <c r="IE39" s="3523"/>
      <c r="IF39" s="3524"/>
      <c r="IG39" s="3524"/>
      <c r="IH39" s="3525" t="str">
        <f t="shared" si="54"/>
        <v>ANH S-C2: Percentage of SSSIs (by area) with favourable status</v>
      </c>
      <c r="II39" s="3526" t="str">
        <f t="shared" si="55"/>
        <v>S-C2</v>
      </c>
    </row>
    <row r="40" spans="1:243" ht="15.75" customHeight="1">
      <c r="A40" s="341" t="str">
        <f t="shared" si="0"/>
        <v>PR14ANHWSWW_S-C3</v>
      </c>
      <c r="B40" s="12" t="s">
        <v>370</v>
      </c>
      <c r="C40" s="12" t="s">
        <v>238</v>
      </c>
      <c r="D40" s="12" t="s">
        <v>1</v>
      </c>
      <c r="E40" s="12" t="s">
        <v>273</v>
      </c>
      <c r="F40" s="14" t="s">
        <v>1130</v>
      </c>
      <c r="G40" s="12" t="s">
        <v>313</v>
      </c>
      <c r="H40" s="44" t="s">
        <v>596</v>
      </c>
      <c r="I40" s="14" t="s">
        <v>1360</v>
      </c>
      <c r="J40" s="502" t="s">
        <v>4347</v>
      </c>
      <c r="K40" s="500" t="s">
        <v>5198</v>
      </c>
      <c r="M40" s="172"/>
      <c r="N40" s="14" t="s">
        <v>1089</v>
      </c>
      <c r="O40" s="14" t="s">
        <v>1877</v>
      </c>
      <c r="P40" s="89" t="s">
        <v>1489</v>
      </c>
      <c r="Q40" s="148">
        <v>0</v>
      </c>
      <c r="R40" s="146" t="s">
        <v>3958</v>
      </c>
      <c r="S40" s="109">
        <v>408</v>
      </c>
      <c r="T40" s="1941">
        <v>371</v>
      </c>
      <c r="U40" s="95">
        <v>335</v>
      </c>
      <c r="V40" s="95">
        <v>298</v>
      </c>
      <c r="W40" s="95">
        <v>298</v>
      </c>
      <c r="X40" s="1938">
        <v>298</v>
      </c>
      <c r="Y40" s="3448"/>
      <c r="Z40" s="143"/>
      <c r="AA40" s="143"/>
      <c r="AB40" s="143" t="s">
        <v>282</v>
      </c>
      <c r="AC40" s="3449"/>
      <c r="AE40" s="12" t="s">
        <v>282</v>
      </c>
      <c r="AH40" s="12">
        <f t="array" ref="AH40">SUM(('Sub-measures'!$A$3:$A$228=$A40)*('Sub-measures'!$P$3:$P$228&gt;"00"))</f>
        <v>0</v>
      </c>
      <c r="AI40" s="203" t="s">
        <v>282</v>
      </c>
      <c r="AJ40" s="191" t="s">
        <v>282</v>
      </c>
      <c r="AK40" s="191" t="s">
        <v>282</v>
      </c>
      <c r="AL40" s="191" t="s">
        <v>282</v>
      </c>
      <c r="AM40" s="204" t="s">
        <v>282</v>
      </c>
      <c r="AN40" s="215">
        <v>505</v>
      </c>
      <c r="AO40" s="103">
        <v>505</v>
      </c>
      <c r="AP40" s="103">
        <v>505</v>
      </c>
      <c r="AQ40" s="103">
        <v>505</v>
      </c>
      <c r="AR40" s="216">
        <v>505</v>
      </c>
      <c r="AS40" s="215">
        <v>408</v>
      </c>
      <c r="AT40" s="103">
        <v>408</v>
      </c>
      <c r="AU40" s="103">
        <v>298</v>
      </c>
      <c r="AV40" s="103">
        <v>298</v>
      </c>
      <c r="AW40" s="216">
        <v>298</v>
      </c>
      <c r="AX40" s="215">
        <v>298</v>
      </c>
      <c r="AY40" s="103">
        <v>298</v>
      </c>
      <c r="AZ40" s="103">
        <v>298</v>
      </c>
      <c r="BA40" s="103">
        <v>298</v>
      </c>
      <c r="BB40" s="216">
        <v>298</v>
      </c>
      <c r="BC40" s="215">
        <v>140</v>
      </c>
      <c r="BD40" s="103">
        <v>140</v>
      </c>
      <c r="BE40" s="103">
        <v>140</v>
      </c>
      <c r="BF40" s="103">
        <v>140</v>
      </c>
      <c r="BG40" s="216">
        <v>140</v>
      </c>
      <c r="BH40" s="229">
        <v>2.8500000000000001E-2</v>
      </c>
      <c r="BI40" s="190"/>
      <c r="BJ40" s="190"/>
      <c r="BK40" s="230"/>
      <c r="BL40" s="229">
        <v>2.8500000000000001E-2</v>
      </c>
      <c r="BM40" s="230"/>
      <c r="BN40" s="273">
        <v>1</v>
      </c>
      <c r="BO40" s="283" t="s">
        <v>2016</v>
      </c>
      <c r="BP40" s="215">
        <v>390</v>
      </c>
      <c r="BQ40" s="103">
        <v>144</v>
      </c>
      <c r="BR40" s="294" t="s">
        <v>282</v>
      </c>
      <c r="BS40" s="294" t="s">
        <v>2483</v>
      </c>
      <c r="BT40" s="1154">
        <v>0</v>
      </c>
      <c r="BU40" s="294" t="s">
        <v>4348</v>
      </c>
      <c r="BV40" s="1154">
        <v>4.3890000000000002</v>
      </c>
      <c r="BW40" s="2234" t="s">
        <v>4306</v>
      </c>
      <c r="BX40" s="2235">
        <v>0</v>
      </c>
      <c r="BY40" s="215">
        <v>217</v>
      </c>
      <c r="BZ40" s="300" t="s">
        <v>282</v>
      </c>
      <c r="CA40" s="300">
        <v>0</v>
      </c>
      <c r="CB40" s="1350">
        <v>0</v>
      </c>
      <c r="CC40" s="300" t="s">
        <v>4348</v>
      </c>
      <c r="CD40" s="1350">
        <v>2.3085</v>
      </c>
      <c r="CE40" s="2244" t="s">
        <v>4348</v>
      </c>
      <c r="CF40" s="2243">
        <v>6.6974999999999998</v>
      </c>
      <c r="CG40" s="805">
        <v>219</v>
      </c>
      <c r="CH40" s="300" t="s">
        <v>282</v>
      </c>
      <c r="CI40" s="300">
        <v>0</v>
      </c>
      <c r="CJ40" s="1350">
        <v>0</v>
      </c>
      <c r="CK40" s="300" t="s">
        <v>4348</v>
      </c>
      <c r="CL40" s="1350">
        <v>2.2519999999999998</v>
      </c>
      <c r="CM40" s="2244" t="s">
        <v>4348</v>
      </c>
      <c r="CN40" s="2243">
        <v>13.452</v>
      </c>
      <c r="CO40" s="805">
        <v>185</v>
      </c>
      <c r="CP40" s="300" t="s">
        <v>282</v>
      </c>
      <c r="CQ40" s="300">
        <v>0</v>
      </c>
      <c r="CR40" s="1350">
        <v>0</v>
      </c>
      <c r="CS40" s="300" t="s">
        <v>4348</v>
      </c>
      <c r="CT40" s="1350">
        <v>3.2204999999999999</v>
      </c>
      <c r="CU40" s="2244" t="s">
        <v>4348</v>
      </c>
      <c r="CV40" s="2243">
        <v>14.420999999999999</v>
      </c>
      <c r="CW40" s="805">
        <v>254</v>
      </c>
      <c r="CX40" s="300" t="s">
        <v>282</v>
      </c>
      <c r="CY40" s="300">
        <v>0</v>
      </c>
      <c r="CZ40" s="1154">
        <v>0</v>
      </c>
      <c r="DA40" s="300" t="s">
        <v>4348</v>
      </c>
      <c r="DB40" s="1154">
        <v>1.254</v>
      </c>
      <c r="DC40" s="2244"/>
      <c r="DD40" s="2243"/>
      <c r="DE40" s="3374">
        <v>219</v>
      </c>
      <c r="DF40" s="3378" t="s">
        <v>282</v>
      </c>
      <c r="DG40" s="3378">
        <v>0</v>
      </c>
      <c r="DH40" s="3383">
        <v>0</v>
      </c>
      <c r="DI40" s="3378" t="s">
        <v>4348</v>
      </c>
      <c r="DJ40" s="3383">
        <v>2.2515000000000001</v>
      </c>
      <c r="DK40" s="3378"/>
      <c r="DL40" s="3477"/>
      <c r="DM40" s="3374">
        <v>219</v>
      </c>
      <c r="DN40" s="3384" t="s">
        <v>282</v>
      </c>
      <c r="DO40" s="3384">
        <v>0</v>
      </c>
      <c r="DP40" s="3482">
        <v>0</v>
      </c>
      <c r="DQ40" s="3384" t="s">
        <v>4348</v>
      </c>
      <c r="DR40" s="3482">
        <v>2.2515000000000001</v>
      </c>
      <c r="DS40" s="3384"/>
      <c r="DT40" s="3483"/>
      <c r="DU40" s="3374">
        <v>219</v>
      </c>
      <c r="DV40" s="3515" t="s">
        <v>282</v>
      </c>
      <c r="DW40" s="3515">
        <v>0</v>
      </c>
      <c r="DX40" s="3817">
        <v>0</v>
      </c>
      <c r="DY40" s="3515" t="s">
        <v>4348</v>
      </c>
      <c r="DZ40" s="3817">
        <v>2.2515000000000001</v>
      </c>
      <c r="EA40" s="3384"/>
      <c r="EB40" s="3482"/>
      <c r="EC40" s="2453">
        <v>0</v>
      </c>
      <c r="ED40" s="1839">
        <v>0</v>
      </c>
      <c r="EE40" s="1839">
        <v>1</v>
      </c>
      <c r="EF40" s="1839">
        <v>0</v>
      </c>
      <c r="EG40" s="1839">
        <v>0</v>
      </c>
      <c r="EH40" s="1839">
        <v>0</v>
      </c>
      <c r="EI40" s="1839">
        <v>0</v>
      </c>
      <c r="EJ40" s="1839">
        <v>0</v>
      </c>
      <c r="EK40" s="2448">
        <f t="shared" si="20"/>
        <v>1</v>
      </c>
      <c r="EL40" s="3064" t="str">
        <f t="shared" si="21"/>
        <v>Revenue</v>
      </c>
      <c r="EM40" s="2458">
        <f t="shared" si="22"/>
        <v>0</v>
      </c>
      <c r="EN40" s="1351">
        <f t="shared" si="1"/>
        <v>0</v>
      </c>
      <c r="EO40" s="1350">
        <f t="shared" si="2"/>
        <v>0</v>
      </c>
      <c r="EP40" s="1351">
        <f t="shared" si="3"/>
        <v>0</v>
      </c>
      <c r="EQ40" s="1350">
        <f t="shared" si="4"/>
        <v>0</v>
      </c>
      <c r="ER40" s="1351">
        <f t="shared" si="5"/>
        <v>13.423999999999999</v>
      </c>
      <c r="ES40" s="1350">
        <f t="shared" si="6"/>
        <v>0</v>
      </c>
      <c r="ET40" s="1351">
        <f t="shared" si="7"/>
        <v>0</v>
      </c>
      <c r="EU40" s="1350">
        <f t="shared" si="8"/>
        <v>0</v>
      </c>
      <c r="EV40" s="1351">
        <f t="shared" si="9"/>
        <v>0</v>
      </c>
      <c r="EW40" s="1350">
        <f t="shared" si="10"/>
        <v>0</v>
      </c>
      <c r="EX40" s="1351">
        <f t="shared" si="11"/>
        <v>0</v>
      </c>
      <c r="EY40" s="1350">
        <f t="shared" si="12"/>
        <v>0</v>
      </c>
      <c r="EZ40" s="1351">
        <f t="shared" si="13"/>
        <v>0</v>
      </c>
      <c r="FA40" s="1350">
        <f t="shared" si="14"/>
        <v>0</v>
      </c>
      <c r="FB40" s="1351">
        <f t="shared" si="15"/>
        <v>0</v>
      </c>
      <c r="FC40" s="2447">
        <f t="shared" si="23"/>
        <v>0</v>
      </c>
      <c r="FD40" s="2447">
        <f t="shared" si="24"/>
        <v>13.423999999999999</v>
      </c>
      <c r="FE40" s="2447">
        <f t="shared" si="25"/>
        <v>13.423999999999999</v>
      </c>
      <c r="FF40" s="2472" t="str">
        <f t="shared" si="56"/>
        <v>ANH</v>
      </c>
      <c r="FG40" s="2216"/>
      <c r="FH40" s="103" t="str">
        <f t="shared" si="70"/>
        <v/>
      </c>
      <c r="FI40" s="1839" t="str">
        <f t="shared" si="71"/>
        <v/>
      </c>
      <c r="FJ40" s="2205" t="str">
        <f t="shared" si="28"/>
        <v/>
      </c>
      <c r="FK40" s="2229"/>
      <c r="FL40" s="103" t="str">
        <f t="shared" si="29"/>
        <v/>
      </c>
      <c r="FM40" s="1839" t="str">
        <f t="shared" si="30"/>
        <v/>
      </c>
      <c r="FN40" s="2205" t="str">
        <f t="shared" si="31"/>
        <v/>
      </c>
      <c r="FO40" s="2231"/>
      <c r="FP40" s="103"/>
      <c r="FQ40" s="2207"/>
      <c r="FR40" s="2205"/>
      <c r="FS40" s="2231"/>
      <c r="FT40" s="103"/>
      <c r="FU40" s="2207"/>
      <c r="FV40" s="2205"/>
      <c r="FW40" s="2231"/>
      <c r="FX40" s="294" t="str">
        <f t="shared" si="32"/>
        <v/>
      </c>
      <c r="FY40" s="1839" t="str">
        <f t="shared" si="33"/>
        <v/>
      </c>
      <c r="FZ40" s="2205" t="str">
        <f t="shared" si="34"/>
        <v/>
      </c>
      <c r="GA40" s="2206">
        <f>COUNTIF(FG40:FZ40, Validation!$D$55)</f>
        <v>0</v>
      </c>
      <c r="GB40" s="2206">
        <f>COUNTIF(FG40:FZ40, Validation!$D$54)</f>
        <v>0</v>
      </c>
      <c r="GC40" s="2217">
        <f t="shared" si="35"/>
        <v>0</v>
      </c>
      <c r="GD40" s="1350" t="s">
        <v>282</v>
      </c>
      <c r="GE40" s="1841">
        <f xml:space="preserve"> IF($R40 = Validation!$D$98, IFERROR((((BP40/S40)-1) * -1)," "), IFERROR(((BP40/S40)-1)," "))</f>
        <v>4.4117647058823484E-2</v>
      </c>
      <c r="GF40" s="1839">
        <f xml:space="preserve"> IF($R41 = Validation!$D$98, IFERROR((((BQ40/T40)-1) * -1)," "), IFERROR(((BQ40/T40)-1)," "))</f>
        <v>-0.61185983827493262</v>
      </c>
      <c r="GG40" s="1839">
        <f xml:space="preserve"> IF($R40 = Validation!$D$98, IFERROR((((BY40/U40)-1) * -1)," "), IFERROR(((BY40/U40)-1)," "))</f>
        <v>0.35223880597014923</v>
      </c>
      <c r="GH40" s="1839">
        <f xml:space="preserve"> IF($R40 = Validation!$D$98, IFERROR((((CG40/V40)-1) * -1)," "), IFERROR(((CG40/V40)-1)," "))</f>
        <v>0.2651006711409396</v>
      </c>
      <c r="GI40" s="1839"/>
      <c r="GJ40" s="1839"/>
      <c r="GK40" s="1840">
        <f xml:space="preserve"> IF($R40 = "", "", IF($R40 = Validation!$D$98, IFERROR((((BY40/S40)-1) * -1)," "), IFERROR(((BY40/S40)-1)," ")))</f>
        <v>0.46813725490196079</v>
      </c>
      <c r="GL40" s="1841">
        <f xml:space="preserve"> IF($R40 = "", "", IF($R40 = Validation!$D$98, IFERROR((((BQ40/BP40)-1) * -1)," "), IFERROR(((BQ40/BP40)-1)," ")))</f>
        <v>0.63076923076923075</v>
      </c>
      <c r="GM40" s="1839">
        <f xml:space="preserve"> IF($R40 = "", "", IF($R40 = Validation!$D$98, IFERROR((((BY40/BQ40)-1) * -1)," "), IFERROR(((BY40/BQ40)-1)," ")))</f>
        <v>-0.50694444444444442</v>
      </c>
      <c r="GN40" s="1839">
        <f xml:space="preserve"> IF($R40 = "", "", IF($R40 = Validation!$D$98, IFERROR((((CG40/BY40)-1) * -1)," "), IFERROR(((CG40/BY40)-1)," ")))</f>
        <v>-9.2165898617511122E-3</v>
      </c>
      <c r="GO40" s="1839"/>
      <c r="GP40" s="1839"/>
      <c r="GQ40" s="1840">
        <f xml:space="preserve"> IF($R40= "", "", IF($R40 = Validation!$D$98, IFERROR((((BY40/BP40)-1) * -1)," "), IFERROR(((BY40/BP40)-1)," ")))</f>
        <v>0.44358974358974357</v>
      </c>
      <c r="GR40" s="4138">
        <f t="shared" si="64"/>
        <v>390</v>
      </c>
      <c r="GS40" s="4139">
        <f t="shared" si="65"/>
        <v>144</v>
      </c>
      <c r="GT40" s="4139">
        <f t="shared" si="66"/>
        <v>217</v>
      </c>
      <c r="GU40" s="4136">
        <f t="shared" si="67"/>
        <v>219</v>
      </c>
      <c r="GV40" s="4136">
        <f t="shared" si="68"/>
        <v>185</v>
      </c>
      <c r="GW40" s="4137">
        <f t="shared" si="69"/>
        <v>254</v>
      </c>
      <c r="GX40" s="294" t="str">
        <f t="shared" si="36"/>
        <v>Yes</v>
      </c>
      <c r="GY40" s="1154" t="str">
        <f t="shared" si="37"/>
        <v>Yes</v>
      </c>
      <c r="GZ40" s="300" t="str">
        <f t="shared" si="38"/>
        <v>Yes</v>
      </c>
      <c r="HA40" s="300" t="str">
        <f t="shared" si="39"/>
        <v>Yes</v>
      </c>
      <c r="HB40" s="300" t="str">
        <f t="shared" si="40"/>
        <v>Yes</v>
      </c>
      <c r="HC40" s="3670">
        <f t="shared" si="41"/>
        <v>4.3890000000000002</v>
      </c>
      <c r="HD40" s="1154">
        <f t="shared" si="42"/>
        <v>2.3085</v>
      </c>
      <c r="HE40" s="1154">
        <f t="shared" si="43"/>
        <v>2.2519999999999998</v>
      </c>
      <c r="HF40" s="1154">
        <f t="shared" si="44"/>
        <v>3.2204999999999999</v>
      </c>
      <c r="HG40" s="1154">
        <f t="shared" si="45"/>
        <v>1.254</v>
      </c>
      <c r="HH40" s="3890">
        <f t="shared" si="46"/>
        <v>13.423999999999999</v>
      </c>
      <c r="HI40" s="1154"/>
      <c r="HJ40" s="1154">
        <f t="shared" si="17"/>
        <v>2.2515000000000001</v>
      </c>
      <c r="HK40" s="3671">
        <f t="shared" si="47"/>
        <v>14.4215</v>
      </c>
      <c r="HL40" s="3651">
        <f t="shared" si="57"/>
        <v>2.2515000000000001</v>
      </c>
      <c r="HM40" s="1154">
        <f t="shared" si="58"/>
        <v>1.254</v>
      </c>
      <c r="HN40" s="3653">
        <f t="shared" si="59"/>
        <v>-0.99750000000000005</v>
      </c>
      <c r="HO40" s="139">
        <f t="shared" si="60"/>
        <v>298</v>
      </c>
      <c r="HP40" s="139">
        <f t="shared" si="61"/>
        <v>219</v>
      </c>
      <c r="HQ40" s="3633">
        <f t="shared" si="62"/>
        <v>254</v>
      </c>
      <c r="HR40" s="3766" t="str">
        <f t="shared" si="48"/>
        <v>Yes</v>
      </c>
      <c r="HS40" s="4215" t="str">
        <f t="shared" si="63"/>
        <v>ANH</v>
      </c>
      <c r="HT40" s="4216" t="str">
        <f t="shared" si="49"/>
        <v>S-C3</v>
      </c>
      <c r="HU40" s="4216" t="str">
        <f t="shared" si="50"/>
        <v>WSWW</v>
      </c>
      <c r="HV40" s="4216" t="str">
        <f t="shared" si="51"/>
        <v>Revenue</v>
      </c>
      <c r="HW40" s="3600" t="s">
        <v>1089</v>
      </c>
      <c r="HX40" s="2566" t="str">
        <f t="shared" si="18"/>
        <v>Pollution incidents (cat 3)</v>
      </c>
      <c r="HY40" s="736" t="str">
        <f t="shared" si="52"/>
        <v>Out &amp; under</v>
      </c>
      <c r="HZ40" s="1764" t="str">
        <f t="shared" si="19"/>
        <v>ANH S-C3: Pollution incidents (category 3)</v>
      </c>
      <c r="IA40" s="3623"/>
      <c r="IB40" s="2524" t="str">
        <f t="shared" si="53"/>
        <v>ANH</v>
      </c>
      <c r="IC40" s="2837"/>
      <c r="ID40" s="2891"/>
      <c r="IE40" s="3523"/>
      <c r="IF40" s="3524"/>
      <c r="IG40" s="3524"/>
      <c r="IH40" s="3525" t="str">
        <f t="shared" si="54"/>
        <v>ANH S-C3: Pollution incidents (category 3)</v>
      </c>
      <c r="II40" s="3526" t="str">
        <f t="shared" si="55"/>
        <v>S-C3</v>
      </c>
    </row>
    <row r="41" spans="1:243" ht="15.75" customHeight="1">
      <c r="A41" s="341" t="str">
        <f t="shared" si="0"/>
        <v>PR14ANHWSWW_S-C4</v>
      </c>
      <c r="B41" s="12" t="s">
        <v>370</v>
      </c>
      <c r="C41" s="12" t="s">
        <v>238</v>
      </c>
      <c r="D41" s="12" t="s">
        <v>1</v>
      </c>
      <c r="E41" s="12" t="s">
        <v>273</v>
      </c>
      <c r="F41" s="14" t="s">
        <v>1130</v>
      </c>
      <c r="G41" s="12" t="s">
        <v>314</v>
      </c>
      <c r="H41" s="44" t="s">
        <v>597</v>
      </c>
      <c r="I41" s="14" t="s">
        <v>15</v>
      </c>
      <c r="J41" s="502" t="s">
        <v>4346</v>
      </c>
      <c r="K41" s="500" t="s">
        <v>5198</v>
      </c>
      <c r="M41" s="172"/>
      <c r="N41" s="14" t="s">
        <v>1107</v>
      </c>
      <c r="O41" s="14" t="s">
        <v>1877</v>
      </c>
      <c r="P41" s="89" t="s">
        <v>1488</v>
      </c>
      <c r="Q41" s="148">
        <v>0</v>
      </c>
      <c r="R41" s="146" t="s">
        <v>3991</v>
      </c>
      <c r="S41" s="109">
        <v>0</v>
      </c>
      <c r="T41" s="1937"/>
      <c r="U41" s="126"/>
      <c r="V41" s="126"/>
      <c r="W41" s="126"/>
      <c r="X41" s="1938">
        <v>81</v>
      </c>
      <c r="Y41" s="3448"/>
      <c r="Z41" s="143"/>
      <c r="AA41" s="143"/>
      <c r="AB41" s="143"/>
      <c r="AC41" s="3449"/>
      <c r="AF41" s="12" t="s">
        <v>282</v>
      </c>
      <c r="AH41" s="12">
        <f t="array" ref="AH41">SUM(('Sub-measures'!$A$3:$A$228=$A41)*('Sub-measures'!$P$3:$P$228&gt;"00"))</f>
        <v>0</v>
      </c>
      <c r="AI41" s="199"/>
      <c r="AJ41" s="172"/>
      <c r="AK41" s="172"/>
      <c r="AL41" s="172"/>
      <c r="AM41" s="200" t="s">
        <v>282</v>
      </c>
      <c r="AN41" s="215"/>
      <c r="AO41" s="103"/>
      <c r="AP41" s="103"/>
      <c r="AQ41" s="103"/>
      <c r="AR41" s="216">
        <v>0</v>
      </c>
      <c r="AS41" s="215"/>
      <c r="AT41" s="103"/>
      <c r="AU41" s="103"/>
      <c r="AV41" s="103"/>
      <c r="AW41" s="216">
        <v>81</v>
      </c>
      <c r="AX41" s="215"/>
      <c r="AY41" s="103"/>
      <c r="AZ41" s="103"/>
      <c r="BA41" s="103"/>
      <c r="BB41" s="216"/>
      <c r="BC41" s="215"/>
      <c r="BD41" s="103"/>
      <c r="BE41" s="103"/>
      <c r="BF41" s="103"/>
      <c r="BG41" s="216"/>
      <c r="BH41" s="220">
        <v>0.62</v>
      </c>
      <c r="BI41" s="185"/>
      <c r="BJ41" s="185"/>
      <c r="BK41" s="221"/>
      <c r="BL41" s="220"/>
      <c r="BM41" s="221"/>
      <c r="BN41" s="273">
        <v>1</v>
      </c>
      <c r="BO41" s="283" t="s">
        <v>2016</v>
      </c>
      <c r="BP41" s="215">
        <v>0</v>
      </c>
      <c r="BQ41" s="103">
        <v>0</v>
      </c>
      <c r="BR41" s="294" t="s">
        <v>2483</v>
      </c>
      <c r="BS41" s="294" t="s">
        <v>2483</v>
      </c>
      <c r="BT41" s="1154">
        <v>0</v>
      </c>
      <c r="BU41" s="294" t="s">
        <v>2483</v>
      </c>
      <c r="BV41" s="1154">
        <v>0</v>
      </c>
      <c r="BW41" s="2234" t="s">
        <v>4925</v>
      </c>
      <c r="BX41" s="2235">
        <v>0</v>
      </c>
      <c r="BY41" s="215">
        <v>3</v>
      </c>
      <c r="BZ41" s="300" t="s">
        <v>1698</v>
      </c>
      <c r="CA41" s="300">
        <v>0</v>
      </c>
      <c r="CB41" s="1350">
        <v>0</v>
      </c>
      <c r="CC41" s="300">
        <v>0</v>
      </c>
      <c r="CD41" s="1350">
        <v>0</v>
      </c>
      <c r="CE41" s="2244">
        <v>0</v>
      </c>
      <c r="CF41" s="2243">
        <v>0</v>
      </c>
      <c r="CG41" s="805">
        <v>36</v>
      </c>
      <c r="CH41" s="300" t="s">
        <v>1698</v>
      </c>
      <c r="CI41" s="300">
        <v>0</v>
      </c>
      <c r="CJ41" s="1350">
        <v>0</v>
      </c>
      <c r="CK41" s="300">
        <v>0</v>
      </c>
      <c r="CL41" s="1350">
        <v>0</v>
      </c>
      <c r="CM41" s="2244">
        <v>0</v>
      </c>
      <c r="CN41" s="2243">
        <v>0</v>
      </c>
      <c r="CO41" s="805">
        <v>39</v>
      </c>
      <c r="CP41" s="300" t="s">
        <v>1698</v>
      </c>
      <c r="CQ41" s="300">
        <v>0</v>
      </c>
      <c r="CR41" s="1350">
        <v>0</v>
      </c>
      <c r="CS41" s="300">
        <v>0</v>
      </c>
      <c r="CT41" s="1350">
        <v>0</v>
      </c>
      <c r="CU41" s="2244">
        <v>0</v>
      </c>
      <c r="CV41" s="2243">
        <v>0</v>
      </c>
      <c r="CW41" s="805">
        <v>81</v>
      </c>
      <c r="CX41" s="300" t="s">
        <v>282</v>
      </c>
      <c r="CY41" s="300">
        <v>0</v>
      </c>
      <c r="CZ41" s="1154">
        <v>0</v>
      </c>
      <c r="DA41" s="300">
        <v>0</v>
      </c>
      <c r="DB41" s="1154">
        <v>0</v>
      </c>
      <c r="DC41" s="2244"/>
      <c r="DD41" s="2243"/>
      <c r="DE41" s="3374">
        <v>38</v>
      </c>
      <c r="DF41" s="3378" t="s">
        <v>1698</v>
      </c>
      <c r="DG41" s="3378">
        <v>0</v>
      </c>
      <c r="DH41" s="3383">
        <v>0</v>
      </c>
      <c r="DI41" s="3378">
        <v>0</v>
      </c>
      <c r="DJ41" s="3383">
        <v>0</v>
      </c>
      <c r="DK41" s="3378"/>
      <c r="DL41" s="3477"/>
      <c r="DM41" s="3374">
        <v>81</v>
      </c>
      <c r="DN41" s="3384" t="s">
        <v>282</v>
      </c>
      <c r="DO41" s="3384">
        <v>0</v>
      </c>
      <c r="DP41" s="3482">
        <v>0</v>
      </c>
      <c r="DQ41" s="3384">
        <v>0</v>
      </c>
      <c r="DR41" s="3482">
        <v>0</v>
      </c>
      <c r="DS41" s="3384"/>
      <c r="DT41" s="3483"/>
      <c r="DU41" s="3374">
        <v>81</v>
      </c>
      <c r="DV41" s="3515" t="s">
        <v>282</v>
      </c>
      <c r="DW41" s="3515">
        <v>0</v>
      </c>
      <c r="DX41" s="3817">
        <v>0</v>
      </c>
      <c r="DY41" s="3515">
        <v>0</v>
      </c>
      <c r="DZ41" s="3817">
        <v>0</v>
      </c>
      <c r="EA41" s="3384"/>
      <c r="EB41" s="3482"/>
      <c r="EC41" s="2453">
        <v>0</v>
      </c>
      <c r="ED41" s="1839">
        <v>0</v>
      </c>
      <c r="EE41" s="1839">
        <v>1</v>
      </c>
      <c r="EF41" s="1839">
        <v>0</v>
      </c>
      <c r="EG41" s="1839">
        <v>0</v>
      </c>
      <c r="EH41" s="1839">
        <v>0</v>
      </c>
      <c r="EI41" s="1839">
        <v>0</v>
      </c>
      <c r="EJ41" s="1839">
        <v>0</v>
      </c>
      <c r="EK41" s="2448">
        <f t="shared" si="20"/>
        <v>1</v>
      </c>
      <c r="EL41" s="3064" t="str">
        <f t="shared" si="21"/>
        <v>Revenue</v>
      </c>
      <c r="EM41" s="2458">
        <f t="shared" si="22"/>
        <v>0</v>
      </c>
      <c r="EN41" s="1351">
        <f t="shared" si="1"/>
        <v>0</v>
      </c>
      <c r="EO41" s="1350">
        <f t="shared" si="2"/>
        <v>0</v>
      </c>
      <c r="EP41" s="1351">
        <f t="shared" si="3"/>
        <v>0</v>
      </c>
      <c r="EQ41" s="1350">
        <f t="shared" si="4"/>
        <v>0</v>
      </c>
      <c r="ER41" s="1351">
        <f t="shared" si="5"/>
        <v>0</v>
      </c>
      <c r="ES41" s="1350">
        <f t="shared" si="6"/>
        <v>0</v>
      </c>
      <c r="ET41" s="1351">
        <f t="shared" si="7"/>
        <v>0</v>
      </c>
      <c r="EU41" s="1350">
        <f t="shared" si="8"/>
        <v>0</v>
      </c>
      <c r="EV41" s="1351">
        <f t="shared" si="9"/>
        <v>0</v>
      </c>
      <c r="EW41" s="1350">
        <f t="shared" si="10"/>
        <v>0</v>
      </c>
      <c r="EX41" s="1351">
        <f t="shared" si="11"/>
        <v>0</v>
      </c>
      <c r="EY41" s="1350">
        <f t="shared" si="12"/>
        <v>0</v>
      </c>
      <c r="EZ41" s="1351">
        <f t="shared" si="13"/>
        <v>0</v>
      </c>
      <c r="FA41" s="1350">
        <f t="shared" si="14"/>
        <v>0</v>
      </c>
      <c r="FB41" s="1351">
        <f t="shared" si="15"/>
        <v>0</v>
      </c>
      <c r="FC41" s="2447">
        <f t="shared" si="23"/>
        <v>0</v>
      </c>
      <c r="FD41" s="2447">
        <f t="shared" si="24"/>
        <v>0</v>
      </c>
      <c r="FE41" s="2447">
        <f t="shared" si="25"/>
        <v>0</v>
      </c>
      <c r="FF41" s="2472" t="str">
        <f t="shared" si="56"/>
        <v>ANH</v>
      </c>
      <c r="FG41" s="2216"/>
      <c r="FH41" s="103" t="str">
        <f t="shared" si="70"/>
        <v/>
      </c>
      <c r="FI41" s="1839" t="str">
        <f t="shared" si="71"/>
        <v/>
      </c>
      <c r="FJ41" s="2205" t="str">
        <f t="shared" si="28"/>
        <v/>
      </c>
      <c r="FK41" s="2229"/>
      <c r="FL41" s="103" t="str">
        <f t="shared" si="29"/>
        <v/>
      </c>
      <c r="FM41" s="1839" t="str">
        <f t="shared" si="30"/>
        <v/>
      </c>
      <c r="FN41" s="2205" t="str">
        <f t="shared" si="31"/>
        <v/>
      </c>
      <c r="FO41" s="2231"/>
      <c r="FP41" s="103"/>
      <c r="FQ41" s="2207"/>
      <c r="FR41" s="2205"/>
      <c r="FS41" s="2231"/>
      <c r="FT41" s="103"/>
      <c r="FU41" s="2207"/>
      <c r="FV41" s="2205"/>
      <c r="FW41" s="2231"/>
      <c r="FX41" s="294" t="str">
        <f t="shared" si="32"/>
        <v/>
      </c>
      <c r="FY41" s="1839" t="str">
        <f t="shared" si="33"/>
        <v/>
      </c>
      <c r="FZ41" s="2205" t="str">
        <f t="shared" si="34"/>
        <v/>
      </c>
      <c r="GA41" s="2206">
        <f>COUNTIF(FG41:FZ41, Validation!$D$55)</f>
        <v>0</v>
      </c>
      <c r="GB41" s="2206">
        <f>COUNTIF(FG41:FZ41, Validation!$D$54)</f>
        <v>0</v>
      </c>
      <c r="GC41" s="2217">
        <f t="shared" si="35"/>
        <v>0</v>
      </c>
      <c r="GD41" s="1350"/>
      <c r="GE41" s="1841" t="str">
        <f xml:space="preserve"> IF($R41 = Validation!$D$98, IFERROR((((BP41/S41)-1) * -1)," "), IFERROR(((BP41/S41)-1)," "))</f>
        <v xml:space="preserve"> </v>
      </c>
      <c r="GF41" s="1839" t="str">
        <f xml:space="preserve"> IF($R42 = Validation!$D$98, IFERROR((((BQ41/T41)-1) * -1)," "), IFERROR(((BQ41/T41)-1)," "))</f>
        <v xml:space="preserve"> </v>
      </c>
      <c r="GG41" s="1839" t="str">
        <f xml:space="preserve"> IF($R41 = Validation!$D$98, IFERROR((((BY41/U41)-1) * -1)," "), IFERROR(((BY41/U41)-1)," "))</f>
        <v xml:space="preserve"> </v>
      </c>
      <c r="GH41" s="1839" t="str">
        <f xml:space="preserve"> IF($R41 = Validation!$D$98, IFERROR((((CG41/V41)-1) * -1)," "), IFERROR(((CG41/V41)-1)," "))</f>
        <v xml:space="preserve"> </v>
      </c>
      <c r="GI41" s="1839"/>
      <c r="GJ41" s="1839"/>
      <c r="GK41" s="1840" t="str">
        <f xml:space="preserve"> IF($R41 = "", "", IF($R41 = Validation!$D$98, IFERROR((((BY41/S41)-1) * -1)," "), IFERROR(((BY41/S41)-1)," ")))</f>
        <v xml:space="preserve"> </v>
      </c>
      <c r="GL41" s="1841" t="str">
        <f xml:space="preserve"> IF($R41 = "", "", IF($R41 = Validation!$D$98, IFERROR((((BQ41/BP41)-1) * -1)," "), IFERROR(((BQ41/BP41)-1)," ")))</f>
        <v xml:space="preserve"> </v>
      </c>
      <c r="GM41" s="1839" t="str">
        <f xml:space="preserve"> IF($R41 = "", "", IF($R41 = Validation!$D$98, IFERROR((((BY41/BQ41)-1) * -1)," "), IFERROR(((BY41/BQ41)-1)," ")))</f>
        <v xml:space="preserve"> </v>
      </c>
      <c r="GN41" s="1839">
        <f xml:space="preserve"> IF($R41 = "", "", IF($R41 = Validation!$D$98, IFERROR((((CG41/BY41)-1) * -1)," "), IFERROR(((CG41/BY41)-1)," ")))</f>
        <v>11</v>
      </c>
      <c r="GO41" s="1839"/>
      <c r="GP41" s="1839"/>
      <c r="GQ41" s="1840" t="str">
        <f xml:space="preserve"> IF($R41= "", "", IF($R41 = Validation!$D$98, IFERROR((((BY41/BP41)-1) * -1)," "), IFERROR(((BY41/BP41)-1)," ")))</f>
        <v xml:space="preserve"> </v>
      </c>
      <c r="GR41" s="4138">
        <f t="shared" si="64"/>
        <v>0</v>
      </c>
      <c r="GS41" s="4139">
        <f t="shared" si="65"/>
        <v>0</v>
      </c>
      <c r="GT41" s="4139">
        <f t="shared" si="66"/>
        <v>3</v>
      </c>
      <c r="GU41" s="4136">
        <f t="shared" si="67"/>
        <v>36</v>
      </c>
      <c r="GV41" s="4136">
        <f t="shared" si="68"/>
        <v>39</v>
      </c>
      <c r="GW41" s="4137">
        <f t="shared" si="69"/>
        <v>81</v>
      </c>
      <c r="GX41" s="294" t="str">
        <f t="shared" si="36"/>
        <v/>
      </c>
      <c r="GY41" s="1154" t="str">
        <f t="shared" si="37"/>
        <v>-</v>
      </c>
      <c r="GZ41" s="300" t="str">
        <f t="shared" si="38"/>
        <v>-</v>
      </c>
      <c r="HA41" s="300" t="str">
        <f t="shared" si="39"/>
        <v>-</v>
      </c>
      <c r="HB41" s="300" t="str">
        <f t="shared" si="40"/>
        <v>Yes</v>
      </c>
      <c r="HC41" s="3670">
        <f t="shared" si="41"/>
        <v>0</v>
      </c>
      <c r="HD41" s="1154">
        <f t="shared" si="42"/>
        <v>0</v>
      </c>
      <c r="HE41" s="1154">
        <f t="shared" si="43"/>
        <v>0</v>
      </c>
      <c r="HF41" s="1154">
        <f t="shared" si="44"/>
        <v>0</v>
      </c>
      <c r="HG41" s="1154">
        <f t="shared" si="45"/>
        <v>0</v>
      </c>
      <c r="HH41" s="3890">
        <f t="shared" si="46"/>
        <v>0</v>
      </c>
      <c r="HI41" s="1154"/>
      <c r="HJ41" s="1154">
        <f t="shared" si="17"/>
        <v>0</v>
      </c>
      <c r="HK41" s="3671">
        <f t="shared" si="47"/>
        <v>0</v>
      </c>
      <c r="HL41" s="3651">
        <f t="shared" si="57"/>
        <v>0</v>
      </c>
      <c r="HM41" s="1154">
        <f t="shared" si="58"/>
        <v>0</v>
      </c>
      <c r="HN41" s="3653">
        <f t="shared" si="59"/>
        <v>0</v>
      </c>
      <c r="HO41" s="139">
        <f t="shared" si="60"/>
        <v>81</v>
      </c>
      <c r="HP41" s="139">
        <f t="shared" si="61"/>
        <v>81</v>
      </c>
      <c r="HQ41" s="3633">
        <f t="shared" si="62"/>
        <v>81</v>
      </c>
      <c r="HR41" s="3766" t="str">
        <f t="shared" si="48"/>
        <v>Yes</v>
      </c>
      <c r="HS41" s="4215" t="str">
        <f t="shared" si="63"/>
        <v>ANH</v>
      </c>
      <c r="HT41" s="4216" t="str">
        <f t="shared" si="49"/>
        <v>S-C4</v>
      </c>
      <c r="HU41" s="4216" t="str">
        <f t="shared" si="50"/>
        <v>WSWW</v>
      </c>
      <c r="HV41" s="4216" t="str">
        <f t="shared" si="51"/>
        <v>Revenue</v>
      </c>
      <c r="HW41" s="3600" t="s">
        <v>297</v>
      </c>
      <c r="HX41" s="2566" t="str">
        <f t="shared" si="18"/>
        <v/>
      </c>
      <c r="HY41" s="736" t="str">
        <f t="shared" si="52"/>
        <v>Under</v>
      </c>
      <c r="HZ41" s="1764" t="str">
        <f t="shared" si="19"/>
        <v>ANH S-C4: Environmental compliance (wastewater)</v>
      </c>
      <c r="IA41" s="3623"/>
      <c r="IB41" s="2524" t="str">
        <f t="shared" si="53"/>
        <v>ANH</v>
      </c>
      <c r="IC41" s="2837"/>
      <c r="ID41" s="2891"/>
      <c r="IE41" s="3523"/>
      <c r="IF41" s="3524"/>
      <c r="IG41" s="3524"/>
      <c r="IH41" s="3525" t="str">
        <f t="shared" si="54"/>
        <v>ANH S-C4: Environmental compliance (wastewater)</v>
      </c>
      <c r="II41" s="3526" t="str">
        <f t="shared" si="55"/>
        <v>S-C4</v>
      </c>
    </row>
    <row r="42" spans="1:243" ht="15.75" customHeight="1">
      <c r="A42" s="341" t="str">
        <f t="shared" si="0"/>
        <v>PR14ANHWSWW_S-D1</v>
      </c>
      <c r="B42" s="12" t="s">
        <v>370</v>
      </c>
      <c r="C42" s="12" t="s">
        <v>238</v>
      </c>
      <c r="D42" s="12" t="s">
        <v>1</v>
      </c>
      <c r="E42" s="12" t="s">
        <v>273</v>
      </c>
      <c r="F42" s="14" t="s">
        <v>1131</v>
      </c>
      <c r="G42" s="12" t="s">
        <v>315</v>
      </c>
      <c r="H42" s="44" t="s">
        <v>598</v>
      </c>
      <c r="I42" s="14" t="s">
        <v>16</v>
      </c>
      <c r="J42" s="502" t="s">
        <v>81</v>
      </c>
      <c r="M42" s="172"/>
      <c r="N42" s="14" t="s">
        <v>1105</v>
      </c>
      <c r="O42" s="14" t="s">
        <v>1875</v>
      </c>
      <c r="P42" s="89" t="s">
        <v>1412</v>
      </c>
      <c r="Q42" s="148">
        <v>0</v>
      </c>
      <c r="R42" s="146" t="s">
        <v>3991</v>
      </c>
      <c r="S42" s="109">
        <v>0</v>
      </c>
      <c r="T42" s="1937"/>
      <c r="U42" s="126"/>
      <c r="V42" s="126"/>
      <c r="W42" s="126"/>
      <c r="X42" s="1938">
        <v>7</v>
      </c>
      <c r="Y42" s="3448"/>
      <c r="Z42" s="143"/>
      <c r="AA42" s="143"/>
      <c r="AB42" s="143"/>
      <c r="AC42" s="3449"/>
      <c r="AH42" s="12">
        <f t="array" ref="AH42">SUM(('Sub-measures'!$A$3:$A$228=$A42)*('Sub-measures'!$P$3:$P$228&gt;"00"))</f>
        <v>0</v>
      </c>
      <c r="AI42" s="199"/>
      <c r="AJ42" s="172"/>
      <c r="AK42" s="172"/>
      <c r="AL42" s="172"/>
      <c r="AM42" s="200"/>
      <c r="AN42" s="210"/>
      <c r="AO42" s="166"/>
      <c r="AP42" s="166"/>
      <c r="AQ42" s="166"/>
      <c r="AR42" s="209"/>
      <c r="AS42" s="210"/>
      <c r="AT42" s="166"/>
      <c r="AU42" s="166"/>
      <c r="AV42" s="166"/>
      <c r="AW42" s="209"/>
      <c r="AX42" s="210"/>
      <c r="AY42" s="166"/>
      <c r="AZ42" s="166"/>
      <c r="BA42" s="166"/>
      <c r="BB42" s="209"/>
      <c r="BC42" s="210"/>
      <c r="BD42" s="166"/>
      <c r="BE42" s="166"/>
      <c r="BF42" s="166"/>
      <c r="BG42" s="209"/>
      <c r="BH42" s="220"/>
      <c r="BI42" s="185"/>
      <c r="BJ42" s="185"/>
      <c r="BK42" s="221"/>
      <c r="BL42" s="220"/>
      <c r="BM42" s="221"/>
      <c r="BN42" s="273"/>
      <c r="BO42" s="283"/>
      <c r="BP42" s="215">
        <v>0</v>
      </c>
      <c r="BQ42" s="103">
        <v>5</v>
      </c>
      <c r="BR42" s="294" t="s">
        <v>2483</v>
      </c>
      <c r="BS42" s="294" t="s">
        <v>2483</v>
      </c>
      <c r="BT42" s="1154">
        <v>0</v>
      </c>
      <c r="BU42" s="294" t="s">
        <v>2483</v>
      </c>
      <c r="BV42" s="1154">
        <v>0</v>
      </c>
      <c r="BW42" s="2234" t="s">
        <v>2483</v>
      </c>
      <c r="BX42" s="2235">
        <v>0</v>
      </c>
      <c r="BY42" s="215">
        <v>11</v>
      </c>
      <c r="BZ42" s="300" t="s">
        <v>1698</v>
      </c>
      <c r="CA42" s="300">
        <v>0</v>
      </c>
      <c r="CB42" s="1350">
        <v>0</v>
      </c>
      <c r="CC42" s="300">
        <v>0</v>
      </c>
      <c r="CD42" s="1350">
        <v>0</v>
      </c>
      <c r="CE42" s="2244">
        <v>0</v>
      </c>
      <c r="CF42" s="2243">
        <v>0</v>
      </c>
      <c r="CG42" s="805">
        <v>19.600000000000001</v>
      </c>
      <c r="CH42" s="300" t="s">
        <v>1698</v>
      </c>
      <c r="CI42" s="300">
        <v>0</v>
      </c>
      <c r="CJ42" s="1350">
        <v>0</v>
      </c>
      <c r="CK42" s="300">
        <v>0</v>
      </c>
      <c r="CL42" s="1350">
        <v>0</v>
      </c>
      <c r="CM42" s="2244">
        <v>0</v>
      </c>
      <c r="CN42" s="2243">
        <v>0</v>
      </c>
      <c r="CO42" s="805">
        <v>29</v>
      </c>
      <c r="CP42" s="300" t="s">
        <v>1698</v>
      </c>
      <c r="CQ42" s="300">
        <v>0</v>
      </c>
      <c r="CR42" s="1350">
        <v>0</v>
      </c>
      <c r="CS42" s="300">
        <v>0</v>
      </c>
      <c r="CT42" s="1350">
        <v>0</v>
      </c>
      <c r="CU42" s="2244">
        <v>0</v>
      </c>
      <c r="CV42" s="2243">
        <v>0</v>
      </c>
      <c r="CW42" s="805">
        <v>34</v>
      </c>
      <c r="CX42" s="300" t="s">
        <v>282</v>
      </c>
      <c r="CY42" s="300">
        <v>0</v>
      </c>
      <c r="CZ42" s="1154">
        <v>0</v>
      </c>
      <c r="DA42" s="300">
        <v>0</v>
      </c>
      <c r="DB42" s="1154">
        <v>0</v>
      </c>
      <c r="DC42" s="2244"/>
      <c r="DD42" s="2243"/>
      <c r="DE42" s="3374">
        <v>6</v>
      </c>
      <c r="DF42" s="3378" t="s">
        <v>1698</v>
      </c>
      <c r="DG42" s="3378">
        <v>0</v>
      </c>
      <c r="DH42" s="3383">
        <v>0</v>
      </c>
      <c r="DI42" s="3378">
        <v>0</v>
      </c>
      <c r="DJ42" s="3383">
        <v>0</v>
      </c>
      <c r="DK42" s="3378"/>
      <c r="DL42" s="3477"/>
      <c r="DM42" s="3374">
        <v>7</v>
      </c>
      <c r="DN42" s="3384" t="s">
        <v>282</v>
      </c>
      <c r="DO42" s="3384">
        <v>0</v>
      </c>
      <c r="DP42" s="3482">
        <v>0</v>
      </c>
      <c r="DQ42" s="3384">
        <v>0</v>
      </c>
      <c r="DR42" s="3482">
        <v>0</v>
      </c>
      <c r="DS42" s="3384"/>
      <c r="DT42" s="3483"/>
      <c r="DU42" s="3374">
        <v>7</v>
      </c>
      <c r="DV42" s="3515" t="s">
        <v>282</v>
      </c>
      <c r="DW42" s="3515">
        <v>0</v>
      </c>
      <c r="DX42" s="3817">
        <v>0</v>
      </c>
      <c r="DY42" s="3515">
        <v>0</v>
      </c>
      <c r="DZ42" s="3817">
        <v>0</v>
      </c>
      <c r="EA42" s="3384"/>
      <c r="EB42" s="3482"/>
      <c r="EC42" s="2453">
        <v>0</v>
      </c>
      <c r="ED42" s="1839">
        <v>0</v>
      </c>
      <c r="EE42" s="1839">
        <v>0</v>
      </c>
      <c r="EF42" s="1839">
        <v>0</v>
      </c>
      <c r="EG42" s="1839">
        <v>0</v>
      </c>
      <c r="EH42" s="1839">
        <v>0</v>
      </c>
      <c r="EI42" s="1839">
        <v>0</v>
      </c>
      <c r="EJ42" s="1839">
        <v>0</v>
      </c>
      <c r="EK42" s="2448">
        <f t="shared" si="20"/>
        <v>0</v>
      </c>
      <c r="EL42" s="3064">
        <f t="shared" si="21"/>
        <v>0</v>
      </c>
      <c r="EM42" s="2458">
        <f t="shared" si="22"/>
        <v>0</v>
      </c>
      <c r="EN42" s="1351">
        <f t="shared" si="1"/>
        <v>0</v>
      </c>
      <c r="EO42" s="1350">
        <f t="shared" si="2"/>
        <v>0</v>
      </c>
      <c r="EP42" s="1351">
        <f t="shared" si="3"/>
        <v>0</v>
      </c>
      <c r="EQ42" s="1350">
        <f t="shared" si="4"/>
        <v>0</v>
      </c>
      <c r="ER42" s="1351">
        <f t="shared" si="5"/>
        <v>0</v>
      </c>
      <c r="ES42" s="1350">
        <f t="shared" si="6"/>
        <v>0</v>
      </c>
      <c r="ET42" s="1351">
        <f t="shared" si="7"/>
        <v>0</v>
      </c>
      <c r="EU42" s="1350">
        <f t="shared" si="8"/>
        <v>0</v>
      </c>
      <c r="EV42" s="1351">
        <f t="shared" si="9"/>
        <v>0</v>
      </c>
      <c r="EW42" s="1350">
        <f t="shared" si="10"/>
        <v>0</v>
      </c>
      <c r="EX42" s="1351">
        <f t="shared" si="11"/>
        <v>0</v>
      </c>
      <c r="EY42" s="1350">
        <f t="shared" si="12"/>
        <v>0</v>
      </c>
      <c r="EZ42" s="1351">
        <f t="shared" si="13"/>
        <v>0</v>
      </c>
      <c r="FA42" s="1350">
        <f t="shared" si="14"/>
        <v>0</v>
      </c>
      <c r="FB42" s="1351">
        <f t="shared" si="15"/>
        <v>0</v>
      </c>
      <c r="FC42" s="2447">
        <f t="shared" si="23"/>
        <v>0</v>
      </c>
      <c r="FD42" s="2447">
        <f t="shared" si="24"/>
        <v>0</v>
      </c>
      <c r="FE42" s="2447">
        <f t="shared" si="25"/>
        <v>0</v>
      </c>
      <c r="FF42" s="2472" t="str">
        <f t="shared" si="56"/>
        <v>ANH</v>
      </c>
      <c r="FG42" s="2216"/>
      <c r="FH42" s="103" t="str">
        <f t="shared" si="70"/>
        <v/>
      </c>
      <c r="FI42" s="1839" t="str">
        <f t="shared" si="71"/>
        <v/>
      </c>
      <c r="FJ42" s="2205" t="str">
        <f t="shared" si="28"/>
        <v/>
      </c>
      <c r="FK42" s="2229"/>
      <c r="FL42" s="103" t="str">
        <f t="shared" si="29"/>
        <v/>
      </c>
      <c r="FM42" s="1839" t="str">
        <f t="shared" si="30"/>
        <v/>
      </c>
      <c r="FN42" s="2205" t="str">
        <f t="shared" si="31"/>
        <v/>
      </c>
      <c r="FO42" s="2231"/>
      <c r="FP42" s="103"/>
      <c r="FQ42" s="2207"/>
      <c r="FR42" s="2205"/>
      <c r="FS42" s="2231"/>
      <c r="FT42" s="103"/>
      <c r="FU42" s="2207"/>
      <c r="FV42" s="2205"/>
      <c r="FW42" s="2231"/>
      <c r="FX42" s="294" t="str">
        <f t="shared" si="32"/>
        <v/>
      </c>
      <c r="FY42" s="1839" t="str">
        <f t="shared" si="33"/>
        <v/>
      </c>
      <c r="FZ42" s="2205" t="str">
        <f t="shared" si="34"/>
        <v/>
      </c>
      <c r="GA42" s="2206">
        <f>COUNTIF(FG42:FZ42, Validation!$D$55)</f>
        <v>0</v>
      </c>
      <c r="GB42" s="2206">
        <f>COUNTIF(FG42:FZ42, Validation!$D$54)</f>
        <v>0</v>
      </c>
      <c r="GC42" s="2217">
        <f t="shared" si="35"/>
        <v>0</v>
      </c>
      <c r="GD42" s="1350"/>
      <c r="GE42" s="1841" t="str">
        <f xml:space="preserve"> IF($R42 = Validation!$D$98, IFERROR((((BP42/S42)-1) * -1)," "), IFERROR(((BP42/S42)-1)," "))</f>
        <v xml:space="preserve"> </v>
      </c>
      <c r="GF42" s="1839" t="str">
        <f xml:space="preserve"> IF($R43 = Validation!$D$98, IFERROR((((BQ42/T42)-1) * -1)," "), IFERROR(((BQ42/T42)-1)," "))</f>
        <v xml:space="preserve"> </v>
      </c>
      <c r="GG42" s="1839" t="str">
        <f xml:space="preserve"> IF($R42 = Validation!$D$98, IFERROR((((BY42/U42)-1) * -1)," "), IFERROR(((BY42/U42)-1)," "))</f>
        <v xml:space="preserve"> </v>
      </c>
      <c r="GH42" s="1839" t="str">
        <f xml:space="preserve"> IF($R42 = Validation!$D$98, IFERROR((((CG42/V42)-1) * -1)," "), IFERROR(((CG42/V42)-1)," "))</f>
        <v xml:space="preserve"> </v>
      </c>
      <c r="GI42" s="1839"/>
      <c r="GJ42" s="1839"/>
      <c r="GK42" s="1840" t="str">
        <f xml:space="preserve"> IF($R42 = "", "", IF($R42 = Validation!$D$98, IFERROR((((BY42/S42)-1) * -1)," "), IFERROR(((BY42/S42)-1)," ")))</f>
        <v xml:space="preserve"> </v>
      </c>
      <c r="GL42" s="1841" t="str">
        <f xml:space="preserve"> IF($R42 = "", "", IF($R42 = Validation!$D$98, IFERROR((((BQ42/BP42)-1) * -1)," "), IFERROR(((BQ42/BP42)-1)," ")))</f>
        <v xml:space="preserve"> </v>
      </c>
      <c r="GM42" s="1839">
        <f xml:space="preserve"> IF($R42 = "", "", IF($R42 = Validation!$D$98, IFERROR((((BY42/BQ42)-1) * -1)," "), IFERROR(((BY42/BQ42)-1)," ")))</f>
        <v>1.2000000000000002</v>
      </c>
      <c r="GN42" s="1839">
        <f xml:space="preserve"> IF($R42 = "", "", IF($R42 = Validation!$D$98, IFERROR((((CG42/BY42)-1) * -1)," "), IFERROR(((CG42/BY42)-1)," ")))</f>
        <v>0.78181818181818197</v>
      </c>
      <c r="GO42" s="1839"/>
      <c r="GP42" s="1839"/>
      <c r="GQ42" s="1840" t="str">
        <f xml:space="preserve"> IF($R42= "", "", IF($R42 = Validation!$D$98, IFERROR((((BY42/BP42)-1) * -1)," "), IFERROR(((BY42/BP42)-1)," ")))</f>
        <v xml:space="preserve"> </v>
      </c>
      <c r="GR42" s="4138">
        <f t="shared" si="64"/>
        <v>0</v>
      </c>
      <c r="GS42" s="4139">
        <f t="shared" si="65"/>
        <v>5</v>
      </c>
      <c r="GT42" s="4139">
        <f t="shared" si="66"/>
        <v>11</v>
      </c>
      <c r="GU42" s="4136">
        <f t="shared" si="67"/>
        <v>19.600000000000001</v>
      </c>
      <c r="GV42" s="4136">
        <f t="shared" si="68"/>
        <v>29</v>
      </c>
      <c r="GW42" s="4137">
        <f t="shared" si="69"/>
        <v>34</v>
      </c>
      <c r="GX42" s="294" t="str">
        <f t="shared" si="36"/>
        <v/>
      </c>
      <c r="GY42" s="1154" t="str">
        <f t="shared" si="37"/>
        <v>-</v>
      </c>
      <c r="GZ42" s="300" t="str">
        <f t="shared" si="38"/>
        <v>-</v>
      </c>
      <c r="HA42" s="300" t="str">
        <f t="shared" si="39"/>
        <v>-</v>
      </c>
      <c r="HB42" s="300" t="str">
        <f t="shared" si="40"/>
        <v>Yes</v>
      </c>
      <c r="HC42" s="3670">
        <f t="shared" si="41"/>
        <v>0</v>
      </c>
      <c r="HD42" s="1154">
        <f t="shared" si="42"/>
        <v>0</v>
      </c>
      <c r="HE42" s="1154">
        <f t="shared" si="43"/>
        <v>0</v>
      </c>
      <c r="HF42" s="1154">
        <f t="shared" si="44"/>
        <v>0</v>
      </c>
      <c r="HG42" s="1154">
        <f t="shared" si="45"/>
        <v>0</v>
      </c>
      <c r="HH42" s="3890">
        <f t="shared" si="46"/>
        <v>0</v>
      </c>
      <c r="HI42" s="1154"/>
      <c r="HJ42" s="1154">
        <f t="shared" si="17"/>
        <v>0</v>
      </c>
      <c r="HK42" s="3671">
        <f t="shared" si="47"/>
        <v>0</v>
      </c>
      <c r="HL42" s="3651">
        <f t="shared" si="57"/>
        <v>0</v>
      </c>
      <c r="HM42" s="1154">
        <f t="shared" si="58"/>
        <v>0</v>
      </c>
      <c r="HN42" s="3653">
        <f t="shared" si="59"/>
        <v>0</v>
      </c>
      <c r="HO42" s="139">
        <f t="shared" si="60"/>
        <v>7</v>
      </c>
      <c r="HP42" s="139">
        <f t="shared" si="61"/>
        <v>7</v>
      </c>
      <c r="HQ42" s="3633">
        <f t="shared" si="62"/>
        <v>34</v>
      </c>
      <c r="HR42" s="3766" t="str">
        <f t="shared" si="48"/>
        <v>Yes</v>
      </c>
      <c r="HS42" s="4215" t="str">
        <f t="shared" si="63"/>
        <v>ANH</v>
      </c>
      <c r="HT42" s="4216" t="str">
        <f t="shared" si="49"/>
        <v>S-D1</v>
      </c>
      <c r="HU42" s="4216" t="str">
        <f t="shared" si="50"/>
        <v>WSWW</v>
      </c>
      <c r="HV42" s="4216">
        <f t="shared" si="51"/>
        <v>0</v>
      </c>
      <c r="HW42" s="3600" t="s">
        <v>297</v>
      </c>
      <c r="HX42" s="2566" t="str">
        <f t="shared" si="18"/>
        <v/>
      </c>
      <c r="HY42" s="736" t="str">
        <f t="shared" si="52"/>
        <v>NFI</v>
      </c>
      <c r="HZ42" s="1764" t="str">
        <f t="shared" si="19"/>
        <v>ANH S-D1: Operational carbon (% reduction from 2015 baseline)</v>
      </c>
      <c r="IA42" s="3623"/>
      <c r="IB42" s="2524" t="str">
        <f t="shared" si="53"/>
        <v>ANH</v>
      </c>
      <c r="IC42" s="2837"/>
      <c r="ID42" s="2891"/>
      <c r="IE42" s="3523"/>
      <c r="IF42" s="3524"/>
      <c r="IG42" s="3524"/>
      <c r="IH42" s="3525" t="str">
        <f t="shared" si="54"/>
        <v>ANH S-D1: Operational carbon (% reduction from 2015 baseline)</v>
      </c>
      <c r="II42" s="3526" t="str">
        <f t="shared" si="55"/>
        <v>S-D1</v>
      </c>
    </row>
    <row r="43" spans="1:243" ht="15.75" customHeight="1">
      <c r="A43" s="341" t="str">
        <f t="shared" si="0"/>
        <v>PR14ANHWSWW_S-D2</v>
      </c>
      <c r="B43" s="12" t="s">
        <v>370</v>
      </c>
      <c r="C43" s="12" t="s">
        <v>238</v>
      </c>
      <c r="D43" s="12" t="s">
        <v>1</v>
      </c>
      <c r="E43" s="12" t="s">
        <v>273</v>
      </c>
      <c r="F43" s="14" t="s">
        <v>1131</v>
      </c>
      <c r="G43" s="12" t="s">
        <v>316</v>
      </c>
      <c r="H43" s="44" t="s">
        <v>599</v>
      </c>
      <c r="I43" s="14" t="s">
        <v>17</v>
      </c>
      <c r="J43" s="502" t="s">
        <v>81</v>
      </c>
      <c r="M43" s="172"/>
      <c r="N43" s="14" t="s">
        <v>1105</v>
      </c>
      <c r="O43" s="14" t="s">
        <v>1875</v>
      </c>
      <c r="P43" s="89" t="s">
        <v>1413</v>
      </c>
      <c r="Q43" s="148">
        <v>0</v>
      </c>
      <c r="R43" s="146" t="s">
        <v>3991</v>
      </c>
      <c r="S43" s="109">
        <v>50</v>
      </c>
      <c r="T43" s="1937"/>
      <c r="U43" s="126"/>
      <c r="V43" s="126"/>
      <c r="W43" s="126"/>
      <c r="X43" s="1938">
        <v>60</v>
      </c>
      <c r="Y43" s="3448"/>
      <c r="Z43" s="143"/>
      <c r="AA43" s="143"/>
      <c r="AB43" s="143"/>
      <c r="AC43" s="3449"/>
      <c r="AH43" s="12">
        <f t="array" ref="AH43">SUM(('Sub-measures'!$A$3:$A$228=$A43)*('Sub-measures'!$P$3:$P$228&gt;"00"))</f>
        <v>0</v>
      </c>
      <c r="AI43" s="199"/>
      <c r="AJ43" s="172"/>
      <c r="AK43" s="172"/>
      <c r="AL43" s="172"/>
      <c r="AM43" s="200"/>
      <c r="AN43" s="210"/>
      <c r="AO43" s="166"/>
      <c r="AP43" s="166"/>
      <c r="AQ43" s="166"/>
      <c r="AR43" s="209"/>
      <c r="AS43" s="210"/>
      <c r="AT43" s="166"/>
      <c r="AU43" s="166"/>
      <c r="AV43" s="166"/>
      <c r="AW43" s="209"/>
      <c r="AX43" s="210"/>
      <c r="AY43" s="166"/>
      <c r="AZ43" s="166"/>
      <c r="BA43" s="166"/>
      <c r="BB43" s="209"/>
      <c r="BC43" s="210"/>
      <c r="BD43" s="166"/>
      <c r="BE43" s="166"/>
      <c r="BF43" s="166"/>
      <c r="BG43" s="209"/>
      <c r="BH43" s="220"/>
      <c r="BI43" s="185"/>
      <c r="BJ43" s="185"/>
      <c r="BK43" s="221"/>
      <c r="BL43" s="220"/>
      <c r="BM43" s="221"/>
      <c r="BN43" s="273"/>
      <c r="BO43" s="283"/>
      <c r="BP43" s="215">
        <v>54</v>
      </c>
      <c r="BQ43" s="103">
        <v>53</v>
      </c>
      <c r="BR43" s="294" t="s">
        <v>2483</v>
      </c>
      <c r="BS43" s="294" t="s">
        <v>2483</v>
      </c>
      <c r="BT43" s="1154">
        <v>0</v>
      </c>
      <c r="BU43" s="294" t="s">
        <v>2483</v>
      </c>
      <c r="BV43" s="1154">
        <v>0</v>
      </c>
      <c r="BW43" s="2234" t="s">
        <v>2483</v>
      </c>
      <c r="BX43" s="2235">
        <v>0</v>
      </c>
      <c r="BY43" s="215">
        <v>55</v>
      </c>
      <c r="BZ43" s="300" t="s">
        <v>1698</v>
      </c>
      <c r="CA43" s="300">
        <v>0</v>
      </c>
      <c r="CB43" s="1350">
        <v>0</v>
      </c>
      <c r="CC43" s="300">
        <v>0</v>
      </c>
      <c r="CD43" s="1350">
        <v>0</v>
      </c>
      <c r="CE43" s="2244">
        <v>0</v>
      </c>
      <c r="CF43" s="2243">
        <v>0</v>
      </c>
      <c r="CG43" s="805">
        <v>57</v>
      </c>
      <c r="CH43" s="300" t="s">
        <v>1698</v>
      </c>
      <c r="CI43" s="300">
        <v>0</v>
      </c>
      <c r="CJ43" s="1350">
        <v>0</v>
      </c>
      <c r="CK43" s="300">
        <v>0</v>
      </c>
      <c r="CL43" s="1350">
        <v>0</v>
      </c>
      <c r="CM43" s="2244">
        <v>0</v>
      </c>
      <c r="CN43" s="2243">
        <v>0</v>
      </c>
      <c r="CO43" s="805">
        <v>58</v>
      </c>
      <c r="CP43" s="300" t="s">
        <v>1698</v>
      </c>
      <c r="CQ43" s="300">
        <v>0</v>
      </c>
      <c r="CR43" s="1350">
        <v>0</v>
      </c>
      <c r="CS43" s="300">
        <v>0</v>
      </c>
      <c r="CT43" s="1350">
        <v>0</v>
      </c>
      <c r="CU43" s="2244">
        <v>0</v>
      </c>
      <c r="CV43" s="2243">
        <v>0</v>
      </c>
      <c r="CW43" s="805">
        <v>61</v>
      </c>
      <c r="CX43" s="300" t="s">
        <v>282</v>
      </c>
      <c r="CY43" s="300">
        <v>0</v>
      </c>
      <c r="CZ43" s="1154">
        <v>0</v>
      </c>
      <c r="DA43" s="300">
        <v>0</v>
      </c>
      <c r="DB43" s="1154">
        <v>0</v>
      </c>
      <c r="DC43" s="2244"/>
      <c r="DD43" s="2243"/>
      <c r="DE43" s="3374">
        <v>58</v>
      </c>
      <c r="DF43" s="3378" t="s">
        <v>1698</v>
      </c>
      <c r="DG43" s="3378">
        <v>0</v>
      </c>
      <c r="DH43" s="3383">
        <v>0</v>
      </c>
      <c r="DI43" s="3378">
        <v>0</v>
      </c>
      <c r="DJ43" s="3383">
        <v>0</v>
      </c>
      <c r="DK43" s="3378"/>
      <c r="DL43" s="3477"/>
      <c r="DM43" s="3374">
        <v>60</v>
      </c>
      <c r="DN43" s="3384" t="s">
        <v>282</v>
      </c>
      <c r="DO43" s="3384">
        <v>0</v>
      </c>
      <c r="DP43" s="3482">
        <v>0</v>
      </c>
      <c r="DQ43" s="3384">
        <v>0</v>
      </c>
      <c r="DR43" s="3482">
        <v>0</v>
      </c>
      <c r="DS43" s="3384"/>
      <c r="DT43" s="3483"/>
      <c r="DU43" s="3374">
        <v>60</v>
      </c>
      <c r="DV43" s="3515" t="s">
        <v>282</v>
      </c>
      <c r="DW43" s="3515">
        <v>0</v>
      </c>
      <c r="DX43" s="3817">
        <v>0</v>
      </c>
      <c r="DY43" s="3515">
        <v>0</v>
      </c>
      <c r="DZ43" s="3817">
        <v>0</v>
      </c>
      <c r="EA43" s="3384"/>
      <c r="EB43" s="3482"/>
      <c r="EC43" s="2453">
        <v>0</v>
      </c>
      <c r="ED43" s="1839">
        <v>0</v>
      </c>
      <c r="EE43" s="1839">
        <v>0</v>
      </c>
      <c r="EF43" s="1839">
        <v>0</v>
      </c>
      <c r="EG43" s="1839">
        <v>0</v>
      </c>
      <c r="EH43" s="1839">
        <v>0</v>
      </c>
      <c r="EI43" s="1839">
        <v>0</v>
      </c>
      <c r="EJ43" s="1839">
        <v>0</v>
      </c>
      <c r="EK43" s="2448">
        <f t="shared" si="20"/>
        <v>0</v>
      </c>
      <c r="EL43" s="3064">
        <f t="shared" si="21"/>
        <v>0</v>
      </c>
      <c r="EM43" s="2458">
        <f t="shared" si="22"/>
        <v>0</v>
      </c>
      <c r="EN43" s="1351">
        <f t="shared" si="1"/>
        <v>0</v>
      </c>
      <c r="EO43" s="1350">
        <f t="shared" si="2"/>
        <v>0</v>
      </c>
      <c r="EP43" s="1351">
        <f t="shared" si="3"/>
        <v>0</v>
      </c>
      <c r="EQ43" s="1350">
        <f t="shared" si="4"/>
        <v>0</v>
      </c>
      <c r="ER43" s="1351">
        <f t="shared" si="5"/>
        <v>0</v>
      </c>
      <c r="ES43" s="1350">
        <f t="shared" si="6"/>
        <v>0</v>
      </c>
      <c r="ET43" s="1351">
        <f t="shared" si="7"/>
        <v>0</v>
      </c>
      <c r="EU43" s="1350">
        <f t="shared" si="8"/>
        <v>0</v>
      </c>
      <c r="EV43" s="1351">
        <f t="shared" si="9"/>
        <v>0</v>
      </c>
      <c r="EW43" s="1350">
        <f t="shared" si="10"/>
        <v>0</v>
      </c>
      <c r="EX43" s="1351">
        <f t="shared" si="11"/>
        <v>0</v>
      </c>
      <c r="EY43" s="1350">
        <f t="shared" si="12"/>
        <v>0</v>
      </c>
      <c r="EZ43" s="1351">
        <f t="shared" si="13"/>
        <v>0</v>
      </c>
      <c r="FA43" s="1350">
        <f t="shared" si="14"/>
        <v>0</v>
      </c>
      <c r="FB43" s="1351">
        <f t="shared" si="15"/>
        <v>0</v>
      </c>
      <c r="FC43" s="2447">
        <f t="shared" si="23"/>
        <v>0</v>
      </c>
      <c r="FD43" s="2447">
        <f t="shared" si="24"/>
        <v>0</v>
      </c>
      <c r="FE43" s="2447">
        <f t="shared" si="25"/>
        <v>0</v>
      </c>
      <c r="FF43" s="2472" t="str">
        <f t="shared" si="56"/>
        <v>ANH</v>
      </c>
      <c r="FG43" s="2216"/>
      <c r="FH43" s="103" t="str">
        <f t="shared" si="70"/>
        <v/>
      </c>
      <c r="FI43" s="1839" t="str">
        <f t="shared" si="71"/>
        <v/>
      </c>
      <c r="FJ43" s="2205" t="str">
        <f t="shared" si="28"/>
        <v/>
      </c>
      <c r="FK43" s="2229"/>
      <c r="FL43" s="103" t="str">
        <f t="shared" si="29"/>
        <v/>
      </c>
      <c r="FM43" s="1839" t="str">
        <f t="shared" si="30"/>
        <v/>
      </c>
      <c r="FN43" s="2205" t="str">
        <f t="shared" si="31"/>
        <v/>
      </c>
      <c r="FO43" s="2231"/>
      <c r="FP43" s="103"/>
      <c r="FQ43" s="2207"/>
      <c r="FR43" s="2205"/>
      <c r="FS43" s="2231"/>
      <c r="FT43" s="103"/>
      <c r="FU43" s="2207"/>
      <c r="FV43" s="2205"/>
      <c r="FW43" s="2231"/>
      <c r="FX43" s="294" t="str">
        <f t="shared" si="32"/>
        <v/>
      </c>
      <c r="FY43" s="1839" t="str">
        <f t="shared" si="33"/>
        <v/>
      </c>
      <c r="FZ43" s="2205" t="str">
        <f t="shared" si="34"/>
        <v/>
      </c>
      <c r="GA43" s="2206">
        <f>COUNTIF(FG43:FZ43, Validation!$D$55)</f>
        <v>0</v>
      </c>
      <c r="GB43" s="2206">
        <f>COUNTIF(FG43:FZ43, Validation!$D$54)</f>
        <v>0</v>
      </c>
      <c r="GC43" s="2217">
        <f t="shared" si="35"/>
        <v>0</v>
      </c>
      <c r="GD43" s="1350"/>
      <c r="GE43" s="1841">
        <f xml:space="preserve"> IF($R43 = Validation!$D$98, IFERROR((((BP43/S43)-1) * -1)," "), IFERROR(((BP43/S43)-1)," "))</f>
        <v>8.0000000000000071E-2</v>
      </c>
      <c r="GF43" s="1839" t="str">
        <f xml:space="preserve"> IF($R44 = Validation!$D$98, IFERROR((((BQ43/T43)-1) * -1)," "), IFERROR(((BQ43/T43)-1)," "))</f>
        <v xml:space="preserve"> </v>
      </c>
      <c r="GG43" s="1839" t="str">
        <f xml:space="preserve"> IF($R43 = Validation!$D$98, IFERROR((((BY43/U43)-1) * -1)," "), IFERROR(((BY43/U43)-1)," "))</f>
        <v xml:space="preserve"> </v>
      </c>
      <c r="GH43" s="1839" t="str">
        <f xml:space="preserve"> IF($R43 = Validation!$D$98, IFERROR((((CG43/V43)-1) * -1)," "), IFERROR(((CG43/V43)-1)," "))</f>
        <v xml:space="preserve"> </v>
      </c>
      <c r="GI43" s="1839"/>
      <c r="GJ43" s="1839"/>
      <c r="GK43" s="1840">
        <f xml:space="preserve"> IF($R43 = "", "", IF($R43 = Validation!$D$98, IFERROR((((BY43/S43)-1) * -1)," "), IFERROR(((BY43/S43)-1)," ")))</f>
        <v>0.10000000000000009</v>
      </c>
      <c r="GL43" s="1841">
        <f xml:space="preserve"> IF($R43 = "", "", IF($R43 = Validation!$D$98, IFERROR((((BQ43/BP43)-1) * -1)," "), IFERROR(((BQ43/BP43)-1)," ")))</f>
        <v>-1.851851851851849E-2</v>
      </c>
      <c r="GM43" s="1839">
        <f xml:space="preserve"> IF($R43 = "", "", IF($R43 = Validation!$D$98, IFERROR((((BY43/BQ43)-1) * -1)," "), IFERROR(((BY43/BQ43)-1)," ")))</f>
        <v>3.7735849056603765E-2</v>
      </c>
      <c r="GN43" s="1839">
        <f xml:space="preserve"> IF($R43 = "", "", IF($R43 = Validation!$D$98, IFERROR((((CG43/BY43)-1) * -1)," "), IFERROR(((CG43/BY43)-1)," ")))</f>
        <v>3.6363636363636376E-2</v>
      </c>
      <c r="GO43" s="1839"/>
      <c r="GP43" s="1839"/>
      <c r="GQ43" s="1840">
        <f xml:space="preserve"> IF($R43= "", "", IF($R43 = Validation!$D$98, IFERROR((((BY43/BP43)-1) * -1)," "), IFERROR(((BY43/BP43)-1)," ")))</f>
        <v>1.8518518518518601E-2</v>
      </c>
      <c r="GR43" s="4138">
        <f t="shared" si="64"/>
        <v>54</v>
      </c>
      <c r="GS43" s="4139">
        <f t="shared" si="65"/>
        <v>53</v>
      </c>
      <c r="GT43" s="4139">
        <f t="shared" si="66"/>
        <v>55</v>
      </c>
      <c r="GU43" s="4136">
        <f t="shared" si="67"/>
        <v>57</v>
      </c>
      <c r="GV43" s="4136">
        <f t="shared" si="68"/>
        <v>58</v>
      </c>
      <c r="GW43" s="4137">
        <f t="shared" si="69"/>
        <v>61</v>
      </c>
      <c r="GX43" s="294" t="str">
        <f t="shared" si="36"/>
        <v/>
      </c>
      <c r="GY43" s="1154" t="str">
        <f t="shared" si="37"/>
        <v>-</v>
      </c>
      <c r="GZ43" s="300" t="str">
        <f t="shared" si="38"/>
        <v>-</v>
      </c>
      <c r="HA43" s="300" t="str">
        <f t="shared" si="39"/>
        <v>-</v>
      </c>
      <c r="HB43" s="300" t="str">
        <f t="shared" si="40"/>
        <v>Yes</v>
      </c>
      <c r="HC43" s="3670">
        <f t="shared" si="41"/>
        <v>0</v>
      </c>
      <c r="HD43" s="1154">
        <f t="shared" si="42"/>
        <v>0</v>
      </c>
      <c r="HE43" s="1154">
        <f t="shared" si="43"/>
        <v>0</v>
      </c>
      <c r="HF43" s="1154">
        <f t="shared" si="44"/>
        <v>0</v>
      </c>
      <c r="HG43" s="1154">
        <f t="shared" si="45"/>
        <v>0</v>
      </c>
      <c r="HH43" s="3890">
        <f t="shared" si="46"/>
        <v>0</v>
      </c>
      <c r="HI43" s="1154"/>
      <c r="HJ43" s="1154">
        <f t="shared" si="17"/>
        <v>0</v>
      </c>
      <c r="HK43" s="3671">
        <f t="shared" si="47"/>
        <v>0</v>
      </c>
      <c r="HL43" s="3651">
        <f t="shared" si="57"/>
        <v>0</v>
      </c>
      <c r="HM43" s="1154">
        <f t="shared" si="58"/>
        <v>0</v>
      </c>
      <c r="HN43" s="3653">
        <f t="shared" si="59"/>
        <v>0</v>
      </c>
      <c r="HO43" s="139">
        <f t="shared" si="60"/>
        <v>60</v>
      </c>
      <c r="HP43" s="139">
        <f t="shared" si="61"/>
        <v>60</v>
      </c>
      <c r="HQ43" s="3633">
        <f t="shared" si="62"/>
        <v>61</v>
      </c>
      <c r="HR43" s="3766" t="str">
        <f t="shared" si="48"/>
        <v>Yes</v>
      </c>
      <c r="HS43" s="4215" t="str">
        <f t="shared" si="63"/>
        <v>ANH</v>
      </c>
      <c r="HT43" s="4216" t="str">
        <f t="shared" si="49"/>
        <v>S-D2</v>
      </c>
      <c r="HU43" s="4216" t="str">
        <f t="shared" si="50"/>
        <v>WSWW</v>
      </c>
      <c r="HV43" s="4216">
        <f t="shared" si="51"/>
        <v>0</v>
      </c>
      <c r="HW43" s="3600" t="s">
        <v>297</v>
      </c>
      <c r="HX43" s="2566" t="str">
        <f t="shared" si="18"/>
        <v/>
      </c>
      <c r="HY43" s="736" t="str">
        <f t="shared" si="52"/>
        <v>NFI</v>
      </c>
      <c r="HZ43" s="1764" t="str">
        <f t="shared" si="19"/>
        <v>ANH S-D2: Embodied carbon (% reduction from 2010 baseline)</v>
      </c>
      <c r="IA43" s="3623"/>
      <c r="IB43" s="2524" t="str">
        <f t="shared" si="53"/>
        <v>ANH</v>
      </c>
      <c r="IC43" s="2837"/>
      <c r="ID43" s="2891"/>
      <c r="IE43" s="3523"/>
      <c r="IF43" s="3524"/>
      <c r="IG43" s="3524"/>
      <c r="IH43" s="3525" t="str">
        <f t="shared" si="54"/>
        <v>ANH S-D2: Embodied carbon (% reduction from 2010 baseline)</v>
      </c>
      <c r="II43" s="3526" t="str">
        <f t="shared" si="55"/>
        <v>S-D2</v>
      </c>
    </row>
    <row r="44" spans="1:243" ht="15.75" customHeight="1">
      <c r="A44" s="341" t="str">
        <f t="shared" si="0"/>
        <v>PR14ANHWSWW_S-E1</v>
      </c>
      <c r="B44" s="12" t="s">
        <v>370</v>
      </c>
      <c r="C44" s="12" t="s">
        <v>238</v>
      </c>
      <c r="D44" s="12" t="s">
        <v>1</v>
      </c>
      <c r="E44" s="12" t="s">
        <v>273</v>
      </c>
      <c r="F44" s="14" t="s">
        <v>1132</v>
      </c>
      <c r="G44" s="12" t="s">
        <v>317</v>
      </c>
      <c r="H44" s="44" t="s">
        <v>600</v>
      </c>
      <c r="I44" s="14" t="s">
        <v>18</v>
      </c>
      <c r="J44" s="502" t="s">
        <v>81</v>
      </c>
      <c r="M44" s="172"/>
      <c r="N44" s="14" t="s">
        <v>1324</v>
      </c>
      <c r="O44" s="14" t="s">
        <v>1875</v>
      </c>
      <c r="P44" s="89" t="s">
        <v>1525</v>
      </c>
      <c r="Q44" s="98" t="s">
        <v>2016</v>
      </c>
      <c r="R44" s="1361" t="s">
        <v>3991</v>
      </c>
      <c r="S44" s="111">
        <v>56</v>
      </c>
      <c r="T44" s="1944"/>
      <c r="U44" s="129"/>
      <c r="V44" s="129"/>
      <c r="W44" s="129"/>
      <c r="X44" s="1945">
        <v>60</v>
      </c>
      <c r="Y44" s="3448"/>
      <c r="Z44" s="143"/>
      <c r="AA44" s="143"/>
      <c r="AB44" s="143"/>
      <c r="AC44" s="3449"/>
      <c r="AH44" s="12">
        <f t="array" ref="AH44">SUM(('Sub-measures'!$A$3:$A$228=$A44)*('Sub-measures'!$P$3:$P$228&gt;"00"))</f>
        <v>0</v>
      </c>
      <c r="AI44" s="199"/>
      <c r="AJ44" s="172"/>
      <c r="AK44" s="172"/>
      <c r="AL44" s="172"/>
      <c r="AM44" s="200"/>
      <c r="AN44" s="210"/>
      <c r="AO44" s="166"/>
      <c r="AP44" s="166"/>
      <c r="AQ44" s="166"/>
      <c r="AR44" s="209"/>
      <c r="AS44" s="210"/>
      <c r="AT44" s="166"/>
      <c r="AU44" s="166"/>
      <c r="AV44" s="166"/>
      <c r="AW44" s="209"/>
      <c r="AX44" s="210"/>
      <c r="AY44" s="166"/>
      <c r="AZ44" s="166"/>
      <c r="BA44" s="166"/>
      <c r="BB44" s="209"/>
      <c r="BC44" s="210"/>
      <c r="BD44" s="166"/>
      <c r="BE44" s="166"/>
      <c r="BF44" s="166"/>
      <c r="BG44" s="209"/>
      <c r="BH44" s="220"/>
      <c r="BI44" s="185"/>
      <c r="BJ44" s="185"/>
      <c r="BK44" s="221"/>
      <c r="BL44" s="220"/>
      <c r="BM44" s="221"/>
      <c r="BN44" s="273"/>
      <c r="BO44" s="283"/>
      <c r="BP44" s="210" t="s">
        <v>3925</v>
      </c>
      <c r="BQ44" s="166">
        <v>56</v>
      </c>
      <c r="BR44" s="294" t="s">
        <v>2483</v>
      </c>
      <c r="BS44" s="294" t="s">
        <v>2483</v>
      </c>
      <c r="BT44" s="1154">
        <v>0</v>
      </c>
      <c r="BU44" s="294" t="s">
        <v>2483</v>
      </c>
      <c r="BV44" s="1154">
        <v>0</v>
      </c>
      <c r="BW44" s="2234" t="s">
        <v>2483</v>
      </c>
      <c r="BX44" s="2235">
        <v>0</v>
      </c>
      <c r="BY44" s="210">
        <v>52</v>
      </c>
      <c r="BZ44" s="300" t="s">
        <v>1698</v>
      </c>
      <c r="CA44" s="300">
        <v>0</v>
      </c>
      <c r="CB44" s="1350">
        <v>0</v>
      </c>
      <c r="CC44" s="300">
        <v>0</v>
      </c>
      <c r="CD44" s="1350">
        <v>0</v>
      </c>
      <c r="CE44" s="2244">
        <v>0</v>
      </c>
      <c r="CF44" s="2243">
        <v>0</v>
      </c>
      <c r="CG44" s="1695">
        <v>55</v>
      </c>
      <c r="CH44" s="300" t="s">
        <v>1698</v>
      </c>
      <c r="CI44" s="300">
        <v>0</v>
      </c>
      <c r="CJ44" s="1350">
        <v>0</v>
      </c>
      <c r="CK44" s="300">
        <v>0</v>
      </c>
      <c r="CL44" s="1350">
        <v>0</v>
      </c>
      <c r="CM44" s="2244">
        <v>0</v>
      </c>
      <c r="CN44" s="2243">
        <v>0</v>
      </c>
      <c r="CO44" s="1695">
        <v>57</v>
      </c>
      <c r="CP44" s="300" t="s">
        <v>1698</v>
      </c>
      <c r="CQ44" s="300">
        <v>0</v>
      </c>
      <c r="CR44" s="1350">
        <v>0</v>
      </c>
      <c r="CS44" s="300">
        <v>0</v>
      </c>
      <c r="CT44" s="1350">
        <v>0</v>
      </c>
      <c r="CU44" s="2244">
        <v>0</v>
      </c>
      <c r="CV44" s="2243">
        <v>0</v>
      </c>
      <c r="CW44" s="1695">
        <v>56</v>
      </c>
      <c r="CX44" s="300" t="s">
        <v>284</v>
      </c>
      <c r="CY44" s="300">
        <v>0</v>
      </c>
      <c r="CZ44" s="1154">
        <v>0</v>
      </c>
      <c r="DA44" s="300">
        <v>0</v>
      </c>
      <c r="DB44" s="1154">
        <v>0</v>
      </c>
      <c r="DC44" s="2244"/>
      <c r="DD44" s="2243"/>
      <c r="DE44" s="3387">
        <v>55</v>
      </c>
      <c r="DF44" s="3378" t="s">
        <v>1698</v>
      </c>
      <c r="DG44" s="3378">
        <v>0</v>
      </c>
      <c r="DH44" s="3383">
        <v>0</v>
      </c>
      <c r="DI44" s="3378">
        <v>0</v>
      </c>
      <c r="DJ44" s="3383">
        <v>0</v>
      </c>
      <c r="DK44" s="3378"/>
      <c r="DL44" s="3477"/>
      <c r="DM44" s="3387">
        <v>55</v>
      </c>
      <c r="DN44" s="3384" t="s">
        <v>284</v>
      </c>
      <c r="DO44" s="3384">
        <v>0</v>
      </c>
      <c r="DP44" s="3482">
        <v>0</v>
      </c>
      <c r="DQ44" s="3384">
        <v>0</v>
      </c>
      <c r="DR44" s="3482">
        <v>0</v>
      </c>
      <c r="DS44" s="3384"/>
      <c r="DT44" s="3483"/>
      <c r="DU44" s="3387">
        <v>55</v>
      </c>
      <c r="DV44" s="3515" t="s">
        <v>284</v>
      </c>
      <c r="DW44" s="3515">
        <v>0</v>
      </c>
      <c r="DX44" s="3817">
        <v>0</v>
      </c>
      <c r="DY44" s="3515">
        <v>0</v>
      </c>
      <c r="DZ44" s="3817">
        <v>0</v>
      </c>
      <c r="EA44" s="3384"/>
      <c r="EB44" s="3482"/>
      <c r="EC44" s="2453">
        <v>0</v>
      </c>
      <c r="ED44" s="1839">
        <v>0</v>
      </c>
      <c r="EE44" s="1839">
        <v>0</v>
      </c>
      <c r="EF44" s="1839">
        <v>0</v>
      </c>
      <c r="EG44" s="1839">
        <v>0</v>
      </c>
      <c r="EH44" s="1839">
        <v>0</v>
      </c>
      <c r="EI44" s="1839">
        <v>0</v>
      </c>
      <c r="EJ44" s="1839">
        <v>0</v>
      </c>
      <c r="EK44" s="2448">
        <f t="shared" si="20"/>
        <v>0</v>
      </c>
      <c r="EL44" s="3064">
        <f t="shared" si="21"/>
        <v>0</v>
      </c>
      <c r="EM44" s="2458">
        <f t="shared" si="22"/>
        <v>0</v>
      </c>
      <c r="EN44" s="1351">
        <f t="shared" si="1"/>
        <v>0</v>
      </c>
      <c r="EO44" s="1350">
        <f t="shared" si="2"/>
        <v>0</v>
      </c>
      <c r="EP44" s="1351">
        <f t="shared" si="3"/>
        <v>0</v>
      </c>
      <c r="EQ44" s="1350">
        <f t="shared" si="4"/>
        <v>0</v>
      </c>
      <c r="ER44" s="1351">
        <f t="shared" si="5"/>
        <v>0</v>
      </c>
      <c r="ES44" s="1350">
        <f t="shared" si="6"/>
        <v>0</v>
      </c>
      <c r="ET44" s="1351">
        <f t="shared" si="7"/>
        <v>0</v>
      </c>
      <c r="EU44" s="1350">
        <f t="shared" si="8"/>
        <v>0</v>
      </c>
      <c r="EV44" s="1351">
        <f t="shared" si="9"/>
        <v>0</v>
      </c>
      <c r="EW44" s="1350">
        <f t="shared" si="10"/>
        <v>0</v>
      </c>
      <c r="EX44" s="1351">
        <f t="shared" si="11"/>
        <v>0</v>
      </c>
      <c r="EY44" s="1350">
        <f t="shared" si="12"/>
        <v>0</v>
      </c>
      <c r="EZ44" s="1351">
        <f t="shared" si="13"/>
        <v>0</v>
      </c>
      <c r="FA44" s="1350">
        <f t="shared" si="14"/>
        <v>0</v>
      </c>
      <c r="FB44" s="1351">
        <f t="shared" si="15"/>
        <v>0</v>
      </c>
      <c r="FC44" s="2447">
        <f t="shared" si="23"/>
        <v>0</v>
      </c>
      <c r="FD44" s="2447">
        <f t="shared" si="24"/>
        <v>0</v>
      </c>
      <c r="FE44" s="2447">
        <f t="shared" si="25"/>
        <v>0</v>
      </c>
      <c r="FF44" s="2472" t="str">
        <f t="shared" si="56"/>
        <v>ANH</v>
      </c>
      <c r="FG44" s="2216"/>
      <c r="FH44" s="166" t="str">
        <f t="shared" si="70"/>
        <v/>
      </c>
      <c r="FI44" s="1839" t="str">
        <f t="shared" si="71"/>
        <v/>
      </c>
      <c r="FJ44" s="2205" t="str">
        <f t="shared" si="28"/>
        <v/>
      </c>
      <c r="FK44" s="2229"/>
      <c r="FL44" s="166" t="str">
        <f t="shared" si="29"/>
        <v/>
      </c>
      <c r="FM44" s="1839" t="str">
        <f t="shared" si="30"/>
        <v/>
      </c>
      <c r="FN44" s="2205" t="str">
        <f t="shared" si="31"/>
        <v/>
      </c>
      <c r="FO44" s="2231"/>
      <c r="FP44" s="166"/>
      <c r="FQ44" s="2207"/>
      <c r="FR44" s="2205"/>
      <c r="FS44" s="2231"/>
      <c r="FT44" s="166"/>
      <c r="FU44" s="2207"/>
      <c r="FV44" s="2205"/>
      <c r="FW44" s="2231"/>
      <c r="FX44" s="294" t="str">
        <f t="shared" si="32"/>
        <v/>
      </c>
      <c r="FY44" s="1839" t="str">
        <f t="shared" si="33"/>
        <v/>
      </c>
      <c r="FZ44" s="2205" t="str">
        <f t="shared" si="34"/>
        <v/>
      </c>
      <c r="GA44" s="2206">
        <f>COUNTIF(FG44:FZ44, Validation!$D$55)</f>
        <v>0</v>
      </c>
      <c r="GB44" s="2206">
        <f>COUNTIF(FG44:FZ44, Validation!$D$54)</f>
        <v>0</v>
      </c>
      <c r="GC44" s="2217">
        <f t="shared" si="35"/>
        <v>0</v>
      </c>
      <c r="GD44" s="1350"/>
      <c r="GE44" s="1841" t="str">
        <f xml:space="preserve"> IF($R44 = Validation!$D$98, IFERROR((((BP44/S44)-1) * -1)," "), IFERROR(((BP44/S44)-1)," "))</f>
        <v xml:space="preserve"> </v>
      </c>
      <c r="GF44" s="1839" t="str">
        <f xml:space="preserve"> IF($R45 = Validation!$D$98, IFERROR((((BQ44/T44)-1) * -1)," "), IFERROR(((BQ44/T44)-1)," "))</f>
        <v xml:space="preserve"> </v>
      </c>
      <c r="GG44" s="1839" t="str">
        <f xml:space="preserve"> IF($R44 = Validation!$D$98, IFERROR((((BY44/U44)-1) * -1)," "), IFERROR(((BY44/U44)-1)," "))</f>
        <v xml:space="preserve"> </v>
      </c>
      <c r="GH44" s="1839" t="str">
        <f xml:space="preserve"> IF($R44 = Validation!$D$98, IFERROR((((CG44/V44)-1) * -1)," "), IFERROR(((CG44/V44)-1)," "))</f>
        <v xml:space="preserve"> </v>
      </c>
      <c r="GI44" s="1839"/>
      <c r="GJ44" s="1839"/>
      <c r="GK44" s="1840">
        <f xml:space="preserve"> IF($R44 = "", "", IF($R44 = Validation!$D$98, IFERROR((((BY44/S44)-1) * -1)," "), IFERROR(((BY44/S44)-1)," ")))</f>
        <v>-7.1428571428571397E-2</v>
      </c>
      <c r="GL44" s="1841" t="str">
        <f xml:space="preserve"> IF($R44 = "", "", IF($R44 = Validation!$D$98, IFERROR((((BQ44/BP44)-1) * -1)," "), IFERROR(((BQ44/BP44)-1)," ")))</f>
        <v xml:space="preserve"> </v>
      </c>
      <c r="GM44" s="1839">
        <f xml:space="preserve"> IF($R44 = "", "", IF($R44 = Validation!$D$98, IFERROR((((BY44/BQ44)-1) * -1)," "), IFERROR(((BY44/BQ44)-1)," ")))</f>
        <v>-7.1428571428571397E-2</v>
      </c>
      <c r="GN44" s="1839">
        <f xml:space="preserve"> IF($R44 = "", "", IF($R44 = Validation!$D$98, IFERROR((((CG44/BY44)-1) * -1)," "), IFERROR(((CG44/BY44)-1)," ")))</f>
        <v>5.7692307692307709E-2</v>
      </c>
      <c r="GO44" s="1839"/>
      <c r="GP44" s="1839"/>
      <c r="GQ44" s="1840" t="str">
        <f xml:space="preserve"> IF($R44= "", "", IF($R44 = Validation!$D$98, IFERROR((((BY44/BP44)-1) * -1)," "), IFERROR(((BY44/BP44)-1)," ")))</f>
        <v xml:space="preserve"> </v>
      </c>
      <c r="GR44" s="4142" t="str">
        <f t="shared" si="64"/>
        <v>Not available</v>
      </c>
      <c r="GS44" s="65">
        <f t="shared" si="65"/>
        <v>56</v>
      </c>
      <c r="GT44" s="65">
        <f t="shared" si="66"/>
        <v>52</v>
      </c>
      <c r="GU44" s="406">
        <f t="shared" si="67"/>
        <v>55</v>
      </c>
      <c r="GV44" s="406">
        <f t="shared" si="68"/>
        <v>57</v>
      </c>
      <c r="GW44" s="4134">
        <f t="shared" si="69"/>
        <v>56</v>
      </c>
      <c r="GX44" s="294" t="str">
        <f t="shared" si="36"/>
        <v/>
      </c>
      <c r="GY44" s="1154" t="str">
        <f t="shared" si="37"/>
        <v>-</v>
      </c>
      <c r="GZ44" s="300" t="str">
        <f t="shared" si="38"/>
        <v>-</v>
      </c>
      <c r="HA44" s="300" t="str">
        <f t="shared" si="39"/>
        <v>-</v>
      </c>
      <c r="HB44" s="300" t="str">
        <f t="shared" si="40"/>
        <v>No</v>
      </c>
      <c r="HC44" s="3670">
        <f t="shared" si="41"/>
        <v>0</v>
      </c>
      <c r="HD44" s="1154">
        <f t="shared" si="42"/>
        <v>0</v>
      </c>
      <c r="HE44" s="1154">
        <f t="shared" si="43"/>
        <v>0</v>
      </c>
      <c r="HF44" s="1154">
        <f t="shared" si="44"/>
        <v>0</v>
      </c>
      <c r="HG44" s="1154">
        <f t="shared" si="45"/>
        <v>0</v>
      </c>
      <c r="HH44" s="3890">
        <f t="shared" si="46"/>
        <v>0</v>
      </c>
      <c r="HI44" s="1154"/>
      <c r="HJ44" s="1154">
        <f t="shared" si="17"/>
        <v>0</v>
      </c>
      <c r="HK44" s="3671">
        <f t="shared" si="47"/>
        <v>0</v>
      </c>
      <c r="HL44" s="3651">
        <f t="shared" si="57"/>
        <v>0</v>
      </c>
      <c r="HM44" s="1154">
        <f t="shared" si="58"/>
        <v>0</v>
      </c>
      <c r="HN44" s="3653">
        <f t="shared" si="59"/>
        <v>0</v>
      </c>
      <c r="HO44" s="125">
        <f t="shared" si="60"/>
        <v>60</v>
      </c>
      <c r="HP44" s="125">
        <f t="shared" si="61"/>
        <v>55</v>
      </c>
      <c r="HQ44" s="3632">
        <f t="shared" si="62"/>
        <v>56</v>
      </c>
      <c r="HR44" s="3766" t="str">
        <f t="shared" si="48"/>
        <v>No</v>
      </c>
      <c r="HS44" s="4215" t="str">
        <f t="shared" si="63"/>
        <v>ANH</v>
      </c>
      <c r="HT44" s="4216" t="str">
        <f t="shared" si="49"/>
        <v>S-E1</v>
      </c>
      <c r="HU44" s="4216" t="str">
        <f t="shared" si="50"/>
        <v>WSWW</v>
      </c>
      <c r="HV44" s="4216">
        <f t="shared" si="51"/>
        <v>0</v>
      </c>
      <c r="HW44" s="3600" t="s">
        <v>297</v>
      </c>
      <c r="HX44" s="2566" t="str">
        <f t="shared" si="18"/>
        <v/>
      </c>
      <c r="HY44" s="736" t="str">
        <f t="shared" si="52"/>
        <v>NFI</v>
      </c>
      <c r="HZ44" s="1764" t="str">
        <f t="shared" si="19"/>
        <v>ANH S-E1: Survey of community perception</v>
      </c>
      <c r="IA44" s="3623"/>
      <c r="IB44" s="2524" t="str">
        <f t="shared" si="53"/>
        <v>ANH</v>
      </c>
      <c r="IC44" s="2837"/>
      <c r="ID44" s="2891"/>
      <c r="IE44" s="3523"/>
      <c r="IF44" s="3524"/>
      <c r="IG44" s="3524"/>
      <c r="IH44" s="3525" t="str">
        <f t="shared" si="54"/>
        <v>ANH S-E1: Survey of community perception</v>
      </c>
      <c r="II44" s="3526" t="str">
        <f t="shared" si="55"/>
        <v>S-E1</v>
      </c>
    </row>
    <row r="45" spans="1:243" ht="15.75" customHeight="1">
      <c r="A45" s="341" t="str">
        <f t="shared" si="0"/>
        <v>PR14ANHWSWW_S-F1</v>
      </c>
      <c r="B45" s="12" t="s">
        <v>370</v>
      </c>
      <c r="C45" s="12" t="s">
        <v>238</v>
      </c>
      <c r="D45" s="12" t="s">
        <v>1</v>
      </c>
      <c r="E45" s="12" t="s">
        <v>273</v>
      </c>
      <c r="F45" s="14" t="s">
        <v>1133</v>
      </c>
      <c r="G45" s="12" t="s">
        <v>318</v>
      </c>
      <c r="H45" s="44" t="s">
        <v>601</v>
      </c>
      <c r="I45" s="14" t="s">
        <v>19</v>
      </c>
      <c r="J45" s="502" t="s">
        <v>4346</v>
      </c>
      <c r="K45" s="500" t="s">
        <v>5198</v>
      </c>
      <c r="M45" s="172" t="s">
        <v>284</v>
      </c>
      <c r="N45" s="14" t="s">
        <v>1761</v>
      </c>
      <c r="O45" s="14" t="s">
        <v>1876</v>
      </c>
      <c r="P45" s="89" t="s">
        <v>1418</v>
      </c>
      <c r="Q45" s="98" t="s">
        <v>2016</v>
      </c>
      <c r="R45" s="159"/>
      <c r="S45" s="108" t="s">
        <v>1416</v>
      </c>
      <c r="T45" s="1946" t="s">
        <v>1417</v>
      </c>
      <c r="U45" s="91" t="s">
        <v>1417</v>
      </c>
      <c r="V45" s="91" t="s">
        <v>1417</v>
      </c>
      <c r="W45" s="91" t="s">
        <v>1417</v>
      </c>
      <c r="X45" s="1943" t="s">
        <v>1417</v>
      </c>
      <c r="Y45" s="3448"/>
      <c r="Z45" s="143"/>
      <c r="AA45" s="143"/>
      <c r="AB45" s="143"/>
      <c r="AC45" s="3449"/>
      <c r="AE45" s="12" t="s">
        <v>282</v>
      </c>
      <c r="AH45" s="12">
        <f t="array" ref="AH45">SUM(('Sub-measures'!$A$3:$A$228=$A45)*('Sub-measures'!$P$3:$P$228&gt;"00"))</f>
        <v>4</v>
      </c>
      <c r="AI45" s="199" t="s">
        <v>282</v>
      </c>
      <c r="AJ45" s="172" t="s">
        <v>282</v>
      </c>
      <c r="AK45" s="172" t="s">
        <v>282</v>
      </c>
      <c r="AL45" s="172" t="s">
        <v>282</v>
      </c>
      <c r="AM45" s="200" t="s">
        <v>282</v>
      </c>
      <c r="AN45" s="305"/>
      <c r="AO45" s="306"/>
      <c r="AP45" s="306"/>
      <c r="AQ45" s="306"/>
      <c r="AR45" s="311"/>
      <c r="AS45" s="305"/>
      <c r="AT45" s="306"/>
      <c r="AU45" s="306"/>
      <c r="AV45" s="306"/>
      <c r="AW45" s="311"/>
      <c r="AX45" s="210"/>
      <c r="AY45" s="166"/>
      <c r="AZ45" s="166"/>
      <c r="BA45" s="166"/>
      <c r="BB45" s="209"/>
      <c r="BC45" s="210"/>
      <c r="BD45" s="166"/>
      <c r="BE45" s="166"/>
      <c r="BF45" s="166"/>
      <c r="BG45" s="209"/>
      <c r="BH45" s="220"/>
      <c r="BI45" s="185"/>
      <c r="BJ45" s="185"/>
      <c r="BK45" s="221"/>
      <c r="BL45" s="220"/>
      <c r="BM45" s="221"/>
      <c r="BN45" s="273">
        <v>1</v>
      </c>
      <c r="BO45" s="283" t="s">
        <v>2016</v>
      </c>
      <c r="BP45" s="210" t="s">
        <v>1416</v>
      </c>
      <c r="BQ45" s="166" t="s">
        <v>1417</v>
      </c>
      <c r="BR45" s="294" t="s">
        <v>282</v>
      </c>
      <c r="BS45" s="294" t="s">
        <v>2483</v>
      </c>
      <c r="BT45" s="1154">
        <v>0</v>
      </c>
      <c r="BU45" s="294" t="s">
        <v>2483</v>
      </c>
      <c r="BV45" s="1154">
        <v>0</v>
      </c>
      <c r="BW45" s="2234" t="s">
        <v>2483</v>
      </c>
      <c r="BX45" s="2235">
        <v>0</v>
      </c>
      <c r="BY45" s="210" t="s">
        <v>1417</v>
      </c>
      <c r="BZ45" s="300" t="s">
        <v>282</v>
      </c>
      <c r="CA45" s="300">
        <v>0</v>
      </c>
      <c r="CB45" s="1350">
        <v>0</v>
      </c>
      <c r="CC45" s="300">
        <v>0</v>
      </c>
      <c r="CD45" s="1350">
        <v>0</v>
      </c>
      <c r="CE45" s="2244">
        <v>0</v>
      </c>
      <c r="CF45" s="2243">
        <v>0</v>
      </c>
      <c r="CG45" s="1695" t="s">
        <v>1417</v>
      </c>
      <c r="CH45" s="300" t="s">
        <v>282</v>
      </c>
      <c r="CI45" s="300">
        <v>0</v>
      </c>
      <c r="CJ45" s="1350">
        <v>0</v>
      </c>
      <c r="CK45" s="300">
        <v>0</v>
      </c>
      <c r="CL45" s="1350">
        <v>0</v>
      </c>
      <c r="CM45" s="2244">
        <v>0</v>
      </c>
      <c r="CN45" s="2243">
        <v>0</v>
      </c>
      <c r="CO45" s="1695" t="s">
        <v>1417</v>
      </c>
      <c r="CP45" s="300" t="s">
        <v>282</v>
      </c>
      <c r="CQ45" s="300">
        <v>0</v>
      </c>
      <c r="CR45" s="1350">
        <v>0</v>
      </c>
      <c r="CS45" s="300">
        <v>0</v>
      </c>
      <c r="CT45" s="1350">
        <v>0</v>
      </c>
      <c r="CU45" s="2244">
        <v>0</v>
      </c>
      <c r="CV45" s="2243">
        <v>0</v>
      </c>
      <c r="CW45" s="1695" t="s">
        <v>1417</v>
      </c>
      <c r="CX45" s="300" t="s">
        <v>282</v>
      </c>
      <c r="CY45" s="300">
        <v>0</v>
      </c>
      <c r="CZ45" s="1154">
        <v>0</v>
      </c>
      <c r="DA45" s="300">
        <v>0</v>
      </c>
      <c r="DB45" s="1154">
        <v>0</v>
      </c>
      <c r="DC45" s="2244"/>
      <c r="DD45" s="2243"/>
      <c r="DE45" s="3387" t="s">
        <v>1417</v>
      </c>
      <c r="DF45" s="3378" t="s">
        <v>282</v>
      </c>
      <c r="DG45" s="3378">
        <v>0</v>
      </c>
      <c r="DH45" s="3383">
        <v>0</v>
      </c>
      <c r="DI45" s="3378">
        <v>0</v>
      </c>
      <c r="DJ45" s="3383">
        <v>0</v>
      </c>
      <c r="DK45" s="3378"/>
      <c r="DL45" s="3477"/>
      <c r="DM45" s="3387" t="s">
        <v>1417</v>
      </c>
      <c r="DN45" s="3384" t="s">
        <v>282</v>
      </c>
      <c r="DO45" s="3384">
        <v>0</v>
      </c>
      <c r="DP45" s="3482">
        <v>0</v>
      </c>
      <c r="DQ45" s="3384">
        <v>0</v>
      </c>
      <c r="DR45" s="3482">
        <v>0</v>
      </c>
      <c r="DS45" s="3384"/>
      <c r="DT45" s="3483"/>
      <c r="DU45" s="3387" t="s">
        <v>1417</v>
      </c>
      <c r="DV45" s="3515" t="s">
        <v>282</v>
      </c>
      <c r="DW45" s="3515">
        <v>0</v>
      </c>
      <c r="DX45" s="3817">
        <v>0</v>
      </c>
      <c r="DY45" s="3515">
        <v>0</v>
      </c>
      <c r="DZ45" s="3817">
        <v>0</v>
      </c>
      <c r="EA45" s="3384"/>
      <c r="EB45" s="3482"/>
      <c r="EC45" s="2453">
        <v>0</v>
      </c>
      <c r="ED45" s="1839">
        <v>0</v>
      </c>
      <c r="EE45" s="1839">
        <v>1</v>
      </c>
      <c r="EF45" s="1839">
        <v>0</v>
      </c>
      <c r="EG45" s="1839">
        <v>0</v>
      </c>
      <c r="EH45" s="1839">
        <v>0</v>
      </c>
      <c r="EI45" s="1839">
        <v>0</v>
      </c>
      <c r="EJ45" s="1839">
        <v>0</v>
      </c>
      <c r="EK45" s="2448">
        <f t="shared" si="20"/>
        <v>1</v>
      </c>
      <c r="EL45" s="3064" t="str">
        <f t="shared" si="21"/>
        <v>Revenue</v>
      </c>
      <c r="EM45" s="2458">
        <f t="shared" si="22"/>
        <v>0</v>
      </c>
      <c r="EN45" s="1351">
        <f t="shared" si="1"/>
        <v>0</v>
      </c>
      <c r="EO45" s="1350">
        <f t="shared" si="2"/>
        <v>0</v>
      </c>
      <c r="EP45" s="1351">
        <f t="shared" si="3"/>
        <v>0</v>
      </c>
      <c r="EQ45" s="1350">
        <f t="shared" si="4"/>
        <v>0</v>
      </c>
      <c r="ER45" s="1351">
        <f t="shared" si="5"/>
        <v>0</v>
      </c>
      <c r="ES45" s="1350">
        <f t="shared" si="6"/>
        <v>0</v>
      </c>
      <c r="ET45" s="1351">
        <f t="shared" si="7"/>
        <v>0</v>
      </c>
      <c r="EU45" s="1350">
        <f t="shared" si="8"/>
        <v>0</v>
      </c>
      <c r="EV45" s="1351">
        <f t="shared" si="9"/>
        <v>0</v>
      </c>
      <c r="EW45" s="1350">
        <f t="shared" si="10"/>
        <v>0</v>
      </c>
      <c r="EX45" s="1351">
        <f t="shared" si="11"/>
        <v>0</v>
      </c>
      <c r="EY45" s="1350">
        <f t="shared" si="12"/>
        <v>0</v>
      </c>
      <c r="EZ45" s="1351">
        <f t="shared" si="13"/>
        <v>0</v>
      </c>
      <c r="FA45" s="1350">
        <f t="shared" si="14"/>
        <v>0</v>
      </c>
      <c r="FB45" s="1351">
        <f t="shared" si="15"/>
        <v>0</v>
      </c>
      <c r="FC45" s="2447">
        <f t="shared" si="23"/>
        <v>0</v>
      </c>
      <c r="FD45" s="2447">
        <f t="shared" si="24"/>
        <v>0</v>
      </c>
      <c r="FE45" s="2447">
        <f t="shared" si="25"/>
        <v>0</v>
      </c>
      <c r="FF45" s="2472" t="str">
        <f t="shared" si="56"/>
        <v>ANH</v>
      </c>
      <c r="FG45" s="2216"/>
      <c r="FH45" s="166" t="str">
        <f t="shared" si="70"/>
        <v/>
      </c>
      <c r="FI45" s="1839" t="str">
        <f t="shared" si="71"/>
        <v/>
      </c>
      <c r="FJ45" s="2205" t="str">
        <f t="shared" si="28"/>
        <v/>
      </c>
      <c r="FK45" s="2229"/>
      <c r="FL45" s="166" t="str">
        <f t="shared" si="29"/>
        <v/>
      </c>
      <c r="FM45" s="1839" t="str">
        <f t="shared" si="30"/>
        <v/>
      </c>
      <c r="FN45" s="2205" t="str">
        <f t="shared" si="31"/>
        <v/>
      </c>
      <c r="FO45" s="2231"/>
      <c r="FP45" s="166"/>
      <c r="FQ45" s="2207"/>
      <c r="FR45" s="2205"/>
      <c r="FS45" s="2231"/>
      <c r="FT45" s="166"/>
      <c r="FU45" s="2207"/>
      <c r="FV45" s="2205"/>
      <c r="FW45" s="2231"/>
      <c r="FX45" s="294" t="str">
        <f t="shared" si="32"/>
        <v/>
      </c>
      <c r="FY45" s="1839" t="str">
        <f t="shared" si="33"/>
        <v/>
      </c>
      <c r="FZ45" s="2205" t="str">
        <f t="shared" si="34"/>
        <v/>
      </c>
      <c r="GA45" s="2206">
        <f>COUNTIF(FG45:FZ45, Validation!$D$55)</f>
        <v>0</v>
      </c>
      <c r="GB45" s="2206">
        <f>COUNTIF(FG45:FZ45, Validation!$D$54)</f>
        <v>0</v>
      </c>
      <c r="GC45" s="2217">
        <f t="shared" si="35"/>
        <v>0</v>
      </c>
      <c r="GD45" s="1350"/>
      <c r="GE45" s="1841" t="str">
        <f xml:space="preserve"> IF($R45 = Validation!$D$98, IFERROR((((BP45/S45)-1) * -1)," "), IFERROR(((BP45/S45)-1)," "))</f>
        <v xml:space="preserve"> </v>
      </c>
      <c r="GF45" s="1839" t="str">
        <f xml:space="preserve"> IF($R46 = Validation!$D$98, IFERROR((((BQ45/T45)-1) * -1)," "), IFERROR(((BQ45/T45)-1)," "))</f>
        <v xml:space="preserve"> </v>
      </c>
      <c r="GG45" s="1839" t="str">
        <f xml:space="preserve"> IF($R45 = Validation!$D$98, IFERROR((((BY45/U45)-1) * -1)," "), IFERROR(((BY45/U45)-1)," "))</f>
        <v xml:space="preserve"> </v>
      </c>
      <c r="GH45" s="1839" t="str">
        <f xml:space="preserve"> IF($R45 = Validation!$D$98, IFERROR((((CG45/V45)-1) * -1)," "), IFERROR(((CG45/V45)-1)," "))</f>
        <v xml:space="preserve"> </v>
      </c>
      <c r="GI45" s="1839"/>
      <c r="GJ45" s="1839"/>
      <c r="GK45" s="1840" t="str">
        <f xml:space="preserve"> IF($R45 = "", "", IF($R45 = Validation!$D$98, IFERROR((((BY45/S45)-1) * -1)," "), IFERROR(((BY45/S45)-1)," ")))</f>
        <v/>
      </c>
      <c r="GL45" s="1841" t="str">
        <f xml:space="preserve"> IF($R45 = "", "", IF($R45 = Validation!$D$98, IFERROR((((BQ45/BP45)-1) * -1)," "), IFERROR(((BQ45/BP45)-1)," ")))</f>
        <v/>
      </c>
      <c r="GM45" s="1839" t="str">
        <f xml:space="preserve"> IF($R45 = "", "", IF($R45 = Validation!$D$98, IFERROR((((BY45/BQ45)-1) * -1)," "), IFERROR(((BY45/BQ45)-1)," ")))</f>
        <v/>
      </c>
      <c r="GN45" s="1839" t="str">
        <f xml:space="preserve"> IF($R45 = "", "", IF($R45 = Validation!$D$98, IFERROR((((CG45/BY45)-1) * -1)," "), IFERROR(((CG45/BY45)-1)," ")))</f>
        <v/>
      </c>
      <c r="GO45" s="1839"/>
      <c r="GP45" s="1839"/>
      <c r="GQ45" s="1840" t="str">
        <f xml:space="preserve"> IF($R45= "", "", IF($R45 = Validation!$D$98, IFERROR((((BY45/BP45)-1) * -1)," "), IFERROR(((BY45/BP45)-1)," ")))</f>
        <v/>
      </c>
      <c r="GR45" s="4142" t="str">
        <f t="shared" si="64"/>
        <v>Stable</v>
      </c>
      <c r="GS45" s="65" t="str">
        <f t="shared" si="65"/>
        <v>Green</v>
      </c>
      <c r="GT45" s="65" t="str">
        <f t="shared" si="66"/>
        <v>Green</v>
      </c>
      <c r="GU45" s="406" t="str">
        <f t="shared" si="67"/>
        <v>Green</v>
      </c>
      <c r="GV45" s="406" t="str">
        <f t="shared" si="68"/>
        <v>Green</v>
      </c>
      <c r="GW45" s="4134" t="str">
        <f t="shared" si="69"/>
        <v>Green</v>
      </c>
      <c r="GX45" s="294" t="str">
        <f t="shared" si="36"/>
        <v>Yes</v>
      </c>
      <c r="GY45" s="1154" t="str">
        <f t="shared" si="37"/>
        <v>Yes</v>
      </c>
      <c r="GZ45" s="300" t="str">
        <f t="shared" si="38"/>
        <v>Yes</v>
      </c>
      <c r="HA45" s="300" t="str">
        <f t="shared" si="39"/>
        <v>Yes</v>
      </c>
      <c r="HB45" s="300" t="str">
        <f t="shared" si="40"/>
        <v>Yes</v>
      </c>
      <c r="HC45" s="3670">
        <f t="shared" si="41"/>
        <v>0</v>
      </c>
      <c r="HD45" s="1154">
        <f t="shared" si="42"/>
        <v>0</v>
      </c>
      <c r="HE45" s="1154">
        <f t="shared" si="43"/>
        <v>0</v>
      </c>
      <c r="HF45" s="1154">
        <f t="shared" si="44"/>
        <v>0</v>
      </c>
      <c r="HG45" s="1154">
        <f t="shared" si="45"/>
        <v>0</v>
      </c>
      <c r="HH45" s="3890">
        <f t="shared" si="46"/>
        <v>0</v>
      </c>
      <c r="HI45" s="1154"/>
      <c r="HJ45" s="1154">
        <f t="shared" si="17"/>
        <v>0</v>
      </c>
      <c r="HK45" s="3671">
        <f t="shared" si="47"/>
        <v>0</v>
      </c>
      <c r="HL45" s="3651">
        <f t="shared" si="57"/>
        <v>0</v>
      </c>
      <c r="HM45" s="1154">
        <f t="shared" si="58"/>
        <v>0</v>
      </c>
      <c r="HN45" s="3653">
        <f t="shared" si="59"/>
        <v>0</v>
      </c>
      <c r="HO45" s="125" t="str">
        <f t="shared" si="60"/>
        <v>Green</v>
      </c>
      <c r="HP45" s="125" t="str">
        <f t="shared" si="61"/>
        <v>Green</v>
      </c>
      <c r="HQ45" s="3632" t="str">
        <f t="shared" si="62"/>
        <v>Green</v>
      </c>
      <c r="HR45" s="3766" t="str">
        <f t="shared" si="48"/>
        <v>Yes</v>
      </c>
      <c r="HS45" s="4215" t="str">
        <f t="shared" si="63"/>
        <v>ANH</v>
      </c>
      <c r="HT45" s="4216" t="str">
        <f t="shared" si="49"/>
        <v>S-F1</v>
      </c>
      <c r="HU45" s="4216" t="str">
        <f t="shared" si="50"/>
        <v>WSWW</v>
      </c>
      <c r="HV45" s="4216" t="str">
        <f t="shared" si="51"/>
        <v>Revenue</v>
      </c>
      <c r="HW45" s="3600" t="s">
        <v>4435</v>
      </c>
      <c r="HX45" s="2566" t="str">
        <f t="shared" si="18"/>
        <v/>
      </c>
      <c r="HY45" s="736" t="str">
        <f t="shared" si="52"/>
        <v>Under</v>
      </c>
      <c r="HZ45" s="1764" t="str">
        <f t="shared" si="19"/>
        <v>ANH S-F1: Sewerage infrastructure</v>
      </c>
      <c r="IA45" s="3623" t="s">
        <v>1786</v>
      </c>
      <c r="IB45" s="2524" t="str">
        <f t="shared" si="53"/>
        <v>ANH</v>
      </c>
      <c r="IC45" s="2837"/>
      <c r="ID45" s="2891"/>
      <c r="IE45" s="3523"/>
      <c r="IF45" s="3524"/>
      <c r="IG45" s="3524"/>
      <c r="IH45" s="3525" t="str">
        <f t="shared" si="54"/>
        <v>ANH S-F1: Sewerage infrastructure</v>
      </c>
      <c r="II45" s="3526" t="str">
        <f t="shared" si="55"/>
        <v>S-F1</v>
      </c>
    </row>
    <row r="46" spans="1:243" ht="15.75" customHeight="1">
      <c r="A46" s="341" t="str">
        <f t="shared" si="0"/>
        <v>PR14ANHWSWW_S-F2</v>
      </c>
      <c r="B46" s="12" t="s">
        <v>370</v>
      </c>
      <c r="C46" s="12" t="s">
        <v>238</v>
      </c>
      <c r="D46" s="12" t="s">
        <v>1</v>
      </c>
      <c r="E46" s="12" t="s">
        <v>273</v>
      </c>
      <c r="F46" s="14" t="s">
        <v>1133</v>
      </c>
      <c r="G46" s="12" t="s">
        <v>319</v>
      </c>
      <c r="H46" s="44" t="s">
        <v>602</v>
      </c>
      <c r="I46" s="14" t="s">
        <v>20</v>
      </c>
      <c r="J46" s="502" t="s">
        <v>4346</v>
      </c>
      <c r="K46" s="500" t="s">
        <v>5198</v>
      </c>
      <c r="M46" s="172" t="s">
        <v>284</v>
      </c>
      <c r="N46" s="14" t="s">
        <v>1761</v>
      </c>
      <c r="O46" s="14" t="s">
        <v>1876</v>
      </c>
      <c r="P46" s="89" t="s">
        <v>1418</v>
      </c>
      <c r="Q46" s="98" t="s">
        <v>2016</v>
      </c>
      <c r="R46" s="159"/>
      <c r="S46" s="108" t="s">
        <v>1416</v>
      </c>
      <c r="T46" s="1946" t="s">
        <v>1417</v>
      </c>
      <c r="U46" s="91" t="s">
        <v>1417</v>
      </c>
      <c r="V46" s="91" t="s">
        <v>1417</v>
      </c>
      <c r="W46" s="91" t="s">
        <v>1417</v>
      </c>
      <c r="X46" s="1943" t="s">
        <v>1417</v>
      </c>
      <c r="Y46" s="3448"/>
      <c r="Z46" s="143"/>
      <c r="AA46" s="143"/>
      <c r="AB46" s="143"/>
      <c r="AC46" s="3449"/>
      <c r="AE46" s="12" t="s">
        <v>282</v>
      </c>
      <c r="AH46" s="12">
        <f t="array" ref="AH46">SUM(('Sub-measures'!$A$3:$A$228=$A46)*('Sub-measures'!$P$3:$P$228&gt;"00"))</f>
        <v>2</v>
      </c>
      <c r="AI46" s="199" t="s">
        <v>282</v>
      </c>
      <c r="AJ46" s="172" t="s">
        <v>282</v>
      </c>
      <c r="AK46" s="172" t="s">
        <v>282</v>
      </c>
      <c r="AL46" s="172" t="s">
        <v>282</v>
      </c>
      <c r="AM46" s="200" t="s">
        <v>282</v>
      </c>
      <c r="AN46" s="305"/>
      <c r="AO46" s="306"/>
      <c r="AP46" s="306"/>
      <c r="AQ46" s="306"/>
      <c r="AR46" s="311"/>
      <c r="AS46" s="305"/>
      <c r="AT46" s="306"/>
      <c r="AU46" s="306"/>
      <c r="AV46" s="306"/>
      <c r="AW46" s="311"/>
      <c r="AX46" s="210"/>
      <c r="AY46" s="166"/>
      <c r="AZ46" s="166"/>
      <c r="BA46" s="166"/>
      <c r="BB46" s="209"/>
      <c r="BC46" s="210"/>
      <c r="BD46" s="166"/>
      <c r="BE46" s="166"/>
      <c r="BF46" s="166"/>
      <c r="BG46" s="209"/>
      <c r="BH46" s="220"/>
      <c r="BI46" s="185"/>
      <c r="BJ46" s="185"/>
      <c r="BK46" s="221"/>
      <c r="BL46" s="220"/>
      <c r="BM46" s="221"/>
      <c r="BN46" s="273">
        <v>1</v>
      </c>
      <c r="BO46" s="283" t="s">
        <v>2016</v>
      </c>
      <c r="BP46" s="210" t="s">
        <v>1416</v>
      </c>
      <c r="BQ46" s="166" t="s">
        <v>1417</v>
      </c>
      <c r="BR46" s="294" t="s">
        <v>282</v>
      </c>
      <c r="BS46" s="294" t="s">
        <v>2483</v>
      </c>
      <c r="BT46" s="1154">
        <v>0</v>
      </c>
      <c r="BU46" s="294" t="s">
        <v>2483</v>
      </c>
      <c r="BV46" s="1154">
        <v>0</v>
      </c>
      <c r="BW46" s="2234" t="s">
        <v>2483</v>
      </c>
      <c r="BX46" s="2235">
        <v>0</v>
      </c>
      <c r="BY46" s="210" t="s">
        <v>1417</v>
      </c>
      <c r="BZ46" s="300" t="s">
        <v>282</v>
      </c>
      <c r="CA46" s="300">
        <v>0</v>
      </c>
      <c r="CB46" s="1350">
        <v>0</v>
      </c>
      <c r="CC46" s="300">
        <v>0</v>
      </c>
      <c r="CD46" s="1350">
        <v>0</v>
      </c>
      <c r="CE46" s="2244">
        <v>0</v>
      </c>
      <c r="CF46" s="2243">
        <v>0</v>
      </c>
      <c r="CG46" s="1695" t="s">
        <v>1417</v>
      </c>
      <c r="CH46" s="300" t="s">
        <v>282</v>
      </c>
      <c r="CI46" s="300">
        <v>0</v>
      </c>
      <c r="CJ46" s="1350">
        <v>0</v>
      </c>
      <c r="CK46" s="300">
        <v>0</v>
      </c>
      <c r="CL46" s="1350">
        <v>0</v>
      </c>
      <c r="CM46" s="2244">
        <v>0</v>
      </c>
      <c r="CN46" s="2243">
        <v>0</v>
      </c>
      <c r="CO46" s="1695" t="s">
        <v>1417</v>
      </c>
      <c r="CP46" s="300" t="s">
        <v>282</v>
      </c>
      <c r="CQ46" s="300">
        <v>0</v>
      </c>
      <c r="CR46" s="1350">
        <v>0</v>
      </c>
      <c r="CS46" s="300">
        <v>0</v>
      </c>
      <c r="CT46" s="1350">
        <v>0</v>
      </c>
      <c r="CU46" s="2244">
        <v>0</v>
      </c>
      <c r="CV46" s="2243">
        <v>0</v>
      </c>
      <c r="CW46" s="1695" t="s">
        <v>1417</v>
      </c>
      <c r="CX46" s="300" t="s">
        <v>282</v>
      </c>
      <c r="CY46" s="300">
        <v>0</v>
      </c>
      <c r="CZ46" s="1154">
        <v>0</v>
      </c>
      <c r="DA46" s="300">
        <v>0</v>
      </c>
      <c r="DB46" s="1154">
        <v>0</v>
      </c>
      <c r="DC46" s="2244"/>
      <c r="DD46" s="2243"/>
      <c r="DE46" s="3387" t="s">
        <v>1417</v>
      </c>
      <c r="DF46" s="3378" t="s">
        <v>282</v>
      </c>
      <c r="DG46" s="3378">
        <v>0</v>
      </c>
      <c r="DH46" s="3383">
        <v>0</v>
      </c>
      <c r="DI46" s="3378">
        <v>0</v>
      </c>
      <c r="DJ46" s="3383">
        <v>0</v>
      </c>
      <c r="DK46" s="3378"/>
      <c r="DL46" s="3477"/>
      <c r="DM46" s="3387" t="s">
        <v>1417</v>
      </c>
      <c r="DN46" s="3384" t="s">
        <v>282</v>
      </c>
      <c r="DO46" s="3384">
        <v>0</v>
      </c>
      <c r="DP46" s="3482">
        <v>0</v>
      </c>
      <c r="DQ46" s="3384">
        <v>0</v>
      </c>
      <c r="DR46" s="3482">
        <v>0</v>
      </c>
      <c r="DS46" s="3384"/>
      <c r="DT46" s="3483"/>
      <c r="DU46" s="3387" t="s">
        <v>1417</v>
      </c>
      <c r="DV46" s="3515" t="s">
        <v>282</v>
      </c>
      <c r="DW46" s="3515">
        <v>0</v>
      </c>
      <c r="DX46" s="3817">
        <v>0</v>
      </c>
      <c r="DY46" s="3515">
        <v>0</v>
      </c>
      <c r="DZ46" s="3817">
        <v>0</v>
      </c>
      <c r="EA46" s="3384"/>
      <c r="EB46" s="3482"/>
      <c r="EC46" s="2453">
        <v>0</v>
      </c>
      <c r="ED46" s="1839">
        <v>0</v>
      </c>
      <c r="EE46" s="1839">
        <v>1</v>
      </c>
      <c r="EF46" s="1839">
        <v>0</v>
      </c>
      <c r="EG46" s="1839">
        <v>0</v>
      </c>
      <c r="EH46" s="1839">
        <v>0</v>
      </c>
      <c r="EI46" s="1839">
        <v>0</v>
      </c>
      <c r="EJ46" s="1839">
        <v>0</v>
      </c>
      <c r="EK46" s="2448">
        <f t="shared" si="20"/>
        <v>1</v>
      </c>
      <c r="EL46" s="3064" t="str">
        <f t="shared" si="21"/>
        <v>Revenue</v>
      </c>
      <c r="EM46" s="2458">
        <f t="shared" si="22"/>
        <v>0</v>
      </c>
      <c r="EN46" s="1351">
        <f t="shared" si="1"/>
        <v>0</v>
      </c>
      <c r="EO46" s="1350">
        <f t="shared" si="2"/>
        <v>0</v>
      </c>
      <c r="EP46" s="1351">
        <f t="shared" si="3"/>
        <v>0</v>
      </c>
      <c r="EQ46" s="1350">
        <f t="shared" si="4"/>
        <v>0</v>
      </c>
      <c r="ER46" s="1351">
        <f t="shared" si="5"/>
        <v>0</v>
      </c>
      <c r="ES46" s="1350">
        <f t="shared" si="6"/>
        <v>0</v>
      </c>
      <c r="ET46" s="1351">
        <f t="shared" si="7"/>
        <v>0</v>
      </c>
      <c r="EU46" s="1350">
        <f t="shared" si="8"/>
        <v>0</v>
      </c>
      <c r="EV46" s="1351">
        <f t="shared" si="9"/>
        <v>0</v>
      </c>
      <c r="EW46" s="1350">
        <f t="shared" si="10"/>
        <v>0</v>
      </c>
      <c r="EX46" s="1351">
        <f t="shared" si="11"/>
        <v>0</v>
      </c>
      <c r="EY46" s="1350">
        <f t="shared" si="12"/>
        <v>0</v>
      </c>
      <c r="EZ46" s="1351">
        <f t="shared" si="13"/>
        <v>0</v>
      </c>
      <c r="FA46" s="1350">
        <f t="shared" si="14"/>
        <v>0</v>
      </c>
      <c r="FB46" s="1351">
        <f t="shared" si="15"/>
        <v>0</v>
      </c>
      <c r="FC46" s="2447">
        <f t="shared" si="23"/>
        <v>0</v>
      </c>
      <c r="FD46" s="2447">
        <f t="shared" si="24"/>
        <v>0</v>
      </c>
      <c r="FE46" s="2447">
        <f t="shared" si="25"/>
        <v>0</v>
      </c>
      <c r="FF46" s="2472" t="str">
        <f t="shared" si="56"/>
        <v>ANH</v>
      </c>
      <c r="FG46" s="2216"/>
      <c r="FH46" s="166" t="str">
        <f t="shared" si="70"/>
        <v/>
      </c>
      <c r="FI46" s="1839" t="str">
        <f t="shared" si="71"/>
        <v/>
      </c>
      <c r="FJ46" s="2205" t="str">
        <f t="shared" si="28"/>
        <v/>
      </c>
      <c r="FK46" s="2229"/>
      <c r="FL46" s="166" t="str">
        <f t="shared" si="29"/>
        <v/>
      </c>
      <c r="FM46" s="1839" t="str">
        <f t="shared" si="30"/>
        <v/>
      </c>
      <c r="FN46" s="2205" t="str">
        <f t="shared" si="31"/>
        <v/>
      </c>
      <c r="FO46" s="2231"/>
      <c r="FP46" s="166"/>
      <c r="FQ46" s="2207"/>
      <c r="FR46" s="2205"/>
      <c r="FS46" s="2231"/>
      <c r="FT46" s="166"/>
      <c r="FU46" s="2207"/>
      <c r="FV46" s="2205"/>
      <c r="FW46" s="2231"/>
      <c r="FX46" s="294" t="str">
        <f t="shared" si="32"/>
        <v/>
      </c>
      <c r="FY46" s="1839" t="str">
        <f t="shared" si="33"/>
        <v/>
      </c>
      <c r="FZ46" s="2205" t="str">
        <f t="shared" si="34"/>
        <v/>
      </c>
      <c r="GA46" s="2206">
        <f>COUNTIF(FG46:FZ46, Validation!$D$55)</f>
        <v>0</v>
      </c>
      <c r="GB46" s="2206">
        <f>COUNTIF(FG46:FZ46, Validation!$D$54)</f>
        <v>0</v>
      </c>
      <c r="GC46" s="2217">
        <f t="shared" si="35"/>
        <v>0</v>
      </c>
      <c r="GD46" s="1350"/>
      <c r="GE46" s="1841" t="str">
        <f xml:space="preserve"> IF($R46 = Validation!$D$98, IFERROR((((BP46/S46)-1) * -1)," "), IFERROR(((BP46/S46)-1)," "))</f>
        <v xml:space="preserve"> </v>
      </c>
      <c r="GF46" s="1839" t="str">
        <f xml:space="preserve"> IF($R47 = Validation!$D$98, IFERROR((((BQ46/T46)-1) * -1)," "), IFERROR(((BQ46/T46)-1)," "))</f>
        <v xml:space="preserve"> </v>
      </c>
      <c r="GG46" s="1839" t="str">
        <f xml:space="preserve"> IF($R46 = Validation!$D$98, IFERROR((((BY46/U46)-1) * -1)," "), IFERROR(((BY46/U46)-1)," "))</f>
        <v xml:space="preserve"> </v>
      </c>
      <c r="GH46" s="1839" t="str">
        <f xml:space="preserve"> IF($R46 = Validation!$D$98, IFERROR((((CG46/V46)-1) * -1)," "), IFERROR(((CG46/V46)-1)," "))</f>
        <v xml:space="preserve"> </v>
      </c>
      <c r="GI46" s="1839"/>
      <c r="GJ46" s="1839"/>
      <c r="GK46" s="1840" t="str">
        <f xml:space="preserve"> IF($R46 = "", "", IF($R46 = Validation!$D$98, IFERROR((((BY46/S46)-1) * -1)," "), IFERROR(((BY46/S46)-1)," ")))</f>
        <v/>
      </c>
      <c r="GL46" s="1841" t="str">
        <f xml:space="preserve"> IF($R46 = "", "", IF($R46 = Validation!$D$98, IFERROR((((BQ46/BP46)-1) * -1)," "), IFERROR(((BQ46/BP46)-1)," ")))</f>
        <v/>
      </c>
      <c r="GM46" s="1839" t="str">
        <f xml:space="preserve"> IF($R46 = "", "", IF($R46 = Validation!$D$98, IFERROR((((BY46/BQ46)-1) * -1)," "), IFERROR(((BY46/BQ46)-1)," ")))</f>
        <v/>
      </c>
      <c r="GN46" s="1839" t="str">
        <f xml:space="preserve"> IF($R46 = "", "", IF($R46 = Validation!$D$98, IFERROR((((CG46/BY46)-1) * -1)," "), IFERROR(((CG46/BY46)-1)," ")))</f>
        <v/>
      </c>
      <c r="GO46" s="1839"/>
      <c r="GP46" s="1839"/>
      <c r="GQ46" s="1840" t="str">
        <f xml:space="preserve"> IF($R46= "", "", IF($R46 = Validation!$D$98, IFERROR((((BY46/BP46)-1) * -1)," "), IFERROR(((BY46/BP46)-1)," ")))</f>
        <v/>
      </c>
      <c r="GR46" s="4142" t="str">
        <f t="shared" si="64"/>
        <v>Stable</v>
      </c>
      <c r="GS46" s="65" t="str">
        <f t="shared" si="65"/>
        <v>Green</v>
      </c>
      <c r="GT46" s="65" t="str">
        <f t="shared" si="66"/>
        <v>Green</v>
      </c>
      <c r="GU46" s="406" t="str">
        <f t="shared" si="67"/>
        <v>Green</v>
      </c>
      <c r="GV46" s="406" t="str">
        <f t="shared" si="68"/>
        <v>Green</v>
      </c>
      <c r="GW46" s="4134" t="str">
        <f t="shared" si="69"/>
        <v>Green</v>
      </c>
      <c r="GX46" s="294" t="str">
        <f t="shared" si="36"/>
        <v>Yes</v>
      </c>
      <c r="GY46" s="1154" t="str">
        <f t="shared" si="37"/>
        <v>Yes</v>
      </c>
      <c r="GZ46" s="300" t="str">
        <f t="shared" si="38"/>
        <v>Yes</v>
      </c>
      <c r="HA46" s="300" t="str">
        <f t="shared" si="39"/>
        <v>Yes</v>
      </c>
      <c r="HB46" s="300" t="str">
        <f t="shared" si="40"/>
        <v>Yes</v>
      </c>
      <c r="HC46" s="3670">
        <f t="shared" si="41"/>
        <v>0</v>
      </c>
      <c r="HD46" s="1154">
        <f t="shared" si="42"/>
        <v>0</v>
      </c>
      <c r="HE46" s="1154">
        <f t="shared" si="43"/>
        <v>0</v>
      </c>
      <c r="HF46" s="1154">
        <f t="shared" si="44"/>
        <v>0</v>
      </c>
      <c r="HG46" s="1154">
        <f t="shared" si="45"/>
        <v>0</v>
      </c>
      <c r="HH46" s="3890">
        <f t="shared" si="46"/>
        <v>0</v>
      </c>
      <c r="HI46" s="1154"/>
      <c r="HJ46" s="1154">
        <f t="shared" si="17"/>
        <v>0</v>
      </c>
      <c r="HK46" s="3671">
        <f t="shared" si="47"/>
        <v>0</v>
      </c>
      <c r="HL46" s="3651">
        <f t="shared" si="57"/>
        <v>0</v>
      </c>
      <c r="HM46" s="1154">
        <f t="shared" si="58"/>
        <v>0</v>
      </c>
      <c r="HN46" s="3653">
        <f t="shared" si="59"/>
        <v>0</v>
      </c>
      <c r="HO46" s="125" t="str">
        <f t="shared" si="60"/>
        <v>Green</v>
      </c>
      <c r="HP46" s="125" t="str">
        <f t="shared" si="61"/>
        <v>Green</v>
      </c>
      <c r="HQ46" s="3632" t="str">
        <f t="shared" si="62"/>
        <v>Green</v>
      </c>
      <c r="HR46" s="3766" t="str">
        <f t="shared" si="48"/>
        <v>Yes</v>
      </c>
      <c r="HS46" s="4215" t="str">
        <f t="shared" si="63"/>
        <v>ANH</v>
      </c>
      <c r="HT46" s="4216" t="str">
        <f t="shared" si="49"/>
        <v>S-F2</v>
      </c>
      <c r="HU46" s="4216" t="str">
        <f t="shared" si="50"/>
        <v>WSWW</v>
      </c>
      <c r="HV46" s="4216" t="str">
        <f t="shared" si="51"/>
        <v>Revenue</v>
      </c>
      <c r="HW46" s="3600" t="s">
        <v>4435</v>
      </c>
      <c r="HX46" s="2566" t="str">
        <f t="shared" si="18"/>
        <v/>
      </c>
      <c r="HY46" s="736" t="str">
        <f t="shared" si="52"/>
        <v>Under</v>
      </c>
      <c r="HZ46" s="1764" t="str">
        <f t="shared" si="19"/>
        <v>ANH S-F2: Sewerage non-infrastructure</v>
      </c>
      <c r="IA46" s="3623" t="s">
        <v>1787</v>
      </c>
      <c r="IB46" s="2524" t="str">
        <f t="shared" si="53"/>
        <v>ANH</v>
      </c>
      <c r="IC46" s="2837"/>
      <c r="ID46" s="2891"/>
      <c r="IE46" s="3523"/>
      <c r="IF46" s="3524"/>
      <c r="IG46" s="3524"/>
      <c r="IH46" s="3525" t="str">
        <f t="shared" si="54"/>
        <v>ANH S-F2: Sewerage non-infrastructure</v>
      </c>
      <c r="II46" s="3526" t="str">
        <f t="shared" si="55"/>
        <v>S-F2</v>
      </c>
    </row>
    <row r="47" spans="1:243" ht="15.75" customHeight="1">
      <c r="A47" s="341" t="str">
        <f t="shared" si="0"/>
        <v>PR14ANHHHR_R-A1</v>
      </c>
      <c r="B47" s="12" t="s">
        <v>370</v>
      </c>
      <c r="C47" s="12" t="s">
        <v>238</v>
      </c>
      <c r="D47" s="12" t="s">
        <v>286</v>
      </c>
      <c r="E47" s="12" t="s">
        <v>275</v>
      </c>
      <c r="F47" s="14" t="s">
        <v>1124</v>
      </c>
      <c r="G47" s="12" t="s">
        <v>320</v>
      </c>
      <c r="H47" s="44" t="s">
        <v>603</v>
      </c>
      <c r="I47" s="14" t="s">
        <v>1078</v>
      </c>
      <c r="J47" s="502" t="s">
        <v>81</v>
      </c>
      <c r="M47" s="172"/>
      <c r="N47" s="14" t="s">
        <v>1090</v>
      </c>
      <c r="O47" s="14" t="s">
        <v>1879</v>
      </c>
      <c r="P47" s="89" t="s">
        <v>1663</v>
      </c>
      <c r="Q47" s="98" t="s">
        <v>2016</v>
      </c>
      <c r="R47" s="159"/>
      <c r="S47" s="108" t="s">
        <v>1438</v>
      </c>
      <c r="T47" s="1946" t="s">
        <v>1420</v>
      </c>
      <c r="U47" s="91" t="s">
        <v>1420</v>
      </c>
      <c r="V47" s="91" t="s">
        <v>1420</v>
      </c>
      <c r="W47" s="91" t="s">
        <v>1420</v>
      </c>
      <c r="X47" s="1943" t="s">
        <v>1420</v>
      </c>
      <c r="Y47" s="3448"/>
      <c r="Z47" s="143"/>
      <c r="AA47" s="143"/>
      <c r="AB47" s="143"/>
      <c r="AC47" s="3449"/>
      <c r="AH47" s="12">
        <f t="array" ref="AH47">SUM(('Sub-measures'!$A$3:$A$228=$A47)*('Sub-measures'!$P$3:$P$228&gt;"00"))</f>
        <v>0</v>
      </c>
      <c r="AI47" s="199"/>
      <c r="AJ47" s="172"/>
      <c r="AK47" s="172"/>
      <c r="AL47" s="172"/>
      <c r="AM47" s="200"/>
      <c r="AN47" s="210"/>
      <c r="AO47" s="166"/>
      <c r="AP47" s="166"/>
      <c r="AQ47" s="166"/>
      <c r="AR47" s="209"/>
      <c r="AS47" s="210"/>
      <c r="AT47" s="166"/>
      <c r="AU47" s="166"/>
      <c r="AV47" s="166"/>
      <c r="AW47" s="209"/>
      <c r="AX47" s="210"/>
      <c r="AY47" s="166"/>
      <c r="AZ47" s="166"/>
      <c r="BA47" s="166"/>
      <c r="BB47" s="209"/>
      <c r="BC47" s="210"/>
      <c r="BD47" s="166"/>
      <c r="BE47" s="166"/>
      <c r="BF47" s="166"/>
      <c r="BG47" s="209"/>
      <c r="BH47" s="220"/>
      <c r="BI47" s="185"/>
      <c r="BJ47" s="185"/>
      <c r="BK47" s="221"/>
      <c r="BL47" s="220"/>
      <c r="BM47" s="221"/>
      <c r="BN47" s="273"/>
      <c r="BO47" s="283"/>
      <c r="BP47" s="210" t="s">
        <v>3528</v>
      </c>
      <c r="BQ47" s="166" t="s">
        <v>3975</v>
      </c>
      <c r="BR47" s="294" t="s">
        <v>282</v>
      </c>
      <c r="BS47" s="294" t="s">
        <v>2483</v>
      </c>
      <c r="BT47" s="1154">
        <v>0</v>
      </c>
      <c r="BU47" s="294" t="s">
        <v>2483</v>
      </c>
      <c r="BV47" s="1154">
        <v>0</v>
      </c>
      <c r="BW47" s="2234" t="s">
        <v>2483</v>
      </c>
      <c r="BX47" s="2235">
        <v>0</v>
      </c>
      <c r="BY47" s="210" t="s">
        <v>4227</v>
      </c>
      <c r="BZ47" s="300" t="s">
        <v>284</v>
      </c>
      <c r="CA47" s="300">
        <v>0</v>
      </c>
      <c r="CB47" s="1350">
        <v>0</v>
      </c>
      <c r="CC47" s="300">
        <v>0</v>
      </c>
      <c r="CD47" s="1350">
        <v>0</v>
      </c>
      <c r="CE47" s="2244">
        <v>0</v>
      </c>
      <c r="CF47" s="2243">
        <v>0</v>
      </c>
      <c r="CG47" s="1695" t="s">
        <v>4845</v>
      </c>
      <c r="CH47" s="300" t="s">
        <v>282</v>
      </c>
      <c r="CI47" s="300">
        <v>0</v>
      </c>
      <c r="CJ47" s="1350">
        <v>0</v>
      </c>
      <c r="CK47" s="300">
        <v>0</v>
      </c>
      <c r="CL47" s="1350">
        <v>0</v>
      </c>
      <c r="CM47" s="2244">
        <v>0</v>
      </c>
      <c r="CN47" s="2243">
        <v>0</v>
      </c>
      <c r="CO47" s="1695" t="s">
        <v>4845</v>
      </c>
      <c r="CP47" s="300" t="s">
        <v>282</v>
      </c>
      <c r="CQ47" s="300">
        <v>0</v>
      </c>
      <c r="CR47" s="1350">
        <v>0</v>
      </c>
      <c r="CS47" s="300">
        <v>0</v>
      </c>
      <c r="CT47" s="1350">
        <v>0</v>
      </c>
      <c r="CU47" s="2244">
        <v>0</v>
      </c>
      <c r="CV47" s="2243">
        <v>0</v>
      </c>
      <c r="CW47" s="1695" t="s">
        <v>5512</v>
      </c>
      <c r="CX47" s="300" t="s">
        <v>284</v>
      </c>
      <c r="CY47" s="300">
        <v>0</v>
      </c>
      <c r="CZ47" s="1154">
        <v>0</v>
      </c>
      <c r="DA47" s="300">
        <v>0</v>
      </c>
      <c r="DB47" s="1154">
        <v>0</v>
      </c>
      <c r="DC47" s="2244"/>
      <c r="DD47" s="2243"/>
      <c r="DE47" s="3387" t="s">
        <v>4897</v>
      </c>
      <c r="DF47" s="3378" t="s">
        <v>282</v>
      </c>
      <c r="DG47" s="3378">
        <v>0</v>
      </c>
      <c r="DH47" s="3383">
        <v>0</v>
      </c>
      <c r="DI47" s="3378">
        <v>0</v>
      </c>
      <c r="DJ47" s="3383">
        <v>0</v>
      </c>
      <c r="DK47" s="3378"/>
      <c r="DL47" s="3477"/>
      <c r="DM47" s="3387" t="s">
        <v>4897</v>
      </c>
      <c r="DN47" s="3384" t="s">
        <v>282</v>
      </c>
      <c r="DO47" s="3384">
        <v>0</v>
      </c>
      <c r="DP47" s="3482">
        <v>0</v>
      </c>
      <c r="DQ47" s="3384">
        <v>0</v>
      </c>
      <c r="DR47" s="3482">
        <v>0</v>
      </c>
      <c r="DS47" s="3384"/>
      <c r="DT47" s="3483"/>
      <c r="DU47" s="3387" t="s">
        <v>4897</v>
      </c>
      <c r="DV47" s="3515" t="s">
        <v>282</v>
      </c>
      <c r="DW47" s="3515">
        <v>0</v>
      </c>
      <c r="DX47" s="3817">
        <v>0</v>
      </c>
      <c r="DY47" s="3515">
        <v>0</v>
      </c>
      <c r="DZ47" s="3817">
        <v>0</v>
      </c>
      <c r="EA47" s="3384"/>
      <c r="EB47" s="3482"/>
      <c r="EC47" s="2453">
        <v>0</v>
      </c>
      <c r="ED47" s="1839">
        <v>0</v>
      </c>
      <c r="EE47" s="1839">
        <v>0</v>
      </c>
      <c r="EF47" s="1839">
        <v>0</v>
      </c>
      <c r="EG47" s="1839">
        <v>0</v>
      </c>
      <c r="EH47" s="1839">
        <v>0</v>
      </c>
      <c r="EI47" s="1839">
        <v>0</v>
      </c>
      <c r="EJ47" s="1839">
        <v>0</v>
      </c>
      <c r="EK47" s="2448">
        <f t="shared" si="20"/>
        <v>0</v>
      </c>
      <c r="EL47" s="3064">
        <f t="shared" si="21"/>
        <v>0</v>
      </c>
      <c r="EM47" s="2458">
        <f t="shared" si="22"/>
        <v>0</v>
      </c>
      <c r="EN47" s="1351">
        <f t="shared" si="1"/>
        <v>0</v>
      </c>
      <c r="EO47" s="1350">
        <f t="shared" si="2"/>
        <v>0</v>
      </c>
      <c r="EP47" s="1351">
        <f t="shared" si="3"/>
        <v>0</v>
      </c>
      <c r="EQ47" s="1350">
        <f t="shared" si="4"/>
        <v>0</v>
      </c>
      <c r="ER47" s="1351">
        <f t="shared" si="5"/>
        <v>0</v>
      </c>
      <c r="ES47" s="1350">
        <f t="shared" si="6"/>
        <v>0</v>
      </c>
      <c r="ET47" s="1351">
        <f t="shared" si="7"/>
        <v>0</v>
      </c>
      <c r="EU47" s="1350">
        <f t="shared" si="8"/>
        <v>0</v>
      </c>
      <c r="EV47" s="1351">
        <f t="shared" si="9"/>
        <v>0</v>
      </c>
      <c r="EW47" s="1350">
        <f t="shared" si="10"/>
        <v>0</v>
      </c>
      <c r="EX47" s="1351">
        <f t="shared" si="11"/>
        <v>0</v>
      </c>
      <c r="EY47" s="1350">
        <f t="shared" si="12"/>
        <v>0</v>
      </c>
      <c r="EZ47" s="1351">
        <f t="shared" si="13"/>
        <v>0</v>
      </c>
      <c r="FA47" s="1350">
        <f t="shared" si="14"/>
        <v>0</v>
      </c>
      <c r="FB47" s="1351">
        <f t="shared" si="15"/>
        <v>0</v>
      </c>
      <c r="FC47" s="2447">
        <f t="shared" si="23"/>
        <v>0</v>
      </c>
      <c r="FD47" s="2447">
        <f t="shared" si="24"/>
        <v>0</v>
      </c>
      <c r="FE47" s="2447">
        <f t="shared" si="25"/>
        <v>0</v>
      </c>
      <c r="FF47" s="2472" t="str">
        <f t="shared" si="56"/>
        <v>ANH</v>
      </c>
      <c r="FG47" s="2216"/>
      <c r="FH47" s="166" t="str">
        <f t="shared" si="70"/>
        <v/>
      </c>
      <c r="FI47" s="1839" t="str">
        <f t="shared" si="71"/>
        <v/>
      </c>
      <c r="FJ47" s="2205" t="str">
        <f t="shared" si="28"/>
        <v/>
      </c>
      <c r="FK47" s="2229"/>
      <c r="FL47" s="166" t="str">
        <f t="shared" si="29"/>
        <v/>
      </c>
      <c r="FM47" s="1839" t="str">
        <f t="shared" si="30"/>
        <v/>
      </c>
      <c r="FN47" s="2205" t="str">
        <f t="shared" si="31"/>
        <v/>
      </c>
      <c r="FO47" s="2231"/>
      <c r="FP47" s="166"/>
      <c r="FQ47" s="2207"/>
      <c r="FR47" s="2205"/>
      <c r="FS47" s="2231"/>
      <c r="FT47" s="166"/>
      <c r="FU47" s="2207"/>
      <c r="FV47" s="2205"/>
      <c r="FW47" s="2231"/>
      <c r="FX47" s="294" t="str">
        <f t="shared" si="32"/>
        <v/>
      </c>
      <c r="FY47" s="1839" t="str">
        <f t="shared" si="33"/>
        <v/>
      </c>
      <c r="FZ47" s="2205" t="str">
        <f t="shared" si="34"/>
        <v/>
      </c>
      <c r="GA47" s="2206">
        <f>COUNTIF(FG47:FZ47, Validation!$D$55)</f>
        <v>0</v>
      </c>
      <c r="GB47" s="2206">
        <f>COUNTIF(FG47:FZ47, Validation!$D$54)</f>
        <v>0</v>
      </c>
      <c r="GC47" s="2217">
        <f t="shared" si="35"/>
        <v>0</v>
      </c>
      <c r="GD47" s="1350"/>
      <c r="GE47" s="1841" t="str">
        <f xml:space="preserve"> IF($R47 = Validation!$D$98, IFERROR((((BP47/S47)-1) * -1)," "), IFERROR(((BP47/S47)-1)," "))</f>
        <v xml:space="preserve"> </v>
      </c>
      <c r="GF47" s="1839" t="str">
        <f xml:space="preserve"> IF($R48 = Validation!$D$98, IFERROR((((BQ47/T47)-1) * -1)," "), IFERROR(((BQ47/T47)-1)," "))</f>
        <v xml:space="preserve"> </v>
      </c>
      <c r="GG47" s="1839" t="str">
        <f xml:space="preserve"> IF($R47 = Validation!$D$98, IFERROR((((BY47/U47)-1) * -1)," "), IFERROR(((BY47/U47)-1)," "))</f>
        <v xml:space="preserve"> </v>
      </c>
      <c r="GH47" s="1839" t="str">
        <f xml:space="preserve"> IF($R47 = Validation!$D$98, IFERROR((((CG47/V47)-1) * -1)," "), IFERROR(((CG47/V47)-1)," "))</f>
        <v xml:space="preserve"> </v>
      </c>
      <c r="GI47" s="1839"/>
      <c r="GJ47" s="1839"/>
      <c r="GK47" s="1840" t="str">
        <f xml:space="preserve"> IF($R47 = "", "", IF($R47 = Validation!$D$98, IFERROR((((BY47/S47)-1) * -1)," "), IFERROR(((BY47/S47)-1)," ")))</f>
        <v/>
      </c>
      <c r="GL47" s="1841" t="str">
        <f xml:space="preserve"> IF($R47 = "", "", IF($R47 = Validation!$D$98, IFERROR((((BQ47/BP47)-1) * -1)," "), IFERROR(((BQ47/BP47)-1)," ")))</f>
        <v/>
      </c>
      <c r="GM47" s="1839" t="str">
        <f xml:space="preserve"> IF($R47 = "", "", IF($R47 = Validation!$D$98, IFERROR((((BY47/BQ47)-1) * -1)," "), IFERROR(((BY47/BQ47)-1)," ")))</f>
        <v/>
      </c>
      <c r="GN47" s="1839" t="str">
        <f xml:space="preserve"> IF($R47 = "", "", IF($R47 = Validation!$D$98, IFERROR((((CG47/BY47)-1) * -1)," "), IFERROR(((CG47/BY47)-1)," ")))</f>
        <v/>
      </c>
      <c r="GO47" s="1839"/>
      <c r="GP47" s="1839"/>
      <c r="GQ47" s="1840" t="str">
        <f xml:space="preserve"> IF($R47= "", "", IF($R47 = Validation!$D$98, IFERROR((((BY47/BP47)-1) * -1)," "), IFERROR(((BY47/BP47)-1)," ")))</f>
        <v/>
      </c>
      <c r="GR47" s="4142" t="str">
        <f t="shared" si="64"/>
        <v>n/a</v>
      </c>
      <c r="GS47" s="4143" t="str">
        <f t="shared" si="65"/>
        <v>3rd among the 10 WaSCs</v>
      </c>
      <c r="GT47" s="4143" t="str">
        <f t="shared" si="66"/>
        <v>6th among the 10 WaSCs</v>
      </c>
      <c r="GU47" s="4144" t="str">
        <f t="shared" si="67"/>
        <v>1st among the 10 WaSCs</v>
      </c>
      <c r="GV47" s="4144" t="str">
        <f t="shared" si="68"/>
        <v>1st among the 10 WaSCs</v>
      </c>
      <c r="GW47" s="4145" t="str">
        <f t="shared" si="69"/>
        <v>4th among the 10 WaSCs</v>
      </c>
      <c r="GX47" s="294" t="str">
        <f t="shared" si="36"/>
        <v>Yes</v>
      </c>
      <c r="GY47" s="1154" t="str">
        <f t="shared" si="37"/>
        <v>No</v>
      </c>
      <c r="GZ47" s="300" t="str">
        <f t="shared" si="38"/>
        <v>Yes</v>
      </c>
      <c r="HA47" s="300" t="str">
        <f t="shared" si="39"/>
        <v>Yes</v>
      </c>
      <c r="HB47" s="300" t="str">
        <f t="shared" si="40"/>
        <v>No</v>
      </c>
      <c r="HC47" s="3670">
        <f t="shared" si="41"/>
        <v>0</v>
      </c>
      <c r="HD47" s="1154">
        <f t="shared" si="42"/>
        <v>0</v>
      </c>
      <c r="HE47" s="1154">
        <f t="shared" si="43"/>
        <v>0</v>
      </c>
      <c r="HF47" s="1154">
        <f t="shared" si="44"/>
        <v>0</v>
      </c>
      <c r="HG47" s="1154">
        <f t="shared" si="45"/>
        <v>0</v>
      </c>
      <c r="HH47" s="3890">
        <f t="shared" si="46"/>
        <v>0</v>
      </c>
      <c r="HI47" s="1154"/>
      <c r="HJ47" s="1154">
        <f t="shared" si="17"/>
        <v>0</v>
      </c>
      <c r="HK47" s="3671">
        <f t="shared" si="47"/>
        <v>0</v>
      </c>
      <c r="HL47" s="3651">
        <f t="shared" si="57"/>
        <v>0</v>
      </c>
      <c r="HM47" s="1154">
        <f t="shared" si="58"/>
        <v>0</v>
      </c>
      <c r="HN47" s="3653">
        <f t="shared" si="59"/>
        <v>0</v>
      </c>
      <c r="HO47" s="125" t="str">
        <f t="shared" si="60"/>
        <v>3rd+</v>
      </c>
      <c r="HP47" s="125" t="str">
        <f t="shared" si="61"/>
        <v>3rd</v>
      </c>
      <c r="HQ47" s="3632" t="str">
        <f t="shared" si="62"/>
        <v>4th among the 10 WaSCs</v>
      </c>
      <c r="HR47" s="3766" t="str">
        <f t="shared" si="48"/>
        <v>No</v>
      </c>
      <c r="HS47" s="4215" t="str">
        <f t="shared" si="63"/>
        <v>ANH</v>
      </c>
      <c r="HT47" s="4216" t="str">
        <f t="shared" si="49"/>
        <v>R-A1</v>
      </c>
      <c r="HU47" s="4216" t="str">
        <f t="shared" si="50"/>
        <v>HHR</v>
      </c>
      <c r="HV47" s="4216">
        <f t="shared" si="51"/>
        <v>0</v>
      </c>
      <c r="HW47" s="3600" t="s">
        <v>297</v>
      </c>
      <c r="HX47" s="2566" t="str">
        <f t="shared" si="18"/>
        <v/>
      </c>
      <c r="HY47" s="736" t="str">
        <f t="shared" si="52"/>
        <v>NFI</v>
      </c>
      <c r="HZ47" s="1764" t="str">
        <f t="shared" si="19"/>
        <v>ANH R-A1: Qualitative service incentive mechanism (SIM) score</v>
      </c>
      <c r="IA47" s="3623"/>
      <c r="IB47" s="2524" t="str">
        <f t="shared" si="53"/>
        <v>ANH</v>
      </c>
      <c r="IC47" s="2837"/>
      <c r="ID47" s="2891"/>
      <c r="IE47" s="3523"/>
      <c r="IF47" s="3524"/>
      <c r="IG47" s="3524"/>
      <c r="IH47" s="3525" t="str">
        <f t="shared" si="54"/>
        <v>ANH R-A1: Qualitative service incentive mechanism (SIM) score</v>
      </c>
      <c r="II47" s="3526" t="str">
        <f t="shared" si="55"/>
        <v>R-A1</v>
      </c>
    </row>
    <row r="48" spans="1:243" ht="15.75" customHeight="1">
      <c r="A48" s="341" t="str">
        <f t="shared" si="0"/>
        <v>PR14ANHHHR_R-A2</v>
      </c>
      <c r="B48" s="12" t="s">
        <v>370</v>
      </c>
      <c r="C48" s="12" t="s">
        <v>238</v>
      </c>
      <c r="D48" s="12" t="s">
        <v>286</v>
      </c>
      <c r="E48" s="12" t="s">
        <v>275</v>
      </c>
      <c r="F48" s="14" t="s">
        <v>1124</v>
      </c>
      <c r="G48" s="12" t="s">
        <v>321</v>
      </c>
      <c r="H48" s="44" t="s">
        <v>604</v>
      </c>
      <c r="I48" s="14" t="s">
        <v>21</v>
      </c>
      <c r="J48" s="3882" t="s">
        <v>4347</v>
      </c>
      <c r="K48" s="3884" t="s">
        <v>5198</v>
      </c>
      <c r="L48" s="3885"/>
      <c r="M48" s="3886" t="s">
        <v>284</v>
      </c>
      <c r="N48" s="14" t="s">
        <v>1090</v>
      </c>
      <c r="O48" s="14" t="s">
        <v>1878</v>
      </c>
      <c r="P48" s="89" t="s">
        <v>1660</v>
      </c>
      <c r="Q48" s="148">
        <v>0</v>
      </c>
      <c r="R48" s="146" t="s">
        <v>3991</v>
      </c>
      <c r="S48" s="109">
        <v>85</v>
      </c>
      <c r="T48" s="1949" t="s">
        <v>2057</v>
      </c>
      <c r="U48" s="166" t="s">
        <v>2057</v>
      </c>
      <c r="V48" s="166" t="s">
        <v>2057</v>
      </c>
      <c r="W48" s="166" t="s">
        <v>2057</v>
      </c>
      <c r="X48" s="1950" t="s">
        <v>2057</v>
      </c>
      <c r="Y48" s="3448"/>
      <c r="Z48" s="143"/>
      <c r="AA48" s="143"/>
      <c r="AB48" s="143"/>
      <c r="AC48" s="3449"/>
      <c r="AH48" s="12">
        <f t="array" ref="AH48">SUM(('